
<file path=[Content_Types].xml><?xml version="1.0" encoding="utf-8"?>
<Types xmlns="http://schemas.openxmlformats.org/package/2006/content-types">
  <Default Extension="bin" ContentType="application/vnd.openxmlformats-officedocument.spreadsheetml.printerSettings"/>
  <Default Extension="wmf" ContentType="image/x-w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2.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3.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4.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5.xml" ContentType="application/vnd.openxmlformats-officedocument.drawing+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6.xml" ContentType="application/vnd.openxmlformats-officedocument.drawingml.chartshapes+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7.xml" ContentType="application/vnd.openxmlformats-officedocument.drawingml.chartshapes+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8.xml" ContentType="application/vnd.openxmlformats-officedocument.drawingml.chartshapes+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9.xml" ContentType="application/vnd.openxmlformats-officedocument.drawingml.chartshapes+xml"/>
  <Override PartName="/xl/drawings/drawing10.xml" ContentType="application/vnd.openxmlformats-officedocument.drawing+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11.xml" ContentType="application/vnd.openxmlformats-officedocument.drawingml.chartshapes+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12.xml" ContentType="application/vnd.openxmlformats-officedocument.drawingml.chartshapes+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13.xml" ContentType="application/vnd.openxmlformats-officedocument.drawingml.chartshapes+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16.xml" ContentType="application/vnd.openxmlformats-officedocument.drawingml.chartshapes+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17.xml" ContentType="application/vnd.openxmlformats-officedocument.drawingml.chartshapes+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18.xml" ContentType="application/vnd.openxmlformats-officedocument.drawingml.chartshapes+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19.xml" ContentType="application/vnd.openxmlformats-officedocument.drawingml.chartshapes+xml"/>
  <Override PartName="/xl/drawings/drawing20.xml" ContentType="application/vnd.openxmlformats-officedocument.drawing+xml"/>
  <Override PartName="/xl/charts/chart29.xml" ContentType="application/vnd.openxmlformats-officedocument.drawingml.chart+xml"/>
  <Override PartName="/xl/charts/style29.xml" ContentType="application/vnd.ms-office.chartstyle+xml"/>
  <Override PartName="/xl/charts/colors29.xml" ContentType="application/vnd.ms-office.chartcolorstyle+xml"/>
  <Override PartName="/xl/drawings/drawing21.xml" ContentType="application/vnd.openxmlformats-officedocument.drawingml.chartshapes+xml"/>
  <Override PartName="/xl/charts/chart30.xml" ContentType="application/vnd.openxmlformats-officedocument.drawingml.chart+xml"/>
  <Override PartName="/xl/charts/style30.xml" ContentType="application/vnd.ms-office.chartstyle+xml"/>
  <Override PartName="/xl/charts/colors30.xml" ContentType="application/vnd.ms-office.chartcolorstyle+xml"/>
  <Override PartName="/xl/charts/chart31.xml" ContentType="application/vnd.openxmlformats-officedocument.drawingml.chart+xml"/>
  <Override PartName="/xl/charts/style31.xml" ContentType="application/vnd.ms-office.chartstyle+xml"/>
  <Override PartName="/xl/charts/colors31.xml" ContentType="application/vnd.ms-office.chartcolorstyle+xml"/>
  <Override PartName="/xl/charts/chart32.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22.xml" ContentType="application/vnd.openxmlformats-officedocument.drawing+xml"/>
  <Override PartName="/xl/charts/chart33.xml" ContentType="application/vnd.openxmlformats-officedocument.drawingml.chart+xml"/>
  <Override PartName="/xl/charts/style33.xml" ContentType="application/vnd.ms-office.chartstyle+xml"/>
  <Override PartName="/xl/charts/colors33.xml" ContentType="application/vnd.ms-office.chartcolorstyle+xml"/>
  <Override PartName="/xl/drawings/drawing23.xml" ContentType="application/vnd.openxmlformats-officedocument.drawingml.chartshapes+xml"/>
  <Override PartName="/xl/charts/chart34.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24.xml" ContentType="application/vnd.openxmlformats-officedocument.drawingml.chartshapes+xml"/>
  <Override PartName="/xl/charts/chart35.xml" ContentType="application/vnd.openxmlformats-officedocument.drawingml.chart+xml"/>
  <Override PartName="/xl/charts/style35.xml" ContentType="application/vnd.ms-office.chartstyle+xml"/>
  <Override PartName="/xl/charts/colors35.xml" ContentType="application/vnd.ms-office.chartcolorstyle+xml"/>
  <Override PartName="/xl/drawings/drawing25.xml" ContentType="application/vnd.openxmlformats-officedocument.drawingml.chartshapes+xml"/>
  <Override PartName="/xl/charts/chart36.xml" ContentType="application/vnd.openxmlformats-officedocument.drawingml.chart+xml"/>
  <Override PartName="/xl/charts/style36.xml" ContentType="application/vnd.ms-office.chartstyle+xml"/>
  <Override PartName="/xl/charts/colors36.xml" ContentType="application/vnd.ms-office.chartcolorstyle+xml"/>
  <Override PartName="/xl/drawings/drawing26.xml" ContentType="application/vnd.openxmlformats-officedocument.drawingml.chartshapes+xml"/>
  <Override PartName="/xl/drawings/drawing27.xml" ContentType="application/vnd.openxmlformats-officedocument.drawing+xml"/>
  <Override PartName="/xl/charts/chart37.xml" ContentType="application/vnd.openxmlformats-officedocument.drawingml.chart+xml"/>
  <Override PartName="/xl/charts/style37.xml" ContentType="application/vnd.ms-office.chartstyle+xml"/>
  <Override PartName="/xl/charts/colors37.xml" ContentType="application/vnd.ms-office.chartcolorstyle+xml"/>
  <Override PartName="/xl/drawings/drawing28.xml" ContentType="application/vnd.openxmlformats-officedocument.drawingml.chartshapes+xml"/>
  <Override PartName="/xl/charts/chart38.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29.xml" ContentType="application/vnd.openxmlformats-officedocument.drawingml.chartshapes+xml"/>
  <Override PartName="/xl/charts/chart39.xml" ContentType="application/vnd.openxmlformats-officedocument.drawingml.chart+xml"/>
  <Override PartName="/xl/charts/style39.xml" ContentType="application/vnd.ms-office.chartstyle+xml"/>
  <Override PartName="/xl/charts/colors39.xml" ContentType="application/vnd.ms-office.chartcolorstyle+xml"/>
  <Override PartName="/xl/drawings/drawing30.xml" ContentType="application/vnd.openxmlformats-officedocument.drawingml.chartshapes+xml"/>
  <Override PartName="/xl/charts/chart40.xml" ContentType="application/vnd.openxmlformats-officedocument.drawingml.chart+xml"/>
  <Override PartName="/xl/charts/style40.xml" ContentType="application/vnd.ms-office.chartstyle+xml"/>
  <Override PartName="/xl/charts/colors40.xml" ContentType="application/vnd.ms-office.chartcolorstyle+xml"/>
  <Override PartName="/xl/drawings/drawing31.xml" ContentType="application/vnd.openxmlformats-officedocument.drawingml.chartshapes+xml"/>
  <Override PartName="/xl/drawings/drawing32.xml" ContentType="application/vnd.openxmlformats-officedocument.drawing+xml"/>
  <Override PartName="/xl/charts/chart41.xml" ContentType="application/vnd.openxmlformats-officedocument.drawingml.chart+xml"/>
  <Override PartName="/xl/charts/style41.xml" ContentType="application/vnd.ms-office.chartstyle+xml"/>
  <Override PartName="/xl/charts/colors41.xml" ContentType="application/vnd.ms-office.chartcolorstyle+xml"/>
  <Override PartName="/xl/drawings/drawing33.xml" ContentType="application/vnd.openxmlformats-officedocument.drawingml.chartshapes+xml"/>
  <Override PartName="/xl/charts/chart42.xml" ContentType="application/vnd.openxmlformats-officedocument.drawingml.chart+xml"/>
  <Override PartName="/xl/charts/style42.xml" ContentType="application/vnd.ms-office.chartstyle+xml"/>
  <Override PartName="/xl/charts/colors42.xml" ContentType="application/vnd.ms-office.chartcolorstyle+xml"/>
  <Override PartName="/xl/drawings/drawing34.xml" ContentType="application/vnd.openxmlformats-officedocument.drawingml.chartshapes+xml"/>
  <Override PartName="/xl/charts/chart43.xml" ContentType="application/vnd.openxmlformats-officedocument.drawingml.chart+xml"/>
  <Override PartName="/xl/charts/style43.xml" ContentType="application/vnd.ms-office.chartstyle+xml"/>
  <Override PartName="/xl/charts/colors43.xml" ContentType="application/vnd.ms-office.chartcolorstyle+xml"/>
  <Override PartName="/xl/drawings/drawing35.xml" ContentType="application/vnd.openxmlformats-officedocument.drawingml.chartshapes+xml"/>
  <Override PartName="/xl/charts/chart44.xml" ContentType="application/vnd.openxmlformats-officedocument.drawingml.chart+xml"/>
  <Override PartName="/xl/charts/style44.xml" ContentType="application/vnd.ms-office.chartstyle+xml"/>
  <Override PartName="/xl/charts/colors44.xml" ContentType="application/vnd.ms-office.chartcolorstyle+xml"/>
  <Override PartName="/xl/drawings/drawing36.xml" ContentType="application/vnd.openxmlformats-officedocument.drawingml.chartshapes+xml"/>
  <Override PartName="/xl/charts/chart45.xml" ContentType="application/vnd.openxmlformats-officedocument.drawingml.chart+xml"/>
  <Override PartName="/xl/charts/style45.xml" ContentType="application/vnd.ms-office.chartstyle+xml"/>
  <Override PartName="/xl/charts/colors45.xml" ContentType="application/vnd.ms-office.chartcolorstyle+xml"/>
  <Override PartName="/xl/drawings/drawing37.xml" ContentType="application/vnd.openxmlformats-officedocument.drawingml.chartshapes+xml"/>
  <Override PartName="/xl/drawings/drawing38.xml" ContentType="application/vnd.openxmlformats-officedocument.drawing+xml"/>
  <Override PartName="/xl/charts/chart46.xml" ContentType="application/vnd.openxmlformats-officedocument.drawingml.chart+xml"/>
  <Override PartName="/xl/charts/style46.xml" ContentType="application/vnd.ms-office.chartstyle+xml"/>
  <Override PartName="/xl/charts/colors46.xml" ContentType="application/vnd.ms-office.chartcolorstyle+xml"/>
  <Override PartName="/xl/drawings/drawing39.xml" ContentType="application/vnd.openxmlformats-officedocument.drawingml.chartshapes+xml"/>
  <Override PartName="/xl/charts/chart47.xml" ContentType="application/vnd.openxmlformats-officedocument.drawingml.chart+xml"/>
  <Override PartName="/xl/charts/style47.xml" ContentType="application/vnd.ms-office.chartstyle+xml"/>
  <Override PartName="/xl/charts/colors47.xml" ContentType="application/vnd.ms-office.chartcolorstyle+xml"/>
  <Override PartName="/xl/drawings/drawing40.xml" ContentType="application/vnd.openxmlformats-officedocument.drawingml.chartshapes+xml"/>
  <Override PartName="/xl/charts/chart48.xml" ContentType="application/vnd.openxmlformats-officedocument.drawingml.chart+xml"/>
  <Override PartName="/xl/charts/style48.xml" ContentType="application/vnd.ms-office.chartstyle+xml"/>
  <Override PartName="/xl/charts/colors48.xml" ContentType="application/vnd.ms-office.chartcolorstyle+xml"/>
  <Override PartName="/xl/drawings/drawing41.xml" ContentType="application/vnd.openxmlformats-officedocument.drawingml.chartshapes+xml"/>
  <Override PartName="/xl/charts/chart49.xml" ContentType="application/vnd.openxmlformats-officedocument.drawingml.chart+xml"/>
  <Override PartName="/xl/charts/style49.xml" ContentType="application/vnd.ms-office.chartstyle+xml"/>
  <Override PartName="/xl/charts/colors49.xml" ContentType="application/vnd.ms-office.chartcolorstyle+xml"/>
  <Override PartName="/xl/charts/chart50.xml" ContentType="application/vnd.openxmlformats-officedocument.drawingml.chart+xml"/>
  <Override PartName="/xl/charts/style50.xml" ContentType="application/vnd.ms-office.chartstyle+xml"/>
  <Override PartName="/xl/charts/colors50.xml" ContentType="application/vnd.ms-office.chartcolorstyle+xml"/>
  <Override PartName="/xl/drawings/drawing42.xml" ContentType="application/vnd.openxmlformats-officedocument.drawingml.chartshapes+xml"/>
  <Override PartName="/xl/drawings/drawing43.xml" ContentType="application/vnd.openxmlformats-officedocument.drawing+xml"/>
  <Override PartName="/xl/charts/chart51.xml" ContentType="application/vnd.openxmlformats-officedocument.drawingml.chart+xml"/>
  <Override PartName="/xl/charts/style51.xml" ContentType="application/vnd.ms-office.chartstyle+xml"/>
  <Override PartName="/xl/charts/colors51.xml" ContentType="application/vnd.ms-office.chartcolorstyle+xml"/>
  <Override PartName="/xl/drawings/drawing44.xml" ContentType="application/vnd.openxmlformats-officedocument.drawingml.chartshapes+xml"/>
  <Override PartName="/xl/charts/chart52.xml" ContentType="application/vnd.openxmlformats-officedocument.drawingml.chart+xml"/>
  <Override PartName="/xl/charts/style52.xml" ContentType="application/vnd.ms-office.chartstyle+xml"/>
  <Override PartName="/xl/charts/colors52.xml" ContentType="application/vnd.ms-office.chartcolorstyle+xml"/>
  <Override PartName="/xl/drawings/drawing45.xml" ContentType="application/vnd.openxmlformats-officedocument.drawingml.chartshapes+xml"/>
  <Override PartName="/xl/charts/chart53.xml" ContentType="application/vnd.openxmlformats-officedocument.drawingml.chart+xml"/>
  <Override PartName="/xl/charts/style53.xml" ContentType="application/vnd.ms-office.chartstyle+xml"/>
  <Override PartName="/xl/charts/colors53.xml" ContentType="application/vnd.ms-office.chartcolorstyle+xml"/>
  <Override PartName="/xl/drawings/drawing46.xml" ContentType="application/vnd.openxmlformats-officedocument.drawingml.chartshapes+xml"/>
  <Override PartName="/xl/charts/chart54.xml" ContentType="application/vnd.openxmlformats-officedocument.drawingml.chart+xml"/>
  <Override PartName="/xl/charts/style54.xml" ContentType="application/vnd.ms-office.chartstyle+xml"/>
  <Override PartName="/xl/charts/colors54.xml" ContentType="application/vnd.ms-office.chartcolorstyle+xml"/>
  <Override PartName="/xl/drawings/drawing47.xml" ContentType="application/vnd.openxmlformats-officedocument.drawingml.chartshapes+xml"/>
  <Override PartName="/xl/charts/chart55.xml" ContentType="application/vnd.openxmlformats-officedocument.drawingml.chart+xml"/>
  <Override PartName="/xl/charts/style55.xml" ContentType="application/vnd.ms-office.chartstyle+xml"/>
  <Override PartName="/xl/charts/colors55.xml" ContentType="application/vnd.ms-office.chartcolorstyle+xml"/>
  <Override PartName="/xl/drawings/drawing48.xml" ContentType="application/vnd.openxmlformats-officedocument.drawingml.chartshape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385"/>
  <workbookPr defaultThemeVersion="166925"/>
  <mc:AlternateContent xmlns:mc="http://schemas.openxmlformats.org/markup-compatibility/2006">
    <mc:Choice Requires="x15">
      <x15ac:absPath xmlns:x15ac="http://schemas.microsoft.com/office/spreadsheetml/2010/11/ac" url="https://studentutsedu-my.sharepoint.com/personal/sven_teske_uts_edu_au/Documents/1. Sven UTS/3. Projects/1.2 In progress/21002 NZAOA_Phase2/Scenario/OECD Europe/"/>
    </mc:Choice>
  </mc:AlternateContent>
  <xr:revisionPtr revIDLastSave="1" documentId="8_{FC122917-573A-4B3D-A231-C206AC8BA920}" xr6:coauthVersionLast="36" xr6:coauthVersionMax="36" xr10:uidLastSave="{99D02B52-FC4F-4A2C-98A7-7E30B8561AF0}"/>
  <bookViews>
    <workbookView xWindow="0" yWindow="0" windowWidth="28800" windowHeight="12075" tabRatio="912" activeTab="3" xr2:uid="{7AC12DEE-4199-400B-B51F-650413F8232D}"/>
  </bookViews>
  <sheets>
    <sheet name="Data Information" sheetId="16" r:id="rId1"/>
    <sheet name="Results-OECM GHG" sheetId="1" r:id="rId2"/>
    <sheet name="Results-all versions" sheetId="2" r:id="rId3"/>
    <sheet name="Industry-Intensities (1)" sheetId="17" r:id="rId4"/>
    <sheet name="Industry-Intensities (2)" sheetId="18" r:id="rId5"/>
    <sheet name="Water" sheetId="3" r:id="rId6"/>
    <sheet name="Fisheries" sheetId="4" r:id="rId7"/>
    <sheet name="Agri &amp; Food" sheetId="5" r:id="rId8"/>
    <sheet name="Forestry &amp; Wood" sheetId="6" r:id="rId9"/>
    <sheet name="Chemical Industry" sheetId="7" r:id="rId10"/>
    <sheet name="Tex &amp; Lea" sheetId="8" r:id="rId11"/>
    <sheet name="Alu" sheetId="9" r:id="rId12"/>
    <sheet name="Buildings" sheetId="10" r:id="rId13"/>
    <sheet name="Cement" sheetId="11" r:id="rId14"/>
    <sheet name="Steel" sheetId="12" r:id="rId15"/>
    <sheet name="Energy" sheetId="13" r:id="rId16"/>
    <sheet name="Utilities" sheetId="14" r:id="rId17"/>
    <sheet name="Transport_UNPRI" sheetId="15" r:id="rId18"/>
  </sheets>
  <externalReferences>
    <externalReference r:id="rId19"/>
    <externalReference r:id="rId20"/>
    <externalReference r:id="rId21"/>
  </externalReferences>
  <definedNames>
    <definedName name="\I" localSheetId="7">#REF!</definedName>
    <definedName name="\I" localSheetId="11">#REF!</definedName>
    <definedName name="\I" localSheetId="12">#REF!</definedName>
    <definedName name="\I" localSheetId="13">#REF!</definedName>
    <definedName name="\I" localSheetId="9">#REF!</definedName>
    <definedName name="\I" localSheetId="15">#REF!</definedName>
    <definedName name="\I" localSheetId="6">#REF!</definedName>
    <definedName name="\I" localSheetId="8">#REF!</definedName>
    <definedName name="\I" localSheetId="2">#REF!</definedName>
    <definedName name="\I" localSheetId="1">#REF!</definedName>
    <definedName name="\I" localSheetId="14">#REF!</definedName>
    <definedName name="\I" localSheetId="10">#REF!</definedName>
    <definedName name="\I" localSheetId="16">#REF!</definedName>
    <definedName name="\I" localSheetId="5">#REF!</definedName>
    <definedName name="\I">#REF!</definedName>
    <definedName name="\P" localSheetId="7">#REF!</definedName>
    <definedName name="\P" localSheetId="11">#REF!</definedName>
    <definedName name="\P" localSheetId="12">#REF!</definedName>
    <definedName name="\P" localSheetId="13">#REF!</definedName>
    <definedName name="\P" localSheetId="9">#REF!</definedName>
    <definedName name="\P" localSheetId="15">#REF!</definedName>
    <definedName name="\P" localSheetId="6">#REF!</definedName>
    <definedName name="\P" localSheetId="8">#REF!</definedName>
    <definedName name="\P" localSheetId="2">#REF!</definedName>
    <definedName name="\P" localSheetId="1">#REF!</definedName>
    <definedName name="\P" localSheetId="14">#REF!</definedName>
    <definedName name="\P" localSheetId="10">#REF!</definedName>
    <definedName name="\P" localSheetId="16">#REF!</definedName>
    <definedName name="\P" localSheetId="5">#REF!</definedName>
    <definedName name="\P">#REF!</definedName>
    <definedName name="aa" localSheetId="7">'[1]Oil Consumption - Barrels'!#REF!</definedName>
    <definedName name="aa" localSheetId="11">'[1]Oil Consumption - Barrels'!#REF!</definedName>
    <definedName name="aa" localSheetId="12">'[1]Oil Consumption - Barrels'!#REF!</definedName>
    <definedName name="aa" localSheetId="13">'[1]Oil Consumption - Barrels'!#REF!</definedName>
    <definedName name="aa" localSheetId="9">'[1]Oil Consumption - Barrels'!#REF!</definedName>
    <definedName name="aa" localSheetId="15">'[1]Oil Consumption - Barrels'!#REF!</definedName>
    <definedName name="aa" localSheetId="6">'[1]Oil Consumption - Barrels'!#REF!</definedName>
    <definedName name="aa" localSheetId="8">'[1]Oil Consumption - Barrels'!#REF!</definedName>
    <definedName name="aa" localSheetId="2">'[1]Oil Consumption - Barrels'!#REF!</definedName>
    <definedName name="aa" localSheetId="1">'[1]Oil Consumption - Barrels'!#REF!</definedName>
    <definedName name="aa" localSheetId="14">'[1]Oil Consumption - Barrels'!#REF!</definedName>
    <definedName name="aa" localSheetId="10">'[1]Oil Consumption - Barrels'!#REF!</definedName>
    <definedName name="aa" localSheetId="16">'[1]Oil Consumption - Barrels'!#REF!</definedName>
    <definedName name="aa" localSheetId="5">'[1]Oil Consumption - Barrels'!#REF!</definedName>
    <definedName name="aa">'[1]Oil Consumption - Barrels'!#REF!</definedName>
    <definedName name="aaa">4</definedName>
    <definedName name="bb"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CAAGR_tolerance">200</definedName>
    <definedName name="CIQWBGuid" hidden="1">"86aec423-fd46-4a63-9a22-6e92a456d4f9"</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INIT" localSheetId="7">#REF!</definedName>
    <definedName name="INIT" localSheetId="11">#REF!</definedName>
    <definedName name="INIT" localSheetId="12">#REF!</definedName>
    <definedName name="INIT" localSheetId="13">#REF!</definedName>
    <definedName name="INIT" localSheetId="9">#REF!</definedName>
    <definedName name="INIT" localSheetId="15">#REF!</definedName>
    <definedName name="INIT" localSheetId="6">#REF!</definedName>
    <definedName name="INIT" localSheetId="8">#REF!</definedName>
    <definedName name="INIT" localSheetId="2">#REF!</definedName>
    <definedName name="INIT" localSheetId="1">#REF!</definedName>
    <definedName name="INIT" localSheetId="14">#REF!</definedName>
    <definedName name="INIT" localSheetId="10">#REF!</definedName>
    <definedName name="INIT" localSheetId="16">#REF!</definedName>
    <definedName name="INIT" localSheetId="5">#REF!</definedName>
    <definedName name="INIT">#REF!</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533.6436805556</definedName>
    <definedName name="IQ_NET_DEBT_ISSUED_BR" hidden="1">"c753"</definedName>
    <definedName name="IQ_NET_INT_INC_BR" hidden="1">"c765"</definedName>
    <definedName name="IQ_NTM" hidden="1">6000</definedName>
    <definedName name="IQ_OPER_INC_BR" hidden="1">"c850"</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SALE_INTAN_CF_BR" hidden="1">"c1133"</definedName>
    <definedName name="IQ_SALE_PPE_CF_BR" hidden="1">"c1139"</definedName>
    <definedName name="IQ_SALE_REAL_ESTATE_CF_BR" hidden="1">"c1145"</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LEAP" localSheetId="7">#REF!</definedName>
    <definedName name="LEAP" localSheetId="11">#REF!</definedName>
    <definedName name="LEAP" localSheetId="12">#REF!</definedName>
    <definedName name="LEAP" localSheetId="13">#REF!</definedName>
    <definedName name="LEAP" localSheetId="9">#REF!</definedName>
    <definedName name="LEAP" localSheetId="15">#REF!</definedName>
    <definedName name="LEAP" localSheetId="6">#REF!</definedName>
    <definedName name="LEAP" localSheetId="8">#REF!</definedName>
    <definedName name="LEAP" localSheetId="2">#REF!</definedName>
    <definedName name="LEAP" localSheetId="1">#REF!</definedName>
    <definedName name="LEAP" localSheetId="14">#REF!</definedName>
    <definedName name="LEAP" localSheetId="10">#REF!</definedName>
    <definedName name="LEAP" localSheetId="16">#REF!</definedName>
    <definedName name="LEAP" localSheetId="5">#REF!</definedName>
    <definedName name="LEAP">#REF!</definedName>
    <definedName name="myCurrentRegion" localSheetId="7">#REF!</definedName>
    <definedName name="myCurrentRegion" localSheetId="11">#REF!</definedName>
    <definedName name="myCurrentRegion" localSheetId="12">#REF!</definedName>
    <definedName name="myCurrentRegion" localSheetId="9">#REF!</definedName>
    <definedName name="myCurrentRegion" localSheetId="6">#REF!</definedName>
    <definedName name="myCurrentRegion" localSheetId="8">#REF!</definedName>
    <definedName name="myCurrentRegion" localSheetId="2">#REF!</definedName>
    <definedName name="myCurrentRegion" localSheetId="1">#REF!</definedName>
    <definedName name="myCurrentRegion" localSheetId="10">#REF!</definedName>
    <definedName name="myCurrentRegion" localSheetId="5">#REF!</definedName>
    <definedName name="myCurrentRegion">#REF!</definedName>
    <definedName name="myCurrentRegionSource" localSheetId="7">#REF!</definedName>
    <definedName name="myCurrentRegionSource" localSheetId="11">#REF!</definedName>
    <definedName name="myCurrentRegionSource" localSheetId="12">#REF!</definedName>
    <definedName name="myCurrentRegionSource" localSheetId="9">#REF!</definedName>
    <definedName name="myCurrentRegionSource" localSheetId="6">#REF!</definedName>
    <definedName name="myCurrentRegionSource" localSheetId="8">#REF!</definedName>
    <definedName name="myCurrentRegionSource" localSheetId="2">#REF!</definedName>
    <definedName name="myCurrentRegionSource" localSheetId="1">#REF!</definedName>
    <definedName name="myCurrentRegionSource" localSheetId="10">#REF!</definedName>
    <definedName name="myCurrentRegionSource" localSheetId="5">#REF!</definedName>
    <definedName name="myCurrentRegionSource">#REF!</definedName>
    <definedName name="NONLEAP" localSheetId="7">#REF!</definedName>
    <definedName name="NONLEAP" localSheetId="11">#REF!</definedName>
    <definedName name="NONLEAP" localSheetId="12">#REF!</definedName>
    <definedName name="NONLEAP" localSheetId="13">#REF!</definedName>
    <definedName name="NONLEAP" localSheetId="9">#REF!</definedName>
    <definedName name="NONLEAP" localSheetId="15">#REF!</definedName>
    <definedName name="NONLEAP" localSheetId="6">#REF!</definedName>
    <definedName name="NONLEAP" localSheetId="8">#REF!</definedName>
    <definedName name="NONLEAP" localSheetId="2">#REF!</definedName>
    <definedName name="NONLEAP" localSheetId="1">#REF!</definedName>
    <definedName name="NONLEAP" localSheetId="14">#REF!</definedName>
    <definedName name="NONLEAP" localSheetId="10">#REF!</definedName>
    <definedName name="NONLEAP" localSheetId="16">#REF!</definedName>
    <definedName name="NONLEAP" localSheetId="5">#REF!</definedName>
    <definedName name="NONLEAP">#REF!</definedName>
    <definedName name="_xlnm.Print_Area" localSheetId="7">'Agri &amp; Food'!$A$1:$AJ$113</definedName>
    <definedName name="_xlnm.Print_Area" localSheetId="11">Alu!$A$1:$AK$81</definedName>
    <definedName name="_xlnm.Print_Area" localSheetId="12">Buildings!$A$1:$AJ$165</definedName>
    <definedName name="_xlnm.Print_Area" localSheetId="13">Cement!$A$1:$AK$81</definedName>
    <definedName name="_xlnm.Print_Area" localSheetId="9">'Chemical Industry'!$A$1:$AK$135</definedName>
    <definedName name="_xlnm.Print_Area" localSheetId="15">Energy!$A$1:$AI$159</definedName>
    <definedName name="_xlnm.Print_Area" localSheetId="6">Fisheries!$A$1:$AJ$87</definedName>
    <definedName name="_xlnm.Print_Area" localSheetId="8">'Forestry &amp; Wood'!$A$1:$AJ$94</definedName>
    <definedName name="_xlnm.Print_Area" localSheetId="2">'Results-all versions'!$A$1:$M$503</definedName>
    <definedName name="_xlnm.Print_Area" localSheetId="1">'Results-OECM GHG'!$A$1:$L$170</definedName>
    <definedName name="_xlnm.Print_Area" localSheetId="14">Steel!$A$1:$AK$81</definedName>
    <definedName name="_xlnm.Print_Area" localSheetId="10">'Tex &amp; Lea'!$A$1:$AK$94</definedName>
    <definedName name="_xlnm.Print_Area" localSheetId="17">Transport_UNPRI!$A$1:$AM$103</definedName>
    <definedName name="_xlnm.Print_Area" localSheetId="16">Utilities!$A$1:$AK$133</definedName>
    <definedName name="_xlnm.Print_Area" localSheetId="5">Water!$A$1:$AJ$84</definedName>
    <definedName name="Print1" localSheetId="7">#REF!</definedName>
    <definedName name="Print1" localSheetId="11">#REF!</definedName>
    <definedName name="Print1" localSheetId="12">#REF!</definedName>
    <definedName name="Print1" localSheetId="13">#REF!</definedName>
    <definedName name="Print1" localSheetId="9">#REF!</definedName>
    <definedName name="Print1" localSheetId="15">#REF!</definedName>
    <definedName name="Print1" localSheetId="6">#REF!</definedName>
    <definedName name="Print1" localSheetId="8">#REF!</definedName>
    <definedName name="Print1" localSheetId="2">#REF!</definedName>
    <definedName name="Print1" localSheetId="1">#REF!</definedName>
    <definedName name="Print1" localSheetId="14">#REF!</definedName>
    <definedName name="Print1" localSheetId="10">#REF!</definedName>
    <definedName name="Print1" localSheetId="16">#REF!</definedName>
    <definedName name="Print1" localSheetId="5">#REF!</definedName>
    <definedName name="Print1">#REF!</definedName>
    <definedName name="RoundFactorLong">4</definedName>
    <definedName name="RoundFactorMed">3</definedName>
    <definedName name="RoundFactorShort">3</definedName>
    <definedName name="schalter_name">[2]Sensitivitätsanalyse!$A$18:$A$19</definedName>
    <definedName name="SmallestNonZeroValue">0.00001</definedName>
    <definedName name="SumTolerance">0.005</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zusammenfassung">[3]Sensitivitätsanalyse!$A$18:$A$19</definedName>
  </definedNames>
  <calcPr calcId="191029"/>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K516" i="2" l="1"/>
  <c r="J516" i="2"/>
  <c r="I516" i="2"/>
  <c r="H516" i="2"/>
  <c r="G516" i="2"/>
  <c r="F516" i="2"/>
  <c r="K515" i="2"/>
  <c r="J515" i="2"/>
  <c r="I515" i="2"/>
  <c r="H515" i="2"/>
  <c r="G515" i="2"/>
  <c r="F515" i="2"/>
  <c r="E515" i="2"/>
  <c r="K514" i="2"/>
  <c r="J514" i="2"/>
  <c r="I514" i="2"/>
  <c r="H514" i="2"/>
  <c r="G514" i="2"/>
  <c r="F514" i="2"/>
  <c r="K513" i="2"/>
  <c r="J513" i="2"/>
  <c r="I513" i="2"/>
  <c r="H513" i="2"/>
  <c r="G513" i="2"/>
  <c r="F513" i="2"/>
  <c r="E513" i="2"/>
  <c r="K512" i="2"/>
  <c r="J512" i="2"/>
  <c r="I512" i="2"/>
  <c r="H512" i="2"/>
  <c r="G512" i="2"/>
  <c r="F512" i="2"/>
  <c r="K511" i="2"/>
  <c r="J511" i="2"/>
  <c r="I511" i="2"/>
  <c r="H511" i="2"/>
  <c r="G511" i="2"/>
  <c r="F511" i="2"/>
  <c r="E511" i="2"/>
  <c r="K510" i="2"/>
  <c r="J510" i="2"/>
  <c r="I510" i="2"/>
  <c r="H510" i="2"/>
  <c r="G510" i="2"/>
  <c r="F510" i="2"/>
  <c r="K509" i="2"/>
  <c r="J509" i="2"/>
  <c r="I509" i="2"/>
  <c r="H509" i="2"/>
  <c r="G509" i="2"/>
  <c r="F509" i="2"/>
  <c r="E509" i="2"/>
  <c r="K508" i="2"/>
  <c r="J508" i="2"/>
  <c r="I508" i="2"/>
  <c r="H508" i="2"/>
  <c r="G508" i="2"/>
  <c r="F508" i="2"/>
  <c r="K507" i="2"/>
  <c r="J507" i="2"/>
  <c r="I507" i="2"/>
  <c r="H507" i="2"/>
  <c r="G507" i="2"/>
  <c r="F507" i="2"/>
  <c r="E507" i="2"/>
  <c r="K506" i="2"/>
  <c r="J506" i="2"/>
  <c r="I506" i="2"/>
  <c r="H506" i="2"/>
  <c r="G506" i="2"/>
  <c r="F506" i="2"/>
  <c r="K505" i="2"/>
  <c r="J505" i="2"/>
  <c r="I505" i="2"/>
  <c r="H505" i="2"/>
  <c r="G505" i="2"/>
  <c r="F505" i="2"/>
  <c r="E505" i="2"/>
  <c r="K503" i="2"/>
  <c r="J503" i="2"/>
  <c r="I503" i="2"/>
  <c r="H503" i="2"/>
  <c r="G503" i="2"/>
  <c r="F503" i="2"/>
  <c r="K502" i="2"/>
  <c r="J502" i="2"/>
  <c r="I502" i="2"/>
  <c r="H502" i="2"/>
  <c r="G502" i="2"/>
  <c r="F502" i="2"/>
  <c r="E502" i="2"/>
  <c r="K501" i="2"/>
  <c r="J501" i="2"/>
  <c r="I501" i="2"/>
  <c r="H501" i="2"/>
  <c r="G501" i="2"/>
  <c r="F501" i="2"/>
  <c r="K500" i="2"/>
  <c r="J500" i="2"/>
  <c r="I500" i="2"/>
  <c r="H500" i="2"/>
  <c r="G500" i="2"/>
  <c r="F500" i="2"/>
  <c r="E500" i="2"/>
  <c r="E517" i="2" s="1"/>
  <c r="K499" i="2"/>
  <c r="J499" i="2"/>
  <c r="I499" i="2"/>
  <c r="H499" i="2"/>
  <c r="G499" i="2"/>
  <c r="F499" i="2"/>
  <c r="K498" i="2"/>
  <c r="J498" i="2"/>
  <c r="I498" i="2"/>
  <c r="H498" i="2"/>
  <c r="G498" i="2"/>
  <c r="F498" i="2"/>
  <c r="E498" i="2"/>
  <c r="K497" i="2"/>
  <c r="J497" i="2"/>
  <c r="I497" i="2"/>
  <c r="H497" i="2"/>
  <c r="G497" i="2"/>
  <c r="F497" i="2"/>
  <c r="K496" i="2"/>
  <c r="J496" i="2"/>
  <c r="I496" i="2"/>
  <c r="H496" i="2"/>
  <c r="G496" i="2"/>
  <c r="F496" i="2"/>
  <c r="E496" i="2"/>
  <c r="K495" i="2"/>
  <c r="J495" i="2"/>
  <c r="I495" i="2"/>
  <c r="H495" i="2"/>
  <c r="G495" i="2"/>
  <c r="F495" i="2"/>
  <c r="K494" i="2"/>
  <c r="J494" i="2"/>
  <c r="I494" i="2"/>
  <c r="H494" i="2"/>
  <c r="G494" i="2"/>
  <c r="F494" i="2"/>
  <c r="E494" i="2"/>
  <c r="K493" i="2"/>
  <c r="J493" i="2"/>
  <c r="I493" i="2"/>
  <c r="H493" i="2"/>
  <c r="G493" i="2"/>
  <c r="F493" i="2"/>
  <c r="K492" i="2"/>
  <c r="J492" i="2"/>
  <c r="I492" i="2"/>
  <c r="I517" i="2" s="1"/>
  <c r="H492" i="2"/>
  <c r="G492" i="2"/>
  <c r="F492" i="2"/>
  <c r="E492" i="2"/>
  <c r="K489" i="2"/>
  <c r="J489" i="2"/>
  <c r="I489" i="2"/>
  <c r="H489" i="2"/>
  <c r="G489" i="2"/>
  <c r="F489" i="2"/>
  <c r="K488" i="2"/>
  <c r="J488" i="2"/>
  <c r="I488" i="2"/>
  <c r="H488" i="2"/>
  <c r="G488" i="2"/>
  <c r="F488" i="2"/>
  <c r="E488" i="2"/>
  <c r="K487" i="2"/>
  <c r="J487" i="2"/>
  <c r="I487" i="2"/>
  <c r="H487" i="2"/>
  <c r="G487" i="2"/>
  <c r="F487" i="2"/>
  <c r="K486" i="2"/>
  <c r="J486" i="2"/>
  <c r="I486" i="2"/>
  <c r="H486" i="2"/>
  <c r="G486" i="2"/>
  <c r="F486" i="2"/>
  <c r="E486" i="2"/>
  <c r="K485" i="2"/>
  <c r="J485" i="2"/>
  <c r="I485" i="2"/>
  <c r="H485" i="2"/>
  <c r="G485" i="2"/>
  <c r="F485" i="2"/>
  <c r="K484" i="2"/>
  <c r="J484" i="2"/>
  <c r="I484" i="2"/>
  <c r="H484" i="2"/>
  <c r="G484" i="2"/>
  <c r="F484" i="2"/>
  <c r="E484" i="2"/>
  <c r="K483" i="2"/>
  <c r="J483" i="2"/>
  <c r="I483" i="2"/>
  <c r="H483" i="2"/>
  <c r="G483" i="2"/>
  <c r="F483" i="2"/>
  <c r="K482" i="2"/>
  <c r="J482" i="2"/>
  <c r="I482" i="2"/>
  <c r="H482" i="2"/>
  <c r="G482" i="2"/>
  <c r="F482" i="2"/>
  <c r="E482" i="2"/>
  <c r="K481" i="2"/>
  <c r="J481" i="2"/>
  <c r="I481" i="2"/>
  <c r="H481" i="2"/>
  <c r="G481" i="2"/>
  <c r="F481" i="2"/>
  <c r="K480" i="2"/>
  <c r="J480" i="2"/>
  <c r="I480" i="2"/>
  <c r="H480" i="2"/>
  <c r="G480" i="2"/>
  <c r="F480" i="2"/>
  <c r="E480" i="2"/>
  <c r="K479" i="2"/>
  <c r="J479" i="2"/>
  <c r="I479" i="2"/>
  <c r="H479" i="2"/>
  <c r="G479" i="2"/>
  <c r="F479" i="2"/>
  <c r="K478" i="2"/>
  <c r="J478" i="2"/>
  <c r="I478" i="2"/>
  <c r="H478" i="2"/>
  <c r="G478" i="2"/>
  <c r="F478" i="2"/>
  <c r="E478" i="2"/>
  <c r="K476" i="2"/>
  <c r="J476" i="2"/>
  <c r="I476" i="2"/>
  <c r="H476" i="2"/>
  <c r="G476" i="2"/>
  <c r="F476" i="2"/>
  <c r="K475" i="2"/>
  <c r="J475" i="2"/>
  <c r="J490" i="2" s="1"/>
  <c r="I475" i="2"/>
  <c r="H475" i="2"/>
  <c r="G475" i="2"/>
  <c r="F475" i="2"/>
  <c r="E475" i="2"/>
  <c r="K474" i="2"/>
  <c r="J474" i="2"/>
  <c r="I474" i="2"/>
  <c r="H474" i="2"/>
  <c r="G474" i="2"/>
  <c r="F474" i="2"/>
  <c r="K473" i="2"/>
  <c r="J473" i="2"/>
  <c r="I473" i="2"/>
  <c r="H473" i="2"/>
  <c r="G473" i="2"/>
  <c r="F473" i="2"/>
  <c r="E473" i="2"/>
  <c r="K472" i="2"/>
  <c r="J472" i="2"/>
  <c r="I472" i="2"/>
  <c r="H472" i="2"/>
  <c r="G472" i="2"/>
  <c r="F472" i="2"/>
  <c r="K471" i="2"/>
  <c r="J471" i="2"/>
  <c r="I471" i="2"/>
  <c r="H471" i="2"/>
  <c r="G471" i="2"/>
  <c r="F471" i="2"/>
  <c r="E471" i="2"/>
  <c r="E490" i="2" s="1"/>
  <c r="K470" i="2"/>
  <c r="J470" i="2"/>
  <c r="I470" i="2"/>
  <c r="H470" i="2"/>
  <c r="G470" i="2"/>
  <c r="F470" i="2"/>
  <c r="K469" i="2"/>
  <c r="J469" i="2"/>
  <c r="I469" i="2"/>
  <c r="H469" i="2"/>
  <c r="G469" i="2"/>
  <c r="F469" i="2"/>
  <c r="E469" i="2"/>
  <c r="K468" i="2"/>
  <c r="J468" i="2"/>
  <c r="I468" i="2"/>
  <c r="H468" i="2"/>
  <c r="G468" i="2"/>
  <c r="F468" i="2"/>
  <c r="K467" i="2"/>
  <c r="J467" i="2"/>
  <c r="I467" i="2"/>
  <c r="H467" i="2"/>
  <c r="G467" i="2"/>
  <c r="F467" i="2"/>
  <c r="E467" i="2"/>
  <c r="K466" i="2"/>
  <c r="J466" i="2"/>
  <c r="I466" i="2"/>
  <c r="H466" i="2"/>
  <c r="G466" i="2"/>
  <c r="F466" i="2"/>
  <c r="K465" i="2"/>
  <c r="J465" i="2"/>
  <c r="I465" i="2"/>
  <c r="H465" i="2"/>
  <c r="G465" i="2"/>
  <c r="F465" i="2"/>
  <c r="E465" i="2"/>
  <c r="K463" i="2"/>
  <c r="J463" i="2"/>
  <c r="I463" i="2"/>
  <c r="H463" i="2"/>
  <c r="G463" i="2"/>
  <c r="F463" i="2"/>
  <c r="K462" i="2"/>
  <c r="J462" i="2"/>
  <c r="I462" i="2"/>
  <c r="H462" i="2"/>
  <c r="G462" i="2"/>
  <c r="F462" i="2"/>
  <c r="E462" i="2"/>
  <c r="K461" i="2"/>
  <c r="J461" i="2"/>
  <c r="I461" i="2"/>
  <c r="H461" i="2"/>
  <c r="G461" i="2"/>
  <c r="F461" i="2"/>
  <c r="K460" i="2"/>
  <c r="J460" i="2"/>
  <c r="I460" i="2"/>
  <c r="H460" i="2"/>
  <c r="G460" i="2"/>
  <c r="F460" i="2"/>
  <c r="E460" i="2"/>
  <c r="K459" i="2"/>
  <c r="J459" i="2"/>
  <c r="I459" i="2"/>
  <c r="H459" i="2"/>
  <c r="G459" i="2"/>
  <c r="F459" i="2"/>
  <c r="K458" i="2"/>
  <c r="J458" i="2"/>
  <c r="I458" i="2"/>
  <c r="H458" i="2"/>
  <c r="G458" i="2"/>
  <c r="F458" i="2"/>
  <c r="E458" i="2"/>
  <c r="K457" i="2"/>
  <c r="J457" i="2"/>
  <c r="I457" i="2"/>
  <c r="H457" i="2"/>
  <c r="G457" i="2"/>
  <c r="F457" i="2"/>
  <c r="K456" i="2"/>
  <c r="J456" i="2"/>
  <c r="I456" i="2"/>
  <c r="H456" i="2"/>
  <c r="G456" i="2"/>
  <c r="F456" i="2"/>
  <c r="E456" i="2"/>
  <c r="K455" i="2"/>
  <c r="J455" i="2"/>
  <c r="I455" i="2"/>
  <c r="H455" i="2"/>
  <c r="G455" i="2"/>
  <c r="F455" i="2"/>
  <c r="K454" i="2"/>
  <c r="J454" i="2"/>
  <c r="I454" i="2"/>
  <c r="H454" i="2"/>
  <c r="G454" i="2"/>
  <c r="F454" i="2"/>
  <c r="E454" i="2"/>
  <c r="K453" i="2"/>
  <c r="J453" i="2"/>
  <c r="I453" i="2"/>
  <c r="H453" i="2"/>
  <c r="G453" i="2"/>
  <c r="F453" i="2"/>
  <c r="K452" i="2"/>
  <c r="J452" i="2"/>
  <c r="I452" i="2"/>
  <c r="H452" i="2"/>
  <c r="G452" i="2"/>
  <c r="F452" i="2"/>
  <c r="E452" i="2"/>
  <c r="K450" i="2"/>
  <c r="J450" i="2"/>
  <c r="I450" i="2"/>
  <c r="H450" i="2"/>
  <c r="G450" i="2"/>
  <c r="F450" i="2"/>
  <c r="K449" i="2"/>
  <c r="J449" i="2"/>
  <c r="I449" i="2"/>
  <c r="H449" i="2"/>
  <c r="G449" i="2"/>
  <c r="F449" i="2"/>
  <c r="E449" i="2"/>
  <c r="K448" i="2"/>
  <c r="J448" i="2"/>
  <c r="I448" i="2"/>
  <c r="H448" i="2"/>
  <c r="G448" i="2"/>
  <c r="F448" i="2"/>
  <c r="K447" i="2"/>
  <c r="J447" i="2"/>
  <c r="I447" i="2"/>
  <c r="H447" i="2"/>
  <c r="G447" i="2"/>
  <c r="F447" i="2"/>
  <c r="E447" i="2"/>
  <c r="K446" i="2"/>
  <c r="J446" i="2"/>
  <c r="I446" i="2"/>
  <c r="H446" i="2"/>
  <c r="G446" i="2"/>
  <c r="F446" i="2"/>
  <c r="K445" i="2"/>
  <c r="J445" i="2"/>
  <c r="I445" i="2"/>
  <c r="H445" i="2"/>
  <c r="G445" i="2"/>
  <c r="F445" i="2"/>
  <c r="E445" i="2"/>
  <c r="K444" i="2"/>
  <c r="J444" i="2"/>
  <c r="I444" i="2"/>
  <c r="H444" i="2"/>
  <c r="G444" i="2"/>
  <c r="F444" i="2"/>
  <c r="K443" i="2"/>
  <c r="J443" i="2"/>
  <c r="I443" i="2"/>
  <c r="H443" i="2"/>
  <c r="G443" i="2"/>
  <c r="F443" i="2"/>
  <c r="E443" i="2"/>
  <c r="K442" i="2"/>
  <c r="J442" i="2"/>
  <c r="I442" i="2"/>
  <c r="H442" i="2"/>
  <c r="G442" i="2"/>
  <c r="F442" i="2"/>
  <c r="K441" i="2"/>
  <c r="J441" i="2"/>
  <c r="I441" i="2"/>
  <c r="H441" i="2"/>
  <c r="G441" i="2"/>
  <c r="F441" i="2"/>
  <c r="E441" i="2"/>
  <c r="K440" i="2"/>
  <c r="J440" i="2"/>
  <c r="I440" i="2"/>
  <c r="H440" i="2"/>
  <c r="G440" i="2"/>
  <c r="F440" i="2"/>
  <c r="K439" i="2"/>
  <c r="J439" i="2"/>
  <c r="I439" i="2"/>
  <c r="H439" i="2"/>
  <c r="G439" i="2"/>
  <c r="F439" i="2"/>
  <c r="E439" i="2"/>
  <c r="K437" i="2"/>
  <c r="J437" i="2"/>
  <c r="I437" i="2"/>
  <c r="H437" i="2"/>
  <c r="G437" i="2"/>
  <c r="F437" i="2"/>
  <c r="K436" i="2"/>
  <c r="J436" i="2"/>
  <c r="I436" i="2"/>
  <c r="H436" i="2"/>
  <c r="G436" i="2"/>
  <c r="F436" i="2"/>
  <c r="E436" i="2"/>
  <c r="K435" i="2"/>
  <c r="J435" i="2"/>
  <c r="I435" i="2"/>
  <c r="H435" i="2"/>
  <c r="G435" i="2"/>
  <c r="F435" i="2"/>
  <c r="K434" i="2"/>
  <c r="J434" i="2"/>
  <c r="I434" i="2"/>
  <c r="H434" i="2"/>
  <c r="G434" i="2"/>
  <c r="F434" i="2"/>
  <c r="E434" i="2"/>
  <c r="K433" i="2"/>
  <c r="J433" i="2"/>
  <c r="I433" i="2"/>
  <c r="H433" i="2"/>
  <c r="G433" i="2"/>
  <c r="F433" i="2"/>
  <c r="K432" i="2"/>
  <c r="J432" i="2"/>
  <c r="I432" i="2"/>
  <c r="H432" i="2"/>
  <c r="G432" i="2"/>
  <c r="F432" i="2"/>
  <c r="E432" i="2"/>
  <c r="K431" i="2"/>
  <c r="J431" i="2"/>
  <c r="I431" i="2"/>
  <c r="H431" i="2"/>
  <c r="G431" i="2"/>
  <c r="F431" i="2"/>
  <c r="K430" i="2"/>
  <c r="J430" i="2"/>
  <c r="I430" i="2"/>
  <c r="H430" i="2"/>
  <c r="G430" i="2"/>
  <c r="F430" i="2"/>
  <c r="E430" i="2"/>
  <c r="K429" i="2"/>
  <c r="J429" i="2"/>
  <c r="I429" i="2"/>
  <c r="H429" i="2"/>
  <c r="G429" i="2"/>
  <c r="F429" i="2"/>
  <c r="K428" i="2"/>
  <c r="J428" i="2"/>
  <c r="I428" i="2"/>
  <c r="H428" i="2"/>
  <c r="G428" i="2"/>
  <c r="F428" i="2"/>
  <c r="E428" i="2"/>
  <c r="K427" i="2"/>
  <c r="J427" i="2"/>
  <c r="I427" i="2"/>
  <c r="H427" i="2"/>
  <c r="G427" i="2"/>
  <c r="F427" i="2"/>
  <c r="K426" i="2"/>
  <c r="J426" i="2"/>
  <c r="I426" i="2"/>
  <c r="H426" i="2"/>
  <c r="G426" i="2"/>
  <c r="F426" i="2"/>
  <c r="E426" i="2"/>
  <c r="K424" i="2"/>
  <c r="J424" i="2"/>
  <c r="I424" i="2"/>
  <c r="H424" i="2"/>
  <c r="G424" i="2"/>
  <c r="F424" i="2"/>
  <c r="K423" i="2"/>
  <c r="J423" i="2"/>
  <c r="I423" i="2"/>
  <c r="H423" i="2"/>
  <c r="G423" i="2"/>
  <c r="F423" i="2"/>
  <c r="E423" i="2"/>
  <c r="K422" i="2"/>
  <c r="J422" i="2"/>
  <c r="I422" i="2"/>
  <c r="H422" i="2"/>
  <c r="G422" i="2"/>
  <c r="F422" i="2"/>
  <c r="K421" i="2"/>
  <c r="J421" i="2"/>
  <c r="I421" i="2"/>
  <c r="H421" i="2"/>
  <c r="G421" i="2"/>
  <c r="F421" i="2"/>
  <c r="E421" i="2"/>
  <c r="K420" i="2"/>
  <c r="J420" i="2"/>
  <c r="I420" i="2"/>
  <c r="H420" i="2"/>
  <c r="G420" i="2"/>
  <c r="F420" i="2"/>
  <c r="K419" i="2"/>
  <c r="J419" i="2"/>
  <c r="I419" i="2"/>
  <c r="H419" i="2"/>
  <c r="G419" i="2"/>
  <c r="F419" i="2"/>
  <c r="E419" i="2"/>
  <c r="K418" i="2"/>
  <c r="J418" i="2"/>
  <c r="I418" i="2"/>
  <c r="H418" i="2"/>
  <c r="G418" i="2"/>
  <c r="F418" i="2"/>
  <c r="K417" i="2"/>
  <c r="J417" i="2"/>
  <c r="I417" i="2"/>
  <c r="H417" i="2"/>
  <c r="G417" i="2"/>
  <c r="F417" i="2"/>
  <c r="E417" i="2"/>
  <c r="K416" i="2"/>
  <c r="J416" i="2"/>
  <c r="I416" i="2"/>
  <c r="H416" i="2"/>
  <c r="G416" i="2"/>
  <c r="F416" i="2"/>
  <c r="K415" i="2"/>
  <c r="J415" i="2"/>
  <c r="I415" i="2"/>
  <c r="H415" i="2"/>
  <c r="G415" i="2"/>
  <c r="F415" i="2"/>
  <c r="E415" i="2"/>
  <c r="K414" i="2"/>
  <c r="J414" i="2"/>
  <c r="I414" i="2"/>
  <c r="H414" i="2"/>
  <c r="G414" i="2"/>
  <c r="F414" i="2"/>
  <c r="K413" i="2"/>
  <c r="J413" i="2"/>
  <c r="I413" i="2"/>
  <c r="H413" i="2"/>
  <c r="G413" i="2"/>
  <c r="F413" i="2"/>
  <c r="E413" i="2"/>
  <c r="K411" i="2"/>
  <c r="J411" i="2"/>
  <c r="I411" i="2"/>
  <c r="H411" i="2"/>
  <c r="G411" i="2"/>
  <c r="F411" i="2"/>
  <c r="K410" i="2"/>
  <c r="J410" i="2"/>
  <c r="I410" i="2"/>
  <c r="H410" i="2"/>
  <c r="G410" i="2"/>
  <c r="F410" i="2"/>
  <c r="E410" i="2"/>
  <c r="K409" i="2"/>
  <c r="J409" i="2"/>
  <c r="I409" i="2"/>
  <c r="H409" i="2"/>
  <c r="G409" i="2"/>
  <c r="F409" i="2"/>
  <c r="K408" i="2"/>
  <c r="J408" i="2"/>
  <c r="I408" i="2"/>
  <c r="H408" i="2"/>
  <c r="G408" i="2"/>
  <c r="F408" i="2"/>
  <c r="E408" i="2"/>
  <c r="K407" i="2"/>
  <c r="J407" i="2"/>
  <c r="I407" i="2"/>
  <c r="H407" i="2"/>
  <c r="G407" i="2"/>
  <c r="F407" i="2"/>
  <c r="K406" i="2"/>
  <c r="J406" i="2"/>
  <c r="I406" i="2"/>
  <c r="H406" i="2"/>
  <c r="G406" i="2"/>
  <c r="F406" i="2"/>
  <c r="E406" i="2"/>
  <c r="K405" i="2"/>
  <c r="J405" i="2"/>
  <c r="I405" i="2"/>
  <c r="H405" i="2"/>
  <c r="G405" i="2"/>
  <c r="F405" i="2"/>
  <c r="K404" i="2"/>
  <c r="J404" i="2"/>
  <c r="I404" i="2"/>
  <c r="H404" i="2"/>
  <c r="G404" i="2"/>
  <c r="F404" i="2"/>
  <c r="E404" i="2"/>
  <c r="K403" i="2"/>
  <c r="J403" i="2"/>
  <c r="I403" i="2"/>
  <c r="H403" i="2"/>
  <c r="G403" i="2"/>
  <c r="F403" i="2"/>
  <c r="K402" i="2"/>
  <c r="J402" i="2"/>
  <c r="I402" i="2"/>
  <c r="H402" i="2"/>
  <c r="G402" i="2"/>
  <c r="F402" i="2"/>
  <c r="E402" i="2"/>
  <c r="K401" i="2"/>
  <c r="J401" i="2"/>
  <c r="I401" i="2"/>
  <c r="H401" i="2"/>
  <c r="G401" i="2"/>
  <c r="F401" i="2"/>
  <c r="K400" i="2"/>
  <c r="J400" i="2"/>
  <c r="I400" i="2"/>
  <c r="H400" i="2"/>
  <c r="G400" i="2"/>
  <c r="F400" i="2"/>
  <c r="E400" i="2"/>
  <c r="K398" i="2"/>
  <c r="J398" i="2"/>
  <c r="I398" i="2"/>
  <c r="H398" i="2"/>
  <c r="G398" i="2"/>
  <c r="F398" i="2"/>
  <c r="K397" i="2"/>
  <c r="J397" i="2"/>
  <c r="I397" i="2"/>
  <c r="H397" i="2"/>
  <c r="G397" i="2"/>
  <c r="F397" i="2"/>
  <c r="E397" i="2"/>
  <c r="K396" i="2"/>
  <c r="J396" i="2"/>
  <c r="I396" i="2"/>
  <c r="H396" i="2"/>
  <c r="G396" i="2"/>
  <c r="F396" i="2"/>
  <c r="K395" i="2"/>
  <c r="J395" i="2"/>
  <c r="I395" i="2"/>
  <c r="H395" i="2"/>
  <c r="G395" i="2"/>
  <c r="F395" i="2"/>
  <c r="E395" i="2"/>
  <c r="K394" i="2"/>
  <c r="J394" i="2"/>
  <c r="I394" i="2"/>
  <c r="H394" i="2"/>
  <c r="G394" i="2"/>
  <c r="F394" i="2"/>
  <c r="K393" i="2"/>
  <c r="J393" i="2"/>
  <c r="I393" i="2"/>
  <c r="H393" i="2"/>
  <c r="G393" i="2"/>
  <c r="F393" i="2"/>
  <c r="E393" i="2"/>
  <c r="K392" i="2"/>
  <c r="J392" i="2"/>
  <c r="I392" i="2"/>
  <c r="H392" i="2"/>
  <c r="G392" i="2"/>
  <c r="F392" i="2"/>
  <c r="K391" i="2"/>
  <c r="J391" i="2"/>
  <c r="I391" i="2"/>
  <c r="H391" i="2"/>
  <c r="G391" i="2"/>
  <c r="F391" i="2"/>
  <c r="E391" i="2"/>
  <c r="K390" i="2"/>
  <c r="J390" i="2"/>
  <c r="I390" i="2"/>
  <c r="H390" i="2"/>
  <c r="G390" i="2"/>
  <c r="F390" i="2"/>
  <c r="K389" i="2"/>
  <c r="J389" i="2"/>
  <c r="I389" i="2"/>
  <c r="H389" i="2"/>
  <c r="G389" i="2"/>
  <c r="F389" i="2"/>
  <c r="E389" i="2"/>
  <c r="K388" i="2"/>
  <c r="J388" i="2"/>
  <c r="I388" i="2"/>
  <c r="H388" i="2"/>
  <c r="G388" i="2"/>
  <c r="F388" i="2"/>
  <c r="K387" i="2"/>
  <c r="J387" i="2"/>
  <c r="I387" i="2"/>
  <c r="H387" i="2"/>
  <c r="G387" i="2"/>
  <c r="F387" i="2"/>
  <c r="E387" i="2"/>
  <c r="K384" i="2"/>
  <c r="J384" i="2"/>
  <c r="I384" i="2"/>
  <c r="H384" i="2"/>
  <c r="G384" i="2"/>
  <c r="F384" i="2"/>
  <c r="K383" i="2"/>
  <c r="J383" i="2"/>
  <c r="I383" i="2"/>
  <c r="H383" i="2"/>
  <c r="G383" i="2"/>
  <c r="F383" i="2"/>
  <c r="E383" i="2"/>
  <c r="K382" i="2"/>
  <c r="J382" i="2"/>
  <c r="I382" i="2"/>
  <c r="H382" i="2"/>
  <c r="G382" i="2"/>
  <c r="F382" i="2"/>
  <c r="K381" i="2"/>
  <c r="J381" i="2"/>
  <c r="I381" i="2"/>
  <c r="H381" i="2"/>
  <c r="G381" i="2"/>
  <c r="F381" i="2"/>
  <c r="E381" i="2"/>
  <c r="K380" i="2"/>
  <c r="J380" i="2"/>
  <c r="I380" i="2"/>
  <c r="H380" i="2"/>
  <c r="G380" i="2"/>
  <c r="F380" i="2"/>
  <c r="K379" i="2"/>
  <c r="J379" i="2"/>
  <c r="I379" i="2"/>
  <c r="H379" i="2"/>
  <c r="G379" i="2"/>
  <c r="F379" i="2"/>
  <c r="E379" i="2"/>
  <c r="K378" i="2"/>
  <c r="J378" i="2"/>
  <c r="I378" i="2"/>
  <c r="H378" i="2"/>
  <c r="G378" i="2"/>
  <c r="F378" i="2"/>
  <c r="K377" i="2"/>
  <c r="J377" i="2"/>
  <c r="I377" i="2"/>
  <c r="H377" i="2"/>
  <c r="G377" i="2"/>
  <c r="F377" i="2"/>
  <c r="E377" i="2"/>
  <c r="K376" i="2"/>
  <c r="J376" i="2"/>
  <c r="I376" i="2"/>
  <c r="H376" i="2"/>
  <c r="G376" i="2"/>
  <c r="F376" i="2"/>
  <c r="K375" i="2"/>
  <c r="J375" i="2"/>
  <c r="I375" i="2"/>
  <c r="H375" i="2"/>
  <c r="G375" i="2"/>
  <c r="F375" i="2"/>
  <c r="E375" i="2"/>
  <c r="K374" i="2"/>
  <c r="J374" i="2"/>
  <c r="I374" i="2"/>
  <c r="H374" i="2"/>
  <c r="G374" i="2"/>
  <c r="F374" i="2"/>
  <c r="K373" i="2"/>
  <c r="J373" i="2"/>
  <c r="I373" i="2"/>
  <c r="H373" i="2"/>
  <c r="G373" i="2"/>
  <c r="F373" i="2"/>
  <c r="E373" i="2"/>
  <c r="K371" i="2"/>
  <c r="J371" i="2"/>
  <c r="I371" i="2"/>
  <c r="H371" i="2"/>
  <c r="G371" i="2"/>
  <c r="F371" i="2"/>
  <c r="K370" i="2"/>
  <c r="J370" i="2"/>
  <c r="I370" i="2"/>
  <c r="H370" i="2"/>
  <c r="G370" i="2"/>
  <c r="F370" i="2"/>
  <c r="E370" i="2"/>
  <c r="K369" i="2"/>
  <c r="J369" i="2"/>
  <c r="I369" i="2"/>
  <c r="H369" i="2"/>
  <c r="G369" i="2"/>
  <c r="F369" i="2"/>
  <c r="K368" i="2"/>
  <c r="J368" i="2"/>
  <c r="I368" i="2"/>
  <c r="I385" i="2" s="1"/>
  <c r="H368" i="2"/>
  <c r="H385" i="2" s="1"/>
  <c r="G368" i="2"/>
  <c r="F368" i="2"/>
  <c r="E368" i="2"/>
  <c r="K367" i="2"/>
  <c r="J367" i="2"/>
  <c r="I367" i="2"/>
  <c r="H367" i="2"/>
  <c r="G367" i="2"/>
  <c r="F367" i="2"/>
  <c r="K366" i="2"/>
  <c r="J366" i="2"/>
  <c r="I366" i="2"/>
  <c r="H366" i="2"/>
  <c r="G366" i="2"/>
  <c r="F366" i="2"/>
  <c r="E366" i="2"/>
  <c r="K365" i="2"/>
  <c r="J365" i="2"/>
  <c r="I365" i="2"/>
  <c r="H365" i="2"/>
  <c r="G365" i="2"/>
  <c r="F365" i="2"/>
  <c r="K364" i="2"/>
  <c r="J364" i="2"/>
  <c r="I364" i="2"/>
  <c r="H364" i="2"/>
  <c r="G364" i="2"/>
  <c r="F364" i="2"/>
  <c r="E364" i="2"/>
  <c r="K363" i="2"/>
  <c r="J363" i="2"/>
  <c r="I363" i="2"/>
  <c r="H363" i="2"/>
  <c r="G363" i="2"/>
  <c r="F363" i="2"/>
  <c r="K362" i="2"/>
  <c r="J362" i="2"/>
  <c r="I362" i="2"/>
  <c r="H362" i="2"/>
  <c r="G362" i="2"/>
  <c r="F362" i="2"/>
  <c r="E362" i="2"/>
  <c r="K361" i="2"/>
  <c r="J361" i="2"/>
  <c r="I361" i="2"/>
  <c r="H361" i="2"/>
  <c r="G361" i="2"/>
  <c r="F361" i="2"/>
  <c r="K360" i="2"/>
  <c r="J360" i="2"/>
  <c r="I360" i="2"/>
  <c r="H360" i="2"/>
  <c r="G360" i="2"/>
  <c r="F360" i="2"/>
  <c r="E360" i="2"/>
  <c r="K357" i="2"/>
  <c r="J357" i="2"/>
  <c r="I357" i="2"/>
  <c r="H357" i="2"/>
  <c r="G357" i="2"/>
  <c r="F357" i="2"/>
  <c r="K356" i="2"/>
  <c r="J356" i="2"/>
  <c r="I356" i="2"/>
  <c r="H356" i="2"/>
  <c r="G356" i="2"/>
  <c r="F356" i="2"/>
  <c r="E356" i="2"/>
  <c r="K355" i="2"/>
  <c r="J355" i="2"/>
  <c r="I355" i="2"/>
  <c r="H355" i="2"/>
  <c r="G355" i="2"/>
  <c r="F355" i="2"/>
  <c r="K354" i="2"/>
  <c r="J354" i="2"/>
  <c r="I354" i="2"/>
  <c r="H354" i="2"/>
  <c r="G354" i="2"/>
  <c r="F354" i="2"/>
  <c r="E354" i="2"/>
  <c r="K353" i="2"/>
  <c r="J353" i="2"/>
  <c r="I353" i="2"/>
  <c r="H353" i="2"/>
  <c r="G353" i="2"/>
  <c r="F353" i="2"/>
  <c r="K352" i="2"/>
  <c r="J352" i="2"/>
  <c r="I352" i="2"/>
  <c r="H352" i="2"/>
  <c r="G352" i="2"/>
  <c r="F352" i="2"/>
  <c r="E352" i="2"/>
  <c r="K351" i="2"/>
  <c r="J351" i="2"/>
  <c r="I351" i="2"/>
  <c r="H351" i="2"/>
  <c r="G351" i="2"/>
  <c r="F351" i="2"/>
  <c r="K350" i="2"/>
  <c r="J350" i="2"/>
  <c r="I350" i="2"/>
  <c r="H350" i="2"/>
  <c r="G350" i="2"/>
  <c r="F350" i="2"/>
  <c r="E350" i="2"/>
  <c r="K349" i="2"/>
  <c r="J349" i="2"/>
  <c r="I349" i="2"/>
  <c r="H349" i="2"/>
  <c r="G349" i="2"/>
  <c r="F349" i="2"/>
  <c r="K348" i="2"/>
  <c r="J348" i="2"/>
  <c r="I348" i="2"/>
  <c r="H348" i="2"/>
  <c r="G348" i="2"/>
  <c r="F348" i="2"/>
  <c r="E348" i="2"/>
  <c r="K347" i="2"/>
  <c r="J347" i="2"/>
  <c r="I347" i="2"/>
  <c r="H347" i="2"/>
  <c r="G347" i="2"/>
  <c r="F347" i="2"/>
  <c r="K346" i="2"/>
  <c r="J346" i="2"/>
  <c r="I346" i="2"/>
  <c r="H346" i="2"/>
  <c r="G346" i="2"/>
  <c r="F346" i="2"/>
  <c r="E346" i="2"/>
  <c r="K344" i="2"/>
  <c r="J344" i="2"/>
  <c r="I344" i="2"/>
  <c r="H344" i="2"/>
  <c r="G344" i="2"/>
  <c r="F344" i="2"/>
  <c r="K343" i="2"/>
  <c r="J343" i="2"/>
  <c r="I343" i="2"/>
  <c r="H343" i="2"/>
  <c r="G343" i="2"/>
  <c r="F343" i="2"/>
  <c r="E343" i="2"/>
  <c r="K342" i="2"/>
  <c r="J342" i="2"/>
  <c r="I342" i="2"/>
  <c r="H342" i="2"/>
  <c r="G342" i="2"/>
  <c r="F342" i="2"/>
  <c r="K341" i="2"/>
  <c r="J341" i="2"/>
  <c r="I341" i="2"/>
  <c r="H341" i="2"/>
  <c r="G341" i="2"/>
  <c r="F341" i="2"/>
  <c r="E341" i="2"/>
  <c r="K340" i="2"/>
  <c r="J340" i="2"/>
  <c r="I340" i="2"/>
  <c r="H340" i="2"/>
  <c r="G340" i="2"/>
  <c r="F340" i="2"/>
  <c r="K339" i="2"/>
  <c r="J339" i="2"/>
  <c r="I339" i="2"/>
  <c r="H339" i="2"/>
  <c r="G339" i="2"/>
  <c r="F339" i="2"/>
  <c r="E339" i="2"/>
  <c r="K338" i="2"/>
  <c r="J338" i="2"/>
  <c r="I338" i="2"/>
  <c r="H338" i="2"/>
  <c r="G338" i="2"/>
  <c r="F338" i="2"/>
  <c r="K337" i="2"/>
  <c r="J337" i="2"/>
  <c r="I337" i="2"/>
  <c r="H337" i="2"/>
  <c r="G337" i="2"/>
  <c r="F337" i="2"/>
  <c r="E337" i="2"/>
  <c r="K336" i="2"/>
  <c r="J336" i="2"/>
  <c r="I336" i="2"/>
  <c r="H336" i="2"/>
  <c r="G336" i="2"/>
  <c r="F336" i="2"/>
  <c r="K335" i="2"/>
  <c r="J335" i="2"/>
  <c r="I335" i="2"/>
  <c r="H335" i="2"/>
  <c r="G335" i="2"/>
  <c r="F335" i="2"/>
  <c r="E335" i="2"/>
  <c r="K334" i="2"/>
  <c r="J334" i="2"/>
  <c r="I334" i="2"/>
  <c r="H334" i="2"/>
  <c r="G334" i="2"/>
  <c r="F334" i="2"/>
  <c r="K333" i="2"/>
  <c r="J333" i="2"/>
  <c r="I333" i="2"/>
  <c r="H333" i="2"/>
  <c r="G333" i="2"/>
  <c r="F333" i="2"/>
  <c r="E333" i="2"/>
  <c r="K331" i="2"/>
  <c r="J331" i="2"/>
  <c r="I331" i="2"/>
  <c r="H331" i="2"/>
  <c r="G331" i="2"/>
  <c r="F331" i="2"/>
  <c r="K330" i="2"/>
  <c r="J330" i="2"/>
  <c r="I330" i="2"/>
  <c r="H330" i="2"/>
  <c r="G330" i="2"/>
  <c r="F330" i="2"/>
  <c r="E330" i="2"/>
  <c r="K329" i="2"/>
  <c r="J329" i="2"/>
  <c r="I329" i="2"/>
  <c r="H329" i="2"/>
  <c r="G329" i="2"/>
  <c r="F329" i="2"/>
  <c r="K328" i="2"/>
  <c r="J328" i="2"/>
  <c r="I328" i="2"/>
  <c r="H328" i="2"/>
  <c r="G328" i="2"/>
  <c r="F328" i="2"/>
  <c r="E328" i="2"/>
  <c r="K327" i="2"/>
  <c r="J327" i="2"/>
  <c r="I327" i="2"/>
  <c r="H327" i="2"/>
  <c r="G327" i="2"/>
  <c r="F327" i="2"/>
  <c r="K326" i="2"/>
  <c r="J326" i="2"/>
  <c r="I326" i="2"/>
  <c r="H326" i="2"/>
  <c r="G326" i="2"/>
  <c r="F326" i="2"/>
  <c r="E326" i="2"/>
  <c r="K325" i="2"/>
  <c r="J325" i="2"/>
  <c r="I325" i="2"/>
  <c r="H325" i="2"/>
  <c r="G325" i="2"/>
  <c r="F325" i="2"/>
  <c r="K324" i="2"/>
  <c r="J324" i="2"/>
  <c r="I324" i="2"/>
  <c r="H324" i="2"/>
  <c r="G324" i="2"/>
  <c r="F324" i="2"/>
  <c r="E324" i="2"/>
  <c r="K323" i="2"/>
  <c r="J323" i="2"/>
  <c r="I323" i="2"/>
  <c r="H323" i="2"/>
  <c r="G323" i="2"/>
  <c r="F323" i="2"/>
  <c r="K322" i="2"/>
  <c r="J322" i="2"/>
  <c r="I322" i="2"/>
  <c r="H322" i="2"/>
  <c r="G322" i="2"/>
  <c r="F322" i="2"/>
  <c r="E322" i="2"/>
  <c r="K321" i="2"/>
  <c r="J321" i="2"/>
  <c r="I321" i="2"/>
  <c r="H321" i="2"/>
  <c r="G321" i="2"/>
  <c r="F321" i="2"/>
  <c r="K320" i="2"/>
  <c r="J320" i="2"/>
  <c r="I320" i="2"/>
  <c r="H320" i="2"/>
  <c r="G320" i="2"/>
  <c r="F320" i="2"/>
  <c r="E320" i="2"/>
  <c r="K318" i="2"/>
  <c r="J318" i="2"/>
  <c r="I318" i="2"/>
  <c r="H318" i="2"/>
  <c r="G318" i="2"/>
  <c r="F318" i="2"/>
  <c r="K317" i="2"/>
  <c r="J317" i="2"/>
  <c r="I317" i="2"/>
  <c r="H317" i="2"/>
  <c r="G317" i="2"/>
  <c r="F317" i="2"/>
  <c r="E317" i="2"/>
  <c r="K316" i="2"/>
  <c r="J316" i="2"/>
  <c r="I316" i="2"/>
  <c r="H316" i="2"/>
  <c r="G316" i="2"/>
  <c r="F316" i="2"/>
  <c r="K315" i="2"/>
  <c r="J315" i="2"/>
  <c r="I315" i="2"/>
  <c r="H315" i="2"/>
  <c r="G315" i="2"/>
  <c r="F315" i="2"/>
  <c r="E315" i="2"/>
  <c r="K314" i="2"/>
  <c r="J314" i="2"/>
  <c r="I314" i="2"/>
  <c r="H314" i="2"/>
  <c r="G314" i="2"/>
  <c r="F314" i="2"/>
  <c r="K313" i="2"/>
  <c r="J313" i="2"/>
  <c r="I313" i="2"/>
  <c r="H313" i="2"/>
  <c r="G313" i="2"/>
  <c r="F313" i="2"/>
  <c r="E313" i="2"/>
  <c r="K312" i="2"/>
  <c r="J312" i="2"/>
  <c r="I312" i="2"/>
  <c r="H312" i="2"/>
  <c r="G312" i="2"/>
  <c r="F312" i="2"/>
  <c r="E312" i="2"/>
  <c r="K311" i="2"/>
  <c r="J311" i="2"/>
  <c r="I311" i="2"/>
  <c r="H311" i="2"/>
  <c r="G311" i="2"/>
  <c r="F311" i="2"/>
  <c r="E311" i="2"/>
  <c r="K310" i="2"/>
  <c r="J310" i="2"/>
  <c r="I310" i="2"/>
  <c r="H310" i="2"/>
  <c r="G310" i="2"/>
  <c r="F310" i="2"/>
  <c r="K309" i="2"/>
  <c r="J309" i="2"/>
  <c r="I309" i="2"/>
  <c r="H309" i="2"/>
  <c r="G309" i="2"/>
  <c r="F309" i="2"/>
  <c r="E309" i="2"/>
  <c r="K308" i="2"/>
  <c r="J308" i="2"/>
  <c r="I308" i="2"/>
  <c r="H308" i="2"/>
  <c r="G308" i="2"/>
  <c r="F308" i="2"/>
  <c r="K307" i="2"/>
  <c r="J307" i="2"/>
  <c r="I307" i="2"/>
  <c r="H307" i="2"/>
  <c r="G307" i="2"/>
  <c r="F307" i="2"/>
  <c r="E307" i="2"/>
  <c r="K305" i="2"/>
  <c r="J305" i="2"/>
  <c r="I305" i="2"/>
  <c r="H305" i="2"/>
  <c r="G305" i="2"/>
  <c r="F305" i="2"/>
  <c r="K304" i="2"/>
  <c r="J304" i="2"/>
  <c r="I304" i="2"/>
  <c r="H304" i="2"/>
  <c r="G304" i="2"/>
  <c r="F304" i="2"/>
  <c r="E304" i="2"/>
  <c r="K303" i="2"/>
  <c r="J303" i="2"/>
  <c r="I303" i="2"/>
  <c r="H303" i="2"/>
  <c r="G303" i="2"/>
  <c r="F303" i="2"/>
  <c r="K302" i="2"/>
  <c r="J302" i="2"/>
  <c r="I302" i="2"/>
  <c r="H302" i="2"/>
  <c r="G302" i="2"/>
  <c r="F302" i="2"/>
  <c r="E302" i="2"/>
  <c r="K301" i="2"/>
  <c r="J301" i="2"/>
  <c r="I301" i="2"/>
  <c r="H301" i="2"/>
  <c r="G301" i="2"/>
  <c r="F301" i="2"/>
  <c r="K300" i="2"/>
  <c r="J300" i="2"/>
  <c r="I300" i="2"/>
  <c r="H300" i="2"/>
  <c r="G300" i="2"/>
  <c r="F300" i="2"/>
  <c r="E300" i="2"/>
  <c r="K299" i="2"/>
  <c r="J299" i="2"/>
  <c r="I299" i="2"/>
  <c r="H299" i="2"/>
  <c r="G299" i="2"/>
  <c r="F299" i="2"/>
  <c r="K298" i="2"/>
  <c r="J298" i="2"/>
  <c r="I298" i="2"/>
  <c r="H298" i="2"/>
  <c r="G298" i="2"/>
  <c r="F298" i="2"/>
  <c r="E298" i="2"/>
  <c r="K297" i="2"/>
  <c r="J297" i="2"/>
  <c r="I297" i="2"/>
  <c r="H297" i="2"/>
  <c r="G297" i="2"/>
  <c r="F297" i="2"/>
  <c r="K296" i="2"/>
  <c r="J296" i="2"/>
  <c r="I296" i="2"/>
  <c r="H296" i="2"/>
  <c r="G296" i="2"/>
  <c r="F296" i="2"/>
  <c r="E296" i="2"/>
  <c r="K295" i="2"/>
  <c r="J295" i="2"/>
  <c r="I295" i="2"/>
  <c r="H295" i="2"/>
  <c r="G295" i="2"/>
  <c r="F295" i="2"/>
  <c r="K294" i="2"/>
  <c r="J294" i="2"/>
  <c r="I294" i="2"/>
  <c r="H294" i="2"/>
  <c r="G294" i="2"/>
  <c r="F294" i="2"/>
  <c r="E294" i="2"/>
  <c r="K292" i="2"/>
  <c r="J292" i="2"/>
  <c r="I292" i="2"/>
  <c r="H292" i="2"/>
  <c r="G292" i="2"/>
  <c r="F292" i="2"/>
  <c r="K291" i="2"/>
  <c r="J291" i="2"/>
  <c r="I291" i="2"/>
  <c r="H291" i="2"/>
  <c r="G291" i="2"/>
  <c r="F291" i="2"/>
  <c r="E291" i="2"/>
  <c r="K290" i="2"/>
  <c r="J290" i="2"/>
  <c r="I290" i="2"/>
  <c r="H290" i="2"/>
  <c r="G290" i="2"/>
  <c r="F290" i="2"/>
  <c r="K289" i="2"/>
  <c r="J289" i="2"/>
  <c r="I289" i="2"/>
  <c r="H289" i="2"/>
  <c r="G289" i="2"/>
  <c r="F289" i="2"/>
  <c r="E289" i="2"/>
  <c r="K288" i="2"/>
  <c r="J288" i="2"/>
  <c r="I288" i="2"/>
  <c r="H288" i="2"/>
  <c r="G288" i="2"/>
  <c r="F288" i="2"/>
  <c r="K287" i="2"/>
  <c r="J287" i="2"/>
  <c r="I287" i="2"/>
  <c r="H287" i="2"/>
  <c r="G287" i="2"/>
  <c r="F287" i="2"/>
  <c r="E287" i="2"/>
  <c r="K286" i="2"/>
  <c r="J286" i="2"/>
  <c r="I286" i="2"/>
  <c r="H286" i="2"/>
  <c r="G286" i="2"/>
  <c r="F286" i="2"/>
  <c r="K285" i="2"/>
  <c r="J285" i="2"/>
  <c r="I285" i="2"/>
  <c r="H285" i="2"/>
  <c r="G285" i="2"/>
  <c r="F285" i="2"/>
  <c r="E285" i="2"/>
  <c r="K284" i="2"/>
  <c r="J284" i="2"/>
  <c r="I284" i="2"/>
  <c r="H284" i="2"/>
  <c r="G284" i="2"/>
  <c r="F284" i="2"/>
  <c r="K283" i="2"/>
  <c r="J283" i="2"/>
  <c r="I283" i="2"/>
  <c r="H283" i="2"/>
  <c r="G283" i="2"/>
  <c r="F283" i="2"/>
  <c r="E283" i="2"/>
  <c r="K282" i="2"/>
  <c r="J282" i="2"/>
  <c r="I282" i="2"/>
  <c r="H282" i="2"/>
  <c r="G282" i="2"/>
  <c r="F282" i="2"/>
  <c r="K281" i="2"/>
  <c r="J281" i="2"/>
  <c r="I281" i="2"/>
  <c r="H281" i="2"/>
  <c r="G281" i="2"/>
  <c r="F281" i="2"/>
  <c r="E281" i="2"/>
  <c r="K279" i="2"/>
  <c r="J279" i="2"/>
  <c r="I279" i="2"/>
  <c r="H279" i="2"/>
  <c r="G279" i="2"/>
  <c r="F279" i="2"/>
  <c r="K278" i="2"/>
  <c r="J278" i="2"/>
  <c r="I278" i="2"/>
  <c r="H278" i="2"/>
  <c r="G278" i="2"/>
  <c r="F278" i="2"/>
  <c r="E278" i="2"/>
  <c r="K277" i="2"/>
  <c r="J277" i="2"/>
  <c r="I277" i="2"/>
  <c r="H277" i="2"/>
  <c r="G277" i="2"/>
  <c r="F277" i="2"/>
  <c r="K276" i="2"/>
  <c r="J276" i="2"/>
  <c r="I276" i="2"/>
  <c r="H276" i="2"/>
  <c r="G276" i="2"/>
  <c r="F276" i="2"/>
  <c r="E276" i="2"/>
  <c r="K275" i="2"/>
  <c r="J275" i="2"/>
  <c r="I275" i="2"/>
  <c r="H275" i="2"/>
  <c r="G275" i="2"/>
  <c r="F275" i="2"/>
  <c r="K274" i="2"/>
  <c r="J274" i="2"/>
  <c r="I274" i="2"/>
  <c r="H274" i="2"/>
  <c r="G274" i="2"/>
  <c r="F274" i="2"/>
  <c r="E274" i="2"/>
  <c r="K273" i="2"/>
  <c r="J273" i="2"/>
  <c r="I273" i="2"/>
  <c r="H273" i="2"/>
  <c r="G273" i="2"/>
  <c r="F273" i="2"/>
  <c r="K272" i="2"/>
  <c r="J272" i="2"/>
  <c r="I272" i="2"/>
  <c r="H272" i="2"/>
  <c r="G272" i="2"/>
  <c r="F272" i="2"/>
  <c r="E272" i="2"/>
  <c r="K271" i="2"/>
  <c r="J271" i="2"/>
  <c r="I271" i="2"/>
  <c r="H271" i="2"/>
  <c r="G271" i="2"/>
  <c r="F271" i="2"/>
  <c r="K270" i="2"/>
  <c r="J270" i="2"/>
  <c r="I270" i="2"/>
  <c r="H270" i="2"/>
  <c r="G270" i="2"/>
  <c r="F270" i="2"/>
  <c r="E270" i="2"/>
  <c r="K269" i="2"/>
  <c r="J269" i="2"/>
  <c r="I269" i="2"/>
  <c r="H269" i="2"/>
  <c r="G269" i="2"/>
  <c r="F269" i="2"/>
  <c r="K268" i="2"/>
  <c r="J268" i="2"/>
  <c r="I268" i="2"/>
  <c r="H268" i="2"/>
  <c r="G268" i="2"/>
  <c r="F268" i="2"/>
  <c r="E268" i="2"/>
  <c r="K266" i="2"/>
  <c r="J266" i="2"/>
  <c r="I266" i="2"/>
  <c r="H266" i="2"/>
  <c r="G266" i="2"/>
  <c r="F266" i="2"/>
  <c r="K265" i="2"/>
  <c r="J265" i="2"/>
  <c r="I265" i="2"/>
  <c r="H265" i="2"/>
  <c r="G265" i="2"/>
  <c r="F265" i="2"/>
  <c r="E265" i="2"/>
  <c r="K264" i="2"/>
  <c r="J264" i="2"/>
  <c r="I264" i="2"/>
  <c r="H264" i="2"/>
  <c r="G264" i="2"/>
  <c r="F264" i="2"/>
  <c r="K263" i="2"/>
  <c r="J263" i="2"/>
  <c r="I263" i="2"/>
  <c r="H263" i="2"/>
  <c r="G263" i="2"/>
  <c r="F263" i="2"/>
  <c r="E263" i="2"/>
  <c r="K262" i="2"/>
  <c r="J262" i="2"/>
  <c r="I262" i="2"/>
  <c r="H262" i="2"/>
  <c r="G262" i="2"/>
  <c r="F262" i="2"/>
  <c r="K261" i="2"/>
  <c r="J261" i="2"/>
  <c r="I261" i="2"/>
  <c r="H261" i="2"/>
  <c r="G261" i="2"/>
  <c r="F261" i="2"/>
  <c r="E261" i="2"/>
  <c r="K260" i="2"/>
  <c r="J260" i="2"/>
  <c r="I260" i="2"/>
  <c r="H260" i="2"/>
  <c r="G260" i="2"/>
  <c r="F260" i="2"/>
  <c r="K259" i="2"/>
  <c r="J259" i="2"/>
  <c r="I259" i="2"/>
  <c r="H259" i="2"/>
  <c r="G259" i="2"/>
  <c r="F259" i="2"/>
  <c r="E259" i="2"/>
  <c r="K258" i="2"/>
  <c r="J258" i="2"/>
  <c r="I258" i="2"/>
  <c r="H258" i="2"/>
  <c r="G258" i="2"/>
  <c r="F258" i="2"/>
  <c r="K257" i="2"/>
  <c r="J257" i="2"/>
  <c r="I257" i="2"/>
  <c r="H257" i="2"/>
  <c r="G257" i="2"/>
  <c r="F257" i="2"/>
  <c r="E257" i="2"/>
  <c r="K256" i="2"/>
  <c r="J256" i="2"/>
  <c r="I256" i="2"/>
  <c r="H256" i="2"/>
  <c r="G256" i="2"/>
  <c r="F256" i="2"/>
  <c r="K255" i="2"/>
  <c r="J255" i="2"/>
  <c r="I255" i="2"/>
  <c r="H255" i="2"/>
  <c r="G255" i="2"/>
  <c r="F255" i="2"/>
  <c r="E255" i="2"/>
  <c r="K252" i="2"/>
  <c r="J252" i="2"/>
  <c r="I252" i="2"/>
  <c r="H252" i="2"/>
  <c r="G252" i="2"/>
  <c r="F252" i="2"/>
  <c r="E252" i="2"/>
  <c r="K251" i="2"/>
  <c r="J251" i="2"/>
  <c r="I251" i="2"/>
  <c r="H251" i="2"/>
  <c r="G251" i="2"/>
  <c r="F251" i="2"/>
  <c r="E251" i="2"/>
  <c r="K250" i="2"/>
  <c r="J250" i="2"/>
  <c r="I250" i="2"/>
  <c r="H250" i="2"/>
  <c r="G250" i="2"/>
  <c r="F250" i="2"/>
  <c r="E250" i="2"/>
  <c r="K249" i="2"/>
  <c r="J249" i="2"/>
  <c r="I249" i="2"/>
  <c r="H249" i="2"/>
  <c r="G249" i="2"/>
  <c r="F249" i="2"/>
  <c r="E249" i="2"/>
  <c r="K248" i="2"/>
  <c r="J248" i="2"/>
  <c r="I248" i="2"/>
  <c r="H248" i="2"/>
  <c r="G248" i="2"/>
  <c r="F248" i="2"/>
  <c r="E248" i="2"/>
  <c r="K247" i="2"/>
  <c r="J247" i="2"/>
  <c r="I247" i="2"/>
  <c r="H247" i="2"/>
  <c r="G247" i="2"/>
  <c r="F247" i="2"/>
  <c r="E247" i="2"/>
  <c r="I245" i="2"/>
  <c r="H245" i="2"/>
  <c r="G245" i="2"/>
  <c r="F245" i="2"/>
  <c r="K244" i="2"/>
  <c r="K253" i="2" s="1"/>
  <c r="J244" i="2"/>
  <c r="I244" i="2"/>
  <c r="I253" i="2" s="1"/>
  <c r="H244" i="2"/>
  <c r="G244" i="2"/>
  <c r="F244" i="2"/>
  <c r="E244" i="2"/>
  <c r="K243" i="2"/>
  <c r="J243" i="2"/>
  <c r="I243" i="2"/>
  <c r="H243" i="2"/>
  <c r="G243" i="2"/>
  <c r="F243" i="2"/>
  <c r="K242" i="2"/>
  <c r="J242" i="2"/>
  <c r="I242" i="2"/>
  <c r="H242" i="2"/>
  <c r="H253" i="2" s="1"/>
  <c r="G242" i="2"/>
  <c r="F242" i="2"/>
  <c r="E242" i="2"/>
  <c r="K241" i="2"/>
  <c r="J241" i="2"/>
  <c r="I241" i="2"/>
  <c r="H241" i="2"/>
  <c r="G241" i="2"/>
  <c r="F241" i="2"/>
  <c r="K240" i="2"/>
  <c r="J240" i="2"/>
  <c r="I240" i="2"/>
  <c r="H240" i="2"/>
  <c r="G240" i="2"/>
  <c r="F240" i="2"/>
  <c r="E240" i="2"/>
  <c r="E253" i="2" s="1"/>
  <c r="K237" i="2"/>
  <c r="J237" i="2"/>
  <c r="I237" i="2"/>
  <c r="H237" i="2"/>
  <c r="G237" i="2"/>
  <c r="F237" i="2"/>
  <c r="K236" i="2"/>
  <c r="J236" i="2"/>
  <c r="I236" i="2"/>
  <c r="H236" i="2"/>
  <c r="G236" i="2"/>
  <c r="F236" i="2"/>
  <c r="E236" i="2"/>
  <c r="K235" i="2"/>
  <c r="J235" i="2"/>
  <c r="I235" i="2"/>
  <c r="H235" i="2"/>
  <c r="G235" i="2"/>
  <c r="F235" i="2"/>
  <c r="K234" i="2"/>
  <c r="J234" i="2"/>
  <c r="I234" i="2"/>
  <c r="H234" i="2"/>
  <c r="G234" i="2"/>
  <c r="F234" i="2"/>
  <c r="E234" i="2"/>
  <c r="K233" i="2"/>
  <c r="J233" i="2"/>
  <c r="I233" i="2"/>
  <c r="H233" i="2"/>
  <c r="G233" i="2"/>
  <c r="F233" i="2"/>
  <c r="K232" i="2"/>
  <c r="J232" i="2"/>
  <c r="I232" i="2"/>
  <c r="H232" i="2"/>
  <c r="G232" i="2"/>
  <c r="F232" i="2"/>
  <c r="E232" i="2"/>
  <c r="K230" i="2"/>
  <c r="J230" i="2"/>
  <c r="I230" i="2"/>
  <c r="H230" i="2"/>
  <c r="G230" i="2"/>
  <c r="F230" i="2"/>
  <c r="K229" i="2"/>
  <c r="J229" i="2"/>
  <c r="I229" i="2"/>
  <c r="I238" i="2" s="1"/>
  <c r="H229" i="2"/>
  <c r="G229" i="2"/>
  <c r="F229" i="2"/>
  <c r="E229" i="2"/>
  <c r="K228" i="2"/>
  <c r="J228" i="2"/>
  <c r="I228" i="2"/>
  <c r="H228" i="2"/>
  <c r="G228" i="2"/>
  <c r="F228" i="2"/>
  <c r="K227" i="2"/>
  <c r="J227" i="2"/>
  <c r="I227" i="2"/>
  <c r="H227" i="2"/>
  <c r="G227" i="2"/>
  <c r="F227" i="2"/>
  <c r="E227" i="2"/>
  <c r="K226" i="2"/>
  <c r="J226" i="2"/>
  <c r="I226" i="2"/>
  <c r="H226" i="2"/>
  <c r="G226" i="2"/>
  <c r="F226" i="2"/>
  <c r="K225" i="2"/>
  <c r="K238" i="2" s="1"/>
  <c r="J225" i="2"/>
  <c r="I225" i="2"/>
  <c r="H225" i="2"/>
  <c r="G225" i="2"/>
  <c r="F225" i="2"/>
  <c r="E225" i="2"/>
  <c r="K222" i="2"/>
  <c r="J222" i="2"/>
  <c r="I222" i="2"/>
  <c r="H222" i="2"/>
  <c r="G222" i="2"/>
  <c r="F222" i="2"/>
  <c r="K221" i="2"/>
  <c r="J221" i="2"/>
  <c r="I221" i="2"/>
  <c r="H221" i="2"/>
  <c r="G221" i="2"/>
  <c r="F221" i="2"/>
  <c r="E221" i="2"/>
  <c r="K220" i="2"/>
  <c r="J220" i="2"/>
  <c r="I220" i="2"/>
  <c r="H220" i="2"/>
  <c r="G220" i="2"/>
  <c r="F220" i="2"/>
  <c r="K219" i="2"/>
  <c r="J219" i="2"/>
  <c r="I219" i="2"/>
  <c r="H219" i="2"/>
  <c r="G219" i="2"/>
  <c r="F219" i="2"/>
  <c r="E219" i="2"/>
  <c r="K218" i="2"/>
  <c r="J218" i="2"/>
  <c r="I218" i="2"/>
  <c r="H218" i="2"/>
  <c r="G218" i="2"/>
  <c r="F218" i="2"/>
  <c r="K217" i="2"/>
  <c r="J217" i="2"/>
  <c r="I217" i="2"/>
  <c r="H217" i="2"/>
  <c r="G217" i="2"/>
  <c r="F217" i="2"/>
  <c r="E217" i="2"/>
  <c r="K215" i="2"/>
  <c r="J215" i="2"/>
  <c r="I215" i="2"/>
  <c r="H215" i="2"/>
  <c r="G215" i="2"/>
  <c r="F215" i="2"/>
  <c r="K214" i="2"/>
  <c r="J214" i="2"/>
  <c r="I214" i="2"/>
  <c r="H214" i="2"/>
  <c r="G214" i="2"/>
  <c r="G223" i="2" s="1"/>
  <c r="F214" i="2"/>
  <c r="E214" i="2"/>
  <c r="K213" i="2"/>
  <c r="J213" i="2"/>
  <c r="I213" i="2"/>
  <c r="H213" i="2"/>
  <c r="G213" i="2"/>
  <c r="F213" i="2"/>
  <c r="K212" i="2"/>
  <c r="J212" i="2"/>
  <c r="J223" i="2" s="1"/>
  <c r="I212" i="2"/>
  <c r="H212" i="2"/>
  <c r="G212" i="2"/>
  <c r="F212" i="2"/>
  <c r="E212" i="2"/>
  <c r="K211" i="2"/>
  <c r="J211" i="2"/>
  <c r="I211" i="2"/>
  <c r="H211" i="2"/>
  <c r="G211" i="2"/>
  <c r="F211" i="2"/>
  <c r="K210" i="2"/>
  <c r="J210" i="2"/>
  <c r="I210" i="2"/>
  <c r="I223" i="2" s="1"/>
  <c r="H210" i="2"/>
  <c r="G210" i="2"/>
  <c r="F210" i="2"/>
  <c r="E210" i="2"/>
  <c r="K207" i="2"/>
  <c r="J207" i="2"/>
  <c r="I207" i="2"/>
  <c r="H207" i="2"/>
  <c r="G207" i="2"/>
  <c r="F207" i="2"/>
  <c r="K206" i="2"/>
  <c r="J206" i="2"/>
  <c r="I206" i="2"/>
  <c r="H206" i="2"/>
  <c r="G206" i="2"/>
  <c r="F206" i="2"/>
  <c r="E206" i="2"/>
  <c r="K205" i="2"/>
  <c r="J205" i="2"/>
  <c r="I205" i="2"/>
  <c r="H205" i="2"/>
  <c r="G205" i="2"/>
  <c r="F205" i="2"/>
  <c r="K204" i="2"/>
  <c r="J204" i="2"/>
  <c r="I204" i="2"/>
  <c r="H204" i="2"/>
  <c r="G204" i="2"/>
  <c r="F204" i="2"/>
  <c r="E204" i="2"/>
  <c r="K203" i="2"/>
  <c r="J203" i="2"/>
  <c r="I203" i="2"/>
  <c r="H203" i="2"/>
  <c r="G203" i="2"/>
  <c r="F203" i="2"/>
  <c r="K202" i="2"/>
  <c r="J202" i="2"/>
  <c r="I202" i="2"/>
  <c r="H202" i="2"/>
  <c r="G202" i="2"/>
  <c r="F202" i="2"/>
  <c r="E202" i="2"/>
  <c r="K200" i="2"/>
  <c r="J200" i="2"/>
  <c r="I200" i="2"/>
  <c r="H200" i="2"/>
  <c r="G200" i="2"/>
  <c r="F200" i="2"/>
  <c r="K199" i="2"/>
  <c r="J199" i="2"/>
  <c r="I199" i="2"/>
  <c r="H199" i="2"/>
  <c r="G199" i="2"/>
  <c r="F199" i="2"/>
  <c r="E199" i="2"/>
  <c r="E208" i="2" s="1"/>
  <c r="K198" i="2"/>
  <c r="J198" i="2"/>
  <c r="I198" i="2"/>
  <c r="H198" i="2"/>
  <c r="G198" i="2"/>
  <c r="F198" i="2"/>
  <c r="K197" i="2"/>
  <c r="J197" i="2"/>
  <c r="J208" i="2" s="1"/>
  <c r="I197" i="2"/>
  <c r="H197" i="2"/>
  <c r="H208" i="2" s="1"/>
  <c r="G197" i="2"/>
  <c r="F197" i="2"/>
  <c r="E197" i="2"/>
  <c r="K196" i="2"/>
  <c r="J196" i="2"/>
  <c r="I196" i="2"/>
  <c r="H196" i="2"/>
  <c r="G196" i="2"/>
  <c r="F196" i="2"/>
  <c r="K195" i="2"/>
  <c r="J195" i="2"/>
  <c r="I195" i="2"/>
  <c r="H195" i="2"/>
  <c r="G195" i="2"/>
  <c r="G208" i="2" s="1"/>
  <c r="F195" i="2"/>
  <c r="E195" i="2"/>
  <c r="K192" i="2"/>
  <c r="J192" i="2"/>
  <c r="I192" i="2"/>
  <c r="H192" i="2"/>
  <c r="G192" i="2"/>
  <c r="F192" i="2"/>
  <c r="K191" i="2"/>
  <c r="J191" i="2"/>
  <c r="I191" i="2"/>
  <c r="H191" i="2"/>
  <c r="G191" i="2"/>
  <c r="F191" i="2"/>
  <c r="E191" i="2"/>
  <c r="K190" i="2"/>
  <c r="J190" i="2"/>
  <c r="I190" i="2"/>
  <c r="H190" i="2"/>
  <c r="G190" i="2"/>
  <c r="F190" i="2"/>
  <c r="K189" i="2"/>
  <c r="J189" i="2"/>
  <c r="I189" i="2"/>
  <c r="H189" i="2"/>
  <c r="G189" i="2"/>
  <c r="F189" i="2"/>
  <c r="E189" i="2"/>
  <c r="K188" i="2"/>
  <c r="J188" i="2"/>
  <c r="I188" i="2"/>
  <c r="H188" i="2"/>
  <c r="G188" i="2"/>
  <c r="F188" i="2"/>
  <c r="K187" i="2"/>
  <c r="J187" i="2"/>
  <c r="I187" i="2"/>
  <c r="H187" i="2"/>
  <c r="G187" i="2"/>
  <c r="F187" i="2"/>
  <c r="E187" i="2"/>
  <c r="K186" i="2"/>
  <c r="J186" i="2"/>
  <c r="I186" i="2"/>
  <c r="H186" i="2"/>
  <c r="G186" i="2"/>
  <c r="F186" i="2"/>
  <c r="K185" i="2"/>
  <c r="J185" i="2"/>
  <c r="I185" i="2"/>
  <c r="H185" i="2"/>
  <c r="G185" i="2"/>
  <c r="F185" i="2"/>
  <c r="E185" i="2"/>
  <c r="K184" i="2"/>
  <c r="J184" i="2"/>
  <c r="I184" i="2"/>
  <c r="H184" i="2"/>
  <c r="G184" i="2"/>
  <c r="F184" i="2"/>
  <c r="K183" i="2"/>
  <c r="J183" i="2"/>
  <c r="I183" i="2"/>
  <c r="H183" i="2"/>
  <c r="G183" i="2"/>
  <c r="F183" i="2"/>
  <c r="E183" i="2"/>
  <c r="K182" i="2"/>
  <c r="J182" i="2"/>
  <c r="I182" i="2"/>
  <c r="H182" i="2"/>
  <c r="G182" i="2"/>
  <c r="F182" i="2"/>
  <c r="K181" i="2"/>
  <c r="J181" i="2"/>
  <c r="I181" i="2"/>
  <c r="H181" i="2"/>
  <c r="G181" i="2"/>
  <c r="F181" i="2"/>
  <c r="E181" i="2"/>
  <c r="K179" i="2"/>
  <c r="J179" i="2"/>
  <c r="I179" i="2"/>
  <c r="H179" i="2"/>
  <c r="G179" i="2"/>
  <c r="F179" i="2"/>
  <c r="K178" i="2"/>
  <c r="J178" i="2"/>
  <c r="I178" i="2"/>
  <c r="H178" i="2"/>
  <c r="G178" i="2"/>
  <c r="F178" i="2"/>
  <c r="E178" i="2"/>
  <c r="K177" i="2"/>
  <c r="J177" i="2"/>
  <c r="I177" i="2"/>
  <c r="H177" i="2"/>
  <c r="G177" i="2"/>
  <c r="F177" i="2"/>
  <c r="K176" i="2"/>
  <c r="J176" i="2"/>
  <c r="I176" i="2"/>
  <c r="H176" i="2"/>
  <c r="G176" i="2"/>
  <c r="F176" i="2"/>
  <c r="E176" i="2"/>
  <c r="K175" i="2"/>
  <c r="J175" i="2"/>
  <c r="I175" i="2"/>
  <c r="H175" i="2"/>
  <c r="G175" i="2"/>
  <c r="F175" i="2"/>
  <c r="K174" i="2"/>
  <c r="J174" i="2"/>
  <c r="I174" i="2"/>
  <c r="H174" i="2"/>
  <c r="G174" i="2"/>
  <c r="F174" i="2"/>
  <c r="E174" i="2"/>
  <c r="K173" i="2"/>
  <c r="J173" i="2"/>
  <c r="I173" i="2"/>
  <c r="H173" i="2"/>
  <c r="G173" i="2"/>
  <c r="F173" i="2"/>
  <c r="K172" i="2"/>
  <c r="J172" i="2"/>
  <c r="I172" i="2"/>
  <c r="H172" i="2"/>
  <c r="G172" i="2"/>
  <c r="F172" i="2"/>
  <c r="E172" i="2"/>
  <c r="K171" i="2"/>
  <c r="J171" i="2"/>
  <c r="I171" i="2"/>
  <c r="H171" i="2"/>
  <c r="G171" i="2"/>
  <c r="F171" i="2"/>
  <c r="K170" i="2"/>
  <c r="J170" i="2"/>
  <c r="I170" i="2"/>
  <c r="H170" i="2"/>
  <c r="G170" i="2"/>
  <c r="F170" i="2"/>
  <c r="E170" i="2"/>
  <c r="K169" i="2"/>
  <c r="J169" i="2"/>
  <c r="I169" i="2"/>
  <c r="H169" i="2"/>
  <c r="G169" i="2"/>
  <c r="F169" i="2"/>
  <c r="K168" i="2"/>
  <c r="J168" i="2"/>
  <c r="I168" i="2"/>
  <c r="H168" i="2"/>
  <c r="G168" i="2"/>
  <c r="F168" i="2"/>
  <c r="E168" i="2"/>
  <c r="K166" i="2"/>
  <c r="J166" i="2"/>
  <c r="I166" i="2"/>
  <c r="H166" i="2"/>
  <c r="G166" i="2"/>
  <c r="F166" i="2"/>
  <c r="K165" i="2"/>
  <c r="J165" i="2"/>
  <c r="I165" i="2"/>
  <c r="H165" i="2"/>
  <c r="G165" i="2"/>
  <c r="F165" i="2"/>
  <c r="E165" i="2"/>
  <c r="K164" i="2"/>
  <c r="J164" i="2"/>
  <c r="I164" i="2"/>
  <c r="H164" i="2"/>
  <c r="G164" i="2"/>
  <c r="F164" i="2"/>
  <c r="K163" i="2"/>
  <c r="J163" i="2"/>
  <c r="I163" i="2"/>
  <c r="H163" i="2"/>
  <c r="G163" i="2"/>
  <c r="F163" i="2"/>
  <c r="E163" i="2"/>
  <c r="K162" i="2"/>
  <c r="J162" i="2"/>
  <c r="I162" i="2"/>
  <c r="H162" i="2"/>
  <c r="G162" i="2"/>
  <c r="F162" i="2"/>
  <c r="K161" i="2"/>
  <c r="J161" i="2"/>
  <c r="I161" i="2"/>
  <c r="H161" i="2"/>
  <c r="G161" i="2"/>
  <c r="F161" i="2"/>
  <c r="E161" i="2"/>
  <c r="K160" i="2"/>
  <c r="J160" i="2"/>
  <c r="I160" i="2"/>
  <c r="H160" i="2"/>
  <c r="G160" i="2"/>
  <c r="F160" i="2"/>
  <c r="K159" i="2"/>
  <c r="J159" i="2"/>
  <c r="I159" i="2"/>
  <c r="H159" i="2"/>
  <c r="G159" i="2"/>
  <c r="F159" i="2"/>
  <c r="E159" i="2"/>
  <c r="K158" i="2"/>
  <c r="J158" i="2"/>
  <c r="I158" i="2"/>
  <c r="H158" i="2"/>
  <c r="G158" i="2"/>
  <c r="F158" i="2"/>
  <c r="K157" i="2"/>
  <c r="J157" i="2"/>
  <c r="I157" i="2"/>
  <c r="H157" i="2"/>
  <c r="G157" i="2"/>
  <c r="F157" i="2"/>
  <c r="E157" i="2"/>
  <c r="K156" i="2"/>
  <c r="J156" i="2"/>
  <c r="I156" i="2"/>
  <c r="H156" i="2"/>
  <c r="G156" i="2"/>
  <c r="F156" i="2"/>
  <c r="K155" i="2"/>
  <c r="J155" i="2"/>
  <c r="I155" i="2"/>
  <c r="H155" i="2"/>
  <c r="G155" i="2"/>
  <c r="F155" i="2"/>
  <c r="E155" i="2"/>
  <c r="K153" i="2"/>
  <c r="J153" i="2"/>
  <c r="I153" i="2"/>
  <c r="H153" i="2"/>
  <c r="G153" i="2"/>
  <c r="F153" i="2"/>
  <c r="K152" i="2"/>
  <c r="J152" i="2"/>
  <c r="I152" i="2"/>
  <c r="H152" i="2"/>
  <c r="G152" i="2"/>
  <c r="F152" i="2"/>
  <c r="E152" i="2"/>
  <c r="K151" i="2"/>
  <c r="J151" i="2"/>
  <c r="I151" i="2"/>
  <c r="H151" i="2"/>
  <c r="G151" i="2"/>
  <c r="F151" i="2"/>
  <c r="K150" i="2"/>
  <c r="J150" i="2"/>
  <c r="I150" i="2"/>
  <c r="H150" i="2"/>
  <c r="G150" i="2"/>
  <c r="F150" i="2"/>
  <c r="E150" i="2"/>
  <c r="K149" i="2"/>
  <c r="J149" i="2"/>
  <c r="I149" i="2"/>
  <c r="H149" i="2"/>
  <c r="G149" i="2"/>
  <c r="F149" i="2"/>
  <c r="K148" i="2"/>
  <c r="J148" i="2"/>
  <c r="I148" i="2"/>
  <c r="H148" i="2"/>
  <c r="G148" i="2"/>
  <c r="F148" i="2"/>
  <c r="E148" i="2"/>
  <c r="K147" i="2"/>
  <c r="J147" i="2"/>
  <c r="I147" i="2"/>
  <c r="H147" i="2"/>
  <c r="G147" i="2"/>
  <c r="F147" i="2"/>
  <c r="K146" i="2"/>
  <c r="J146" i="2"/>
  <c r="I146" i="2"/>
  <c r="H146" i="2"/>
  <c r="G146" i="2"/>
  <c r="F146" i="2"/>
  <c r="E146" i="2"/>
  <c r="K145" i="2"/>
  <c r="J145" i="2"/>
  <c r="I145" i="2"/>
  <c r="H145" i="2"/>
  <c r="G145" i="2"/>
  <c r="F145" i="2"/>
  <c r="K144" i="2"/>
  <c r="J144" i="2"/>
  <c r="I144" i="2"/>
  <c r="H144" i="2"/>
  <c r="G144" i="2"/>
  <c r="F144" i="2"/>
  <c r="E144" i="2"/>
  <c r="K143" i="2"/>
  <c r="J143" i="2"/>
  <c r="I143" i="2"/>
  <c r="H143" i="2"/>
  <c r="G143" i="2"/>
  <c r="F143" i="2"/>
  <c r="K142" i="2"/>
  <c r="J142" i="2"/>
  <c r="I142" i="2"/>
  <c r="H142" i="2"/>
  <c r="G142" i="2"/>
  <c r="F142" i="2"/>
  <c r="E142" i="2"/>
  <c r="K140" i="2"/>
  <c r="J140" i="2"/>
  <c r="I140" i="2"/>
  <c r="H140" i="2"/>
  <c r="G140" i="2"/>
  <c r="F140" i="2"/>
  <c r="K139" i="2"/>
  <c r="J139" i="2"/>
  <c r="I139" i="2"/>
  <c r="H139" i="2"/>
  <c r="G139" i="2"/>
  <c r="F139" i="2"/>
  <c r="E139" i="2"/>
  <c r="K138" i="2"/>
  <c r="J138" i="2"/>
  <c r="I138" i="2"/>
  <c r="H138" i="2"/>
  <c r="G138" i="2"/>
  <c r="F138" i="2"/>
  <c r="K137" i="2"/>
  <c r="J137" i="2"/>
  <c r="I137" i="2"/>
  <c r="H137" i="2"/>
  <c r="G137" i="2"/>
  <c r="F137" i="2"/>
  <c r="E137" i="2"/>
  <c r="K136" i="2"/>
  <c r="J136" i="2"/>
  <c r="I136" i="2"/>
  <c r="H136" i="2"/>
  <c r="G136" i="2"/>
  <c r="F136" i="2"/>
  <c r="K135" i="2"/>
  <c r="J135" i="2"/>
  <c r="I135" i="2"/>
  <c r="H135" i="2"/>
  <c r="G135" i="2"/>
  <c r="F135" i="2"/>
  <c r="E135" i="2"/>
  <c r="K134" i="2"/>
  <c r="J134" i="2"/>
  <c r="I134" i="2"/>
  <c r="H134" i="2"/>
  <c r="G134" i="2"/>
  <c r="F134" i="2"/>
  <c r="K133" i="2"/>
  <c r="J133" i="2"/>
  <c r="I133" i="2"/>
  <c r="H133" i="2"/>
  <c r="G133" i="2"/>
  <c r="F133" i="2"/>
  <c r="E133" i="2"/>
  <c r="K132" i="2"/>
  <c r="J132" i="2"/>
  <c r="I132" i="2"/>
  <c r="H132" i="2"/>
  <c r="G132" i="2"/>
  <c r="F132" i="2"/>
  <c r="K131" i="2"/>
  <c r="J131" i="2"/>
  <c r="I131" i="2"/>
  <c r="H131" i="2"/>
  <c r="G131" i="2"/>
  <c r="F131" i="2"/>
  <c r="E131" i="2"/>
  <c r="K130" i="2"/>
  <c r="J130" i="2"/>
  <c r="I130" i="2"/>
  <c r="H130" i="2"/>
  <c r="G130" i="2"/>
  <c r="F130" i="2"/>
  <c r="K129" i="2"/>
  <c r="J129" i="2"/>
  <c r="I129" i="2"/>
  <c r="H129" i="2"/>
  <c r="G129" i="2"/>
  <c r="F129" i="2"/>
  <c r="E129" i="2"/>
  <c r="K127" i="2"/>
  <c r="J127" i="2"/>
  <c r="I127" i="2"/>
  <c r="H127" i="2"/>
  <c r="G127" i="2"/>
  <c r="F127" i="2"/>
  <c r="K126" i="2"/>
  <c r="J126" i="2"/>
  <c r="I126" i="2"/>
  <c r="H126" i="2"/>
  <c r="G126" i="2"/>
  <c r="F126" i="2"/>
  <c r="E126" i="2"/>
  <c r="K125" i="2"/>
  <c r="J125" i="2"/>
  <c r="I125" i="2"/>
  <c r="H125" i="2"/>
  <c r="G125" i="2"/>
  <c r="F125" i="2"/>
  <c r="K124" i="2"/>
  <c r="J124" i="2"/>
  <c r="I124" i="2"/>
  <c r="H124" i="2"/>
  <c r="G124" i="2"/>
  <c r="F124" i="2"/>
  <c r="E124" i="2"/>
  <c r="K123" i="2"/>
  <c r="J123" i="2"/>
  <c r="I123" i="2"/>
  <c r="H123" i="2"/>
  <c r="G123" i="2"/>
  <c r="F123" i="2"/>
  <c r="K122" i="2"/>
  <c r="J122" i="2"/>
  <c r="I122" i="2"/>
  <c r="H122" i="2"/>
  <c r="G122" i="2"/>
  <c r="F122" i="2"/>
  <c r="E122" i="2"/>
  <c r="K121" i="2"/>
  <c r="J121" i="2"/>
  <c r="I121" i="2"/>
  <c r="H121" i="2"/>
  <c r="G121" i="2"/>
  <c r="F121" i="2"/>
  <c r="K120" i="2"/>
  <c r="J120" i="2"/>
  <c r="I120" i="2"/>
  <c r="H120" i="2"/>
  <c r="G120" i="2"/>
  <c r="F120" i="2"/>
  <c r="E120" i="2"/>
  <c r="K119" i="2"/>
  <c r="J119" i="2"/>
  <c r="I119" i="2"/>
  <c r="H119" i="2"/>
  <c r="G119" i="2"/>
  <c r="F119" i="2"/>
  <c r="K118" i="2"/>
  <c r="J118" i="2"/>
  <c r="I118" i="2"/>
  <c r="H118" i="2"/>
  <c r="G118" i="2"/>
  <c r="F118" i="2"/>
  <c r="E118" i="2"/>
  <c r="K117" i="2"/>
  <c r="J117" i="2"/>
  <c r="I117" i="2"/>
  <c r="H117" i="2"/>
  <c r="G117" i="2"/>
  <c r="F117" i="2"/>
  <c r="K116" i="2"/>
  <c r="J116" i="2"/>
  <c r="I116" i="2"/>
  <c r="H116" i="2"/>
  <c r="G116" i="2"/>
  <c r="F116" i="2"/>
  <c r="E116" i="2"/>
  <c r="K112" i="2"/>
  <c r="J112" i="2"/>
  <c r="I112" i="2"/>
  <c r="H112" i="2"/>
  <c r="G112" i="2"/>
  <c r="F112" i="2"/>
  <c r="K111" i="2"/>
  <c r="J111" i="2"/>
  <c r="I111" i="2"/>
  <c r="H111" i="2"/>
  <c r="G111" i="2"/>
  <c r="F111" i="2"/>
  <c r="E111" i="2"/>
  <c r="K110" i="2"/>
  <c r="J110" i="2"/>
  <c r="I110" i="2"/>
  <c r="H110" i="2"/>
  <c r="G110" i="2"/>
  <c r="F110" i="2"/>
  <c r="K109" i="2"/>
  <c r="J109" i="2"/>
  <c r="I109" i="2"/>
  <c r="H109" i="2"/>
  <c r="G109" i="2"/>
  <c r="F109" i="2"/>
  <c r="E109" i="2"/>
  <c r="K108" i="2"/>
  <c r="J108" i="2"/>
  <c r="I108" i="2"/>
  <c r="H108" i="2"/>
  <c r="G108" i="2"/>
  <c r="F108" i="2"/>
  <c r="K107" i="2"/>
  <c r="J107" i="2"/>
  <c r="I107" i="2"/>
  <c r="H107" i="2"/>
  <c r="G107" i="2"/>
  <c r="F107" i="2"/>
  <c r="E107" i="2"/>
  <c r="K106" i="2"/>
  <c r="J106" i="2"/>
  <c r="I106" i="2"/>
  <c r="H106" i="2"/>
  <c r="G106" i="2"/>
  <c r="F106" i="2"/>
  <c r="K105" i="2"/>
  <c r="J105" i="2"/>
  <c r="I105" i="2"/>
  <c r="H105" i="2"/>
  <c r="G105" i="2"/>
  <c r="F105" i="2"/>
  <c r="E105" i="2"/>
  <c r="K104" i="2"/>
  <c r="J104" i="2"/>
  <c r="I104" i="2"/>
  <c r="H104" i="2"/>
  <c r="G104" i="2"/>
  <c r="F104" i="2"/>
  <c r="K103" i="2"/>
  <c r="J103" i="2"/>
  <c r="I103" i="2"/>
  <c r="H103" i="2"/>
  <c r="G103" i="2"/>
  <c r="F103" i="2"/>
  <c r="E103" i="2"/>
  <c r="K102" i="2"/>
  <c r="J102" i="2"/>
  <c r="I102" i="2"/>
  <c r="H102" i="2"/>
  <c r="G102" i="2"/>
  <c r="F102" i="2"/>
  <c r="K101" i="2"/>
  <c r="J101" i="2"/>
  <c r="I101" i="2"/>
  <c r="H101" i="2"/>
  <c r="G101" i="2"/>
  <c r="F101" i="2"/>
  <c r="E101" i="2"/>
  <c r="K99" i="2"/>
  <c r="J99" i="2"/>
  <c r="I99" i="2"/>
  <c r="H99" i="2"/>
  <c r="G99" i="2"/>
  <c r="F99" i="2"/>
  <c r="K98" i="2"/>
  <c r="J98" i="2"/>
  <c r="I98" i="2"/>
  <c r="H98" i="2"/>
  <c r="G98" i="2"/>
  <c r="F98" i="2"/>
  <c r="E98" i="2"/>
  <c r="K97" i="2"/>
  <c r="J97" i="2"/>
  <c r="I97" i="2"/>
  <c r="H97" i="2"/>
  <c r="G97" i="2"/>
  <c r="F97" i="2"/>
  <c r="K96" i="2"/>
  <c r="J96" i="2"/>
  <c r="I96" i="2"/>
  <c r="H96" i="2"/>
  <c r="G96" i="2"/>
  <c r="F96" i="2"/>
  <c r="E96" i="2"/>
  <c r="K95" i="2"/>
  <c r="J95" i="2"/>
  <c r="I95" i="2"/>
  <c r="H95" i="2"/>
  <c r="G95" i="2"/>
  <c r="F95" i="2"/>
  <c r="K94" i="2"/>
  <c r="J94" i="2"/>
  <c r="I94" i="2"/>
  <c r="H94" i="2"/>
  <c r="G94" i="2"/>
  <c r="F94" i="2"/>
  <c r="E94" i="2"/>
  <c r="K93" i="2"/>
  <c r="J93" i="2"/>
  <c r="I93" i="2"/>
  <c r="H93" i="2"/>
  <c r="G93" i="2"/>
  <c r="F93" i="2"/>
  <c r="K92" i="2"/>
  <c r="J92" i="2"/>
  <c r="I92" i="2"/>
  <c r="H92" i="2"/>
  <c r="G92" i="2"/>
  <c r="F92" i="2"/>
  <c r="E92" i="2"/>
  <c r="K91" i="2"/>
  <c r="J91" i="2"/>
  <c r="I91" i="2"/>
  <c r="H91" i="2"/>
  <c r="G91" i="2"/>
  <c r="F91" i="2"/>
  <c r="K90" i="2"/>
  <c r="J90" i="2"/>
  <c r="I90" i="2"/>
  <c r="H90" i="2"/>
  <c r="G90" i="2"/>
  <c r="F90" i="2"/>
  <c r="E90" i="2"/>
  <c r="K89" i="2"/>
  <c r="J89" i="2"/>
  <c r="I89" i="2"/>
  <c r="H89" i="2"/>
  <c r="G89" i="2"/>
  <c r="F89" i="2"/>
  <c r="K88" i="2"/>
  <c r="J88" i="2"/>
  <c r="I88" i="2"/>
  <c r="H88" i="2"/>
  <c r="G88" i="2"/>
  <c r="F88" i="2"/>
  <c r="E88" i="2"/>
  <c r="K85" i="2"/>
  <c r="J85" i="2"/>
  <c r="I85" i="2"/>
  <c r="H85" i="2"/>
  <c r="G85" i="2"/>
  <c r="F85" i="2"/>
  <c r="K84" i="2"/>
  <c r="J84" i="2"/>
  <c r="I84" i="2"/>
  <c r="H84" i="2"/>
  <c r="G84" i="2"/>
  <c r="F84" i="2"/>
  <c r="E84" i="2"/>
  <c r="K83" i="2"/>
  <c r="J83" i="2"/>
  <c r="I83" i="2"/>
  <c r="H83" i="2"/>
  <c r="G83" i="2"/>
  <c r="F83" i="2"/>
  <c r="K82" i="2"/>
  <c r="J82" i="2"/>
  <c r="I82" i="2"/>
  <c r="H82" i="2"/>
  <c r="G82" i="2"/>
  <c r="F82" i="2"/>
  <c r="E82" i="2"/>
  <c r="K81" i="2"/>
  <c r="J81" i="2"/>
  <c r="I81" i="2"/>
  <c r="H81" i="2"/>
  <c r="G81" i="2"/>
  <c r="F81" i="2"/>
  <c r="K80" i="2"/>
  <c r="J80" i="2"/>
  <c r="I80" i="2"/>
  <c r="H80" i="2"/>
  <c r="G80" i="2"/>
  <c r="F80" i="2"/>
  <c r="E80" i="2"/>
  <c r="K79" i="2"/>
  <c r="J79" i="2"/>
  <c r="I79" i="2"/>
  <c r="H79" i="2"/>
  <c r="G79" i="2"/>
  <c r="F79" i="2"/>
  <c r="K78" i="2"/>
  <c r="J78" i="2"/>
  <c r="I78" i="2"/>
  <c r="H78" i="2"/>
  <c r="G78" i="2"/>
  <c r="F78" i="2"/>
  <c r="E78" i="2"/>
  <c r="K77" i="2"/>
  <c r="J77" i="2"/>
  <c r="I77" i="2"/>
  <c r="H77" i="2"/>
  <c r="G77" i="2"/>
  <c r="F77" i="2"/>
  <c r="K76" i="2"/>
  <c r="J76" i="2"/>
  <c r="I76" i="2"/>
  <c r="H76" i="2"/>
  <c r="G76" i="2"/>
  <c r="F76" i="2"/>
  <c r="E76" i="2"/>
  <c r="K75" i="2"/>
  <c r="J75" i="2"/>
  <c r="I75" i="2"/>
  <c r="H75" i="2"/>
  <c r="G75" i="2"/>
  <c r="F75" i="2"/>
  <c r="K74" i="2"/>
  <c r="J74" i="2"/>
  <c r="I74" i="2"/>
  <c r="H74" i="2"/>
  <c r="G74" i="2"/>
  <c r="F74" i="2"/>
  <c r="E74" i="2"/>
  <c r="K72" i="2"/>
  <c r="J72" i="2"/>
  <c r="I72" i="2"/>
  <c r="H72" i="2"/>
  <c r="G72" i="2"/>
  <c r="F72" i="2"/>
  <c r="K71" i="2"/>
  <c r="J71" i="2"/>
  <c r="J86" i="2" s="1"/>
  <c r="I71" i="2"/>
  <c r="H71" i="2"/>
  <c r="G71" i="2"/>
  <c r="F71" i="2"/>
  <c r="E71" i="2"/>
  <c r="K70" i="2"/>
  <c r="J70" i="2"/>
  <c r="I70" i="2"/>
  <c r="H70" i="2"/>
  <c r="G70" i="2"/>
  <c r="F70" i="2"/>
  <c r="K69" i="2"/>
  <c r="J69" i="2"/>
  <c r="I69" i="2"/>
  <c r="I86" i="2" s="1"/>
  <c r="H69" i="2"/>
  <c r="G69" i="2"/>
  <c r="G86" i="2" s="1"/>
  <c r="F69" i="2"/>
  <c r="E69" i="2"/>
  <c r="K68" i="2"/>
  <c r="J68" i="2"/>
  <c r="I68" i="2"/>
  <c r="H68" i="2"/>
  <c r="G68" i="2"/>
  <c r="F68" i="2"/>
  <c r="K67" i="2"/>
  <c r="K86" i="2" s="1"/>
  <c r="J67" i="2"/>
  <c r="I67" i="2"/>
  <c r="H67" i="2"/>
  <c r="G67" i="2"/>
  <c r="F67" i="2"/>
  <c r="F86" i="2" s="1"/>
  <c r="E67" i="2"/>
  <c r="K66" i="2"/>
  <c r="J66" i="2"/>
  <c r="I66" i="2"/>
  <c r="H66" i="2"/>
  <c r="G66" i="2"/>
  <c r="F66" i="2"/>
  <c r="K65" i="2"/>
  <c r="J65" i="2"/>
  <c r="I65" i="2"/>
  <c r="H65" i="2"/>
  <c r="G65" i="2"/>
  <c r="F65" i="2"/>
  <c r="E65" i="2"/>
  <c r="K64" i="2"/>
  <c r="J64" i="2"/>
  <c r="I64" i="2"/>
  <c r="H64" i="2"/>
  <c r="G64" i="2"/>
  <c r="F64" i="2"/>
  <c r="K63" i="2"/>
  <c r="J63" i="2"/>
  <c r="I63" i="2"/>
  <c r="H63" i="2"/>
  <c r="G63" i="2"/>
  <c r="F63" i="2"/>
  <c r="E63" i="2"/>
  <c r="K62" i="2"/>
  <c r="J62" i="2"/>
  <c r="I62" i="2"/>
  <c r="H62" i="2"/>
  <c r="G62" i="2"/>
  <c r="F62" i="2"/>
  <c r="K61" i="2"/>
  <c r="J61" i="2"/>
  <c r="I61" i="2"/>
  <c r="H61" i="2"/>
  <c r="G61" i="2"/>
  <c r="F61" i="2"/>
  <c r="E61" i="2"/>
  <c r="K58" i="2"/>
  <c r="J58" i="2"/>
  <c r="I58" i="2"/>
  <c r="H58" i="2"/>
  <c r="G58" i="2"/>
  <c r="F58" i="2"/>
  <c r="K57" i="2"/>
  <c r="J57" i="2"/>
  <c r="I57" i="2"/>
  <c r="H57" i="2"/>
  <c r="G57" i="2"/>
  <c r="F57" i="2"/>
  <c r="E57" i="2"/>
  <c r="K56" i="2"/>
  <c r="J56" i="2"/>
  <c r="I56" i="2"/>
  <c r="H56" i="2"/>
  <c r="G56" i="2"/>
  <c r="F56" i="2"/>
  <c r="K55" i="2"/>
  <c r="J55" i="2"/>
  <c r="I55" i="2"/>
  <c r="H55" i="2"/>
  <c r="G55" i="2"/>
  <c r="F55" i="2"/>
  <c r="E55" i="2"/>
  <c r="K54" i="2"/>
  <c r="J54" i="2"/>
  <c r="I54" i="2"/>
  <c r="H54" i="2"/>
  <c r="G54" i="2"/>
  <c r="F54" i="2"/>
  <c r="K53" i="2"/>
  <c r="J53" i="2"/>
  <c r="I53" i="2"/>
  <c r="H53" i="2"/>
  <c r="G53" i="2"/>
  <c r="F53" i="2"/>
  <c r="E53" i="2"/>
  <c r="K52" i="2"/>
  <c r="J52" i="2"/>
  <c r="I52" i="2"/>
  <c r="H52" i="2"/>
  <c r="G52" i="2"/>
  <c r="F52" i="2"/>
  <c r="K51" i="2"/>
  <c r="J51" i="2"/>
  <c r="I51" i="2"/>
  <c r="H51" i="2"/>
  <c r="G51" i="2"/>
  <c r="F51" i="2"/>
  <c r="E51" i="2"/>
  <c r="K50" i="2"/>
  <c r="J50" i="2"/>
  <c r="I50" i="2"/>
  <c r="H50" i="2"/>
  <c r="G50" i="2"/>
  <c r="F50" i="2"/>
  <c r="K49" i="2"/>
  <c r="J49" i="2"/>
  <c r="I49" i="2"/>
  <c r="H49" i="2"/>
  <c r="G49" i="2"/>
  <c r="F49" i="2"/>
  <c r="E49" i="2"/>
  <c r="K48" i="2"/>
  <c r="J48" i="2"/>
  <c r="I48" i="2"/>
  <c r="H48" i="2"/>
  <c r="G48" i="2"/>
  <c r="F48" i="2"/>
  <c r="K47" i="2"/>
  <c r="J47" i="2"/>
  <c r="I47" i="2"/>
  <c r="H47" i="2"/>
  <c r="G47" i="2"/>
  <c r="F47" i="2"/>
  <c r="E47" i="2"/>
  <c r="K45" i="2"/>
  <c r="J45" i="2"/>
  <c r="I45" i="2"/>
  <c r="H45" i="2"/>
  <c r="G45" i="2"/>
  <c r="F45" i="2"/>
  <c r="K44" i="2"/>
  <c r="J44" i="2"/>
  <c r="I44" i="2"/>
  <c r="H44" i="2"/>
  <c r="G44" i="2"/>
  <c r="F44" i="2"/>
  <c r="F59" i="2" s="1"/>
  <c r="E44" i="2"/>
  <c r="K43" i="2"/>
  <c r="J43" i="2"/>
  <c r="I43" i="2"/>
  <c r="H43" i="2"/>
  <c r="G43" i="2"/>
  <c r="F43" i="2"/>
  <c r="K42" i="2"/>
  <c r="K59" i="2" s="1"/>
  <c r="J42" i="2"/>
  <c r="I42" i="2"/>
  <c r="H42" i="2"/>
  <c r="G42" i="2"/>
  <c r="F42" i="2"/>
  <c r="E42" i="2"/>
  <c r="E59" i="2" s="1"/>
  <c r="K41" i="2"/>
  <c r="J41" i="2"/>
  <c r="I41" i="2"/>
  <c r="H41" i="2"/>
  <c r="G41" i="2"/>
  <c r="F41" i="2"/>
  <c r="K40" i="2"/>
  <c r="J40" i="2"/>
  <c r="I40" i="2"/>
  <c r="H40" i="2"/>
  <c r="G40" i="2"/>
  <c r="G59" i="2" s="1"/>
  <c r="F40" i="2"/>
  <c r="E40" i="2"/>
  <c r="K39" i="2"/>
  <c r="J39" i="2"/>
  <c r="I39" i="2"/>
  <c r="H39" i="2"/>
  <c r="G39" i="2"/>
  <c r="F39" i="2"/>
  <c r="K38" i="2"/>
  <c r="J38" i="2"/>
  <c r="I38" i="2"/>
  <c r="H38" i="2"/>
  <c r="G38" i="2"/>
  <c r="F38" i="2"/>
  <c r="E38" i="2"/>
  <c r="K37" i="2"/>
  <c r="J37" i="2"/>
  <c r="I37" i="2"/>
  <c r="H37" i="2"/>
  <c r="G37" i="2"/>
  <c r="F37" i="2"/>
  <c r="K36" i="2"/>
  <c r="J36" i="2"/>
  <c r="I36" i="2"/>
  <c r="H36" i="2"/>
  <c r="G36" i="2"/>
  <c r="F36" i="2"/>
  <c r="E36" i="2"/>
  <c r="K35" i="2"/>
  <c r="J35" i="2"/>
  <c r="I35" i="2"/>
  <c r="H35" i="2"/>
  <c r="G35" i="2"/>
  <c r="F35" i="2"/>
  <c r="K34" i="2"/>
  <c r="J34" i="2"/>
  <c r="I34" i="2"/>
  <c r="H34" i="2"/>
  <c r="G34" i="2"/>
  <c r="F34" i="2"/>
  <c r="E34" i="2"/>
  <c r="K31" i="2"/>
  <c r="J31" i="2"/>
  <c r="I31" i="2"/>
  <c r="H31" i="2"/>
  <c r="G31" i="2"/>
  <c r="F31" i="2"/>
  <c r="K30" i="2"/>
  <c r="J30" i="2"/>
  <c r="I30" i="2"/>
  <c r="H30" i="2"/>
  <c r="G30" i="2"/>
  <c r="F30" i="2"/>
  <c r="E30" i="2"/>
  <c r="K29" i="2"/>
  <c r="J29" i="2"/>
  <c r="I29" i="2"/>
  <c r="H29" i="2"/>
  <c r="G29" i="2"/>
  <c r="F29" i="2"/>
  <c r="K28" i="2"/>
  <c r="J28" i="2"/>
  <c r="I28" i="2"/>
  <c r="H28" i="2"/>
  <c r="G28" i="2"/>
  <c r="F28" i="2"/>
  <c r="E28" i="2"/>
  <c r="K27" i="2"/>
  <c r="J27" i="2"/>
  <c r="I27" i="2"/>
  <c r="H27" i="2"/>
  <c r="G27" i="2"/>
  <c r="F27" i="2"/>
  <c r="K26" i="2"/>
  <c r="J26" i="2"/>
  <c r="I26" i="2"/>
  <c r="H26" i="2"/>
  <c r="G26" i="2"/>
  <c r="F26" i="2"/>
  <c r="E26" i="2"/>
  <c r="K25" i="2"/>
  <c r="J25" i="2"/>
  <c r="I25" i="2"/>
  <c r="H25" i="2"/>
  <c r="G25" i="2"/>
  <c r="F25" i="2"/>
  <c r="K24" i="2"/>
  <c r="J24" i="2"/>
  <c r="I24" i="2"/>
  <c r="H24" i="2"/>
  <c r="G24" i="2"/>
  <c r="F24" i="2"/>
  <c r="E24" i="2"/>
  <c r="K23" i="2"/>
  <c r="J23" i="2"/>
  <c r="I23" i="2"/>
  <c r="H23" i="2"/>
  <c r="G23" i="2"/>
  <c r="F23" i="2"/>
  <c r="K22" i="2"/>
  <c r="J22" i="2"/>
  <c r="I22" i="2"/>
  <c r="H22" i="2"/>
  <c r="G22" i="2"/>
  <c r="F22" i="2"/>
  <c r="E22" i="2"/>
  <c r="K21" i="2"/>
  <c r="J21" i="2"/>
  <c r="I21" i="2"/>
  <c r="H21" i="2"/>
  <c r="G21" i="2"/>
  <c r="F21" i="2"/>
  <c r="K20" i="2"/>
  <c r="J20" i="2"/>
  <c r="I20" i="2"/>
  <c r="H20" i="2"/>
  <c r="G20" i="2"/>
  <c r="F20" i="2"/>
  <c r="E20" i="2"/>
  <c r="K18" i="2"/>
  <c r="J18" i="2"/>
  <c r="I18" i="2"/>
  <c r="H18" i="2"/>
  <c r="G18" i="2"/>
  <c r="F18" i="2"/>
  <c r="K17" i="2"/>
  <c r="J17" i="2"/>
  <c r="J32" i="2" s="1"/>
  <c r="I17" i="2"/>
  <c r="H17" i="2"/>
  <c r="G17" i="2"/>
  <c r="F17" i="2"/>
  <c r="E17" i="2"/>
  <c r="K16" i="2"/>
  <c r="J16" i="2"/>
  <c r="I16" i="2"/>
  <c r="H16" i="2"/>
  <c r="G16" i="2"/>
  <c r="F16" i="2"/>
  <c r="K15" i="2"/>
  <c r="J15" i="2"/>
  <c r="I15" i="2"/>
  <c r="H15" i="2"/>
  <c r="G15" i="2"/>
  <c r="G32" i="2" s="1"/>
  <c r="F15" i="2"/>
  <c r="E15" i="2"/>
  <c r="K14" i="2"/>
  <c r="J14" i="2"/>
  <c r="I14" i="2"/>
  <c r="H14" i="2"/>
  <c r="G14" i="2"/>
  <c r="F14" i="2"/>
  <c r="K13" i="2"/>
  <c r="K32" i="2" s="1"/>
  <c r="J13" i="2"/>
  <c r="I13" i="2"/>
  <c r="H13" i="2"/>
  <c r="G13" i="2"/>
  <c r="F13" i="2"/>
  <c r="E13" i="2"/>
  <c r="K12" i="2"/>
  <c r="J12" i="2"/>
  <c r="I12" i="2"/>
  <c r="H12" i="2"/>
  <c r="G12" i="2"/>
  <c r="F12" i="2"/>
  <c r="K11" i="2"/>
  <c r="J11" i="2"/>
  <c r="I11" i="2"/>
  <c r="H11" i="2"/>
  <c r="G11" i="2"/>
  <c r="F11" i="2"/>
  <c r="E11" i="2"/>
  <c r="K10" i="2"/>
  <c r="J10" i="2"/>
  <c r="I10" i="2"/>
  <c r="H10" i="2"/>
  <c r="G10" i="2"/>
  <c r="F10" i="2"/>
  <c r="K9" i="2"/>
  <c r="J9" i="2"/>
  <c r="I9" i="2"/>
  <c r="H9" i="2"/>
  <c r="G9" i="2"/>
  <c r="F9" i="2"/>
  <c r="E9" i="2"/>
  <c r="K8" i="2"/>
  <c r="J8" i="2"/>
  <c r="I8" i="2"/>
  <c r="H8" i="2"/>
  <c r="G8" i="2"/>
  <c r="F8" i="2"/>
  <c r="K7" i="2"/>
  <c r="J7" i="2"/>
  <c r="I7" i="2"/>
  <c r="H7" i="2"/>
  <c r="G7" i="2"/>
  <c r="F7" i="2"/>
  <c r="E7" i="2"/>
  <c r="K517" i="2"/>
  <c r="J517" i="2"/>
  <c r="H517" i="2"/>
  <c r="G517" i="2"/>
  <c r="F517" i="2"/>
  <c r="K491" i="2"/>
  <c r="J491" i="2"/>
  <c r="I491" i="2"/>
  <c r="H491" i="2"/>
  <c r="G491" i="2"/>
  <c r="F491" i="2"/>
  <c r="E491" i="2"/>
  <c r="K490" i="2"/>
  <c r="H490" i="2"/>
  <c r="K464" i="2"/>
  <c r="J464" i="2"/>
  <c r="I464" i="2"/>
  <c r="H464" i="2"/>
  <c r="G464" i="2"/>
  <c r="F464" i="2"/>
  <c r="E464" i="2"/>
  <c r="K438" i="2"/>
  <c r="J438" i="2"/>
  <c r="I438" i="2"/>
  <c r="H438" i="2"/>
  <c r="G438" i="2"/>
  <c r="F438" i="2"/>
  <c r="E438" i="2"/>
  <c r="K412" i="2"/>
  <c r="J412" i="2"/>
  <c r="I412" i="2"/>
  <c r="H412" i="2"/>
  <c r="G412" i="2"/>
  <c r="F412" i="2"/>
  <c r="E412" i="2"/>
  <c r="K386" i="2"/>
  <c r="J386" i="2"/>
  <c r="I386" i="2"/>
  <c r="H386" i="2"/>
  <c r="G386" i="2"/>
  <c r="F386" i="2"/>
  <c r="E386" i="2"/>
  <c r="K385" i="2"/>
  <c r="K359" i="2"/>
  <c r="J359" i="2"/>
  <c r="I359" i="2"/>
  <c r="H359" i="2"/>
  <c r="G359" i="2"/>
  <c r="F359" i="2"/>
  <c r="E359" i="2"/>
  <c r="K332" i="2"/>
  <c r="J332" i="2"/>
  <c r="I332" i="2"/>
  <c r="H332" i="2"/>
  <c r="G332" i="2"/>
  <c r="F332" i="2"/>
  <c r="E332" i="2"/>
  <c r="K306" i="2"/>
  <c r="J306" i="2"/>
  <c r="I306" i="2"/>
  <c r="H306" i="2"/>
  <c r="G306" i="2"/>
  <c r="F306" i="2"/>
  <c r="E306" i="2"/>
  <c r="K280" i="2"/>
  <c r="J280" i="2"/>
  <c r="I280" i="2"/>
  <c r="H280" i="2"/>
  <c r="G280" i="2"/>
  <c r="F280" i="2"/>
  <c r="E280" i="2"/>
  <c r="K254" i="2"/>
  <c r="J254" i="2"/>
  <c r="I254" i="2"/>
  <c r="H254" i="2"/>
  <c r="G254" i="2"/>
  <c r="F254" i="2"/>
  <c r="E254" i="2"/>
  <c r="J253" i="2"/>
  <c r="G253" i="2"/>
  <c r="K239" i="2"/>
  <c r="J239" i="2"/>
  <c r="I239" i="2"/>
  <c r="H239" i="2"/>
  <c r="G239" i="2"/>
  <c r="F239" i="2"/>
  <c r="E239" i="2"/>
  <c r="J238" i="2"/>
  <c r="H238" i="2"/>
  <c r="G238" i="2"/>
  <c r="E238" i="2"/>
  <c r="K224" i="2"/>
  <c r="J224" i="2"/>
  <c r="I224" i="2"/>
  <c r="H224" i="2"/>
  <c r="G224" i="2"/>
  <c r="F224" i="2"/>
  <c r="E224" i="2"/>
  <c r="K223" i="2"/>
  <c r="E223" i="2"/>
  <c r="K209" i="2"/>
  <c r="J209" i="2"/>
  <c r="I209" i="2"/>
  <c r="H209" i="2"/>
  <c r="G209" i="2"/>
  <c r="F209" i="2"/>
  <c r="E209" i="2"/>
  <c r="K208" i="2"/>
  <c r="I208" i="2"/>
  <c r="K194" i="2"/>
  <c r="J194" i="2"/>
  <c r="I194" i="2"/>
  <c r="H194" i="2"/>
  <c r="G194" i="2"/>
  <c r="F194" i="2"/>
  <c r="E194" i="2"/>
  <c r="K167" i="2"/>
  <c r="J167" i="2"/>
  <c r="I167" i="2"/>
  <c r="H167" i="2"/>
  <c r="G167" i="2"/>
  <c r="F167" i="2"/>
  <c r="E167" i="2"/>
  <c r="K141" i="2"/>
  <c r="J141" i="2"/>
  <c r="I141" i="2"/>
  <c r="H141" i="2"/>
  <c r="G141" i="2"/>
  <c r="F141" i="2"/>
  <c r="E141" i="2"/>
  <c r="K115" i="2"/>
  <c r="J115" i="2"/>
  <c r="I115" i="2"/>
  <c r="H115" i="2"/>
  <c r="G115" i="2"/>
  <c r="F115" i="2"/>
  <c r="E115" i="2"/>
  <c r="K87" i="2"/>
  <c r="J87" i="2"/>
  <c r="I87" i="2"/>
  <c r="H87" i="2"/>
  <c r="G87" i="2"/>
  <c r="F87" i="2"/>
  <c r="E87" i="2"/>
  <c r="K60" i="2"/>
  <c r="J60" i="2"/>
  <c r="I60" i="2"/>
  <c r="H60" i="2"/>
  <c r="G60" i="2"/>
  <c r="F60" i="2"/>
  <c r="E60" i="2"/>
  <c r="I59" i="2"/>
  <c r="K33" i="2"/>
  <c r="J33" i="2"/>
  <c r="I33" i="2"/>
  <c r="H33" i="2"/>
  <c r="G33" i="2"/>
  <c r="F33" i="2"/>
  <c r="E33" i="2"/>
  <c r="F253" i="2" l="1"/>
  <c r="J385" i="2"/>
  <c r="E385" i="2"/>
  <c r="H86" i="2"/>
  <c r="H32" i="2"/>
  <c r="F223" i="2"/>
  <c r="G490" i="2"/>
  <c r="G385" i="2"/>
  <c r="I490" i="2"/>
  <c r="I32" i="2"/>
  <c r="I113" i="2" s="1"/>
  <c r="F32" i="2"/>
  <c r="F113" i="2" s="1"/>
  <c r="J59" i="2"/>
  <c r="J113" i="2" s="1"/>
  <c r="H59" i="2"/>
  <c r="H113" i="2" s="1"/>
  <c r="E32" i="2"/>
  <c r="E86" i="2"/>
  <c r="G113" i="2"/>
  <c r="F208" i="2"/>
  <c r="K113" i="2"/>
  <c r="F385" i="2"/>
  <c r="F490" i="2"/>
  <c r="H223" i="2"/>
  <c r="F238" i="2"/>
  <c r="E113" i="2" l="1"/>
  <c r="L212" i="2"/>
  <c r="L210" i="2"/>
  <c r="L146" i="2"/>
  <c r="L120" i="2"/>
  <c r="L65" i="2"/>
  <c r="L63" i="2"/>
  <c r="L61" i="2"/>
  <c r="L44" i="2"/>
  <c r="L42" i="2"/>
  <c r="L40" i="2"/>
  <c r="L38" i="2"/>
  <c r="L36" i="2"/>
  <c r="L34" i="2"/>
  <c r="L17" i="2"/>
  <c r="L15" i="2"/>
  <c r="L13" i="2"/>
</calcChain>
</file>

<file path=xl/sharedStrings.xml><?xml version="1.0" encoding="utf-8"?>
<sst xmlns="http://schemas.openxmlformats.org/spreadsheetml/2006/main" count="5155" uniqueCount="1251">
  <si>
    <t>Region:</t>
  </si>
  <si>
    <t>Scenario:</t>
  </si>
  <si>
    <t>Subsector</t>
  </si>
  <si>
    <t>Unit</t>
  </si>
  <si>
    <t>Projection</t>
  </si>
  <si>
    <t xml:space="preserve">Total Energy, Gas, Oil &amp; Coal Sector - </t>
  </si>
  <si>
    <t>[Mt CO2 equi./yr]</t>
  </si>
  <si>
    <t>[%]</t>
  </si>
  <si>
    <t>x</t>
  </si>
  <si>
    <t>Chemical Industries - Subsectors</t>
  </si>
  <si>
    <t>Total Materials / Steel</t>
  </si>
  <si>
    <t>Scope 1: Total direct emissions in Carbon dioxide equivalent</t>
  </si>
  <si>
    <t>Scope 2: Electricity generation for steel production</t>
  </si>
  <si>
    <t>Total Materials / Cement</t>
  </si>
  <si>
    <t>Scope 3 total</t>
  </si>
  <si>
    <t>all</t>
  </si>
  <si>
    <t>OECM  GHG</t>
  </si>
  <si>
    <r>
      <t>OECM  CO</t>
    </r>
    <r>
      <rPr>
        <vertAlign val="subscript"/>
        <sz val="14"/>
        <rFont val="Calibri Light"/>
        <family val="2"/>
      </rPr>
      <t>2</t>
    </r>
  </si>
  <si>
    <t>Production Centric  GHG</t>
  </si>
  <si>
    <r>
      <t>Production Centric  CO</t>
    </r>
    <r>
      <rPr>
        <vertAlign val="subscript"/>
        <sz val="14"/>
        <color rgb="FFFF0000"/>
        <rFont val="Calibri Light"/>
        <family val="2"/>
      </rPr>
      <t>2</t>
    </r>
  </si>
  <si>
    <r>
      <t>[Mt CO</t>
    </r>
    <r>
      <rPr>
        <vertAlign val="subscript"/>
        <sz val="10"/>
        <rFont val="Calibri Light"/>
        <family val="2"/>
      </rPr>
      <t>2</t>
    </r>
    <r>
      <rPr>
        <sz val="10"/>
        <rFont val="Calibri Light"/>
        <family val="2"/>
      </rPr>
      <t>/a]</t>
    </r>
  </si>
  <si>
    <r>
      <t>Total energy-related CO</t>
    </r>
    <r>
      <rPr>
        <vertAlign val="subscript"/>
        <sz val="10"/>
        <rFont val="Calibri Light"/>
        <family val="2"/>
      </rPr>
      <t>2</t>
    </r>
    <r>
      <rPr>
        <sz val="10"/>
        <rFont val="Calibri Light"/>
        <family val="2"/>
      </rPr>
      <t xml:space="preserve"> emissions OECM</t>
    </r>
  </si>
  <si>
    <t>Energy Industry</t>
  </si>
  <si>
    <t>Total Transport Sector</t>
  </si>
  <si>
    <r>
      <t xml:space="preserve">OECM  GHG </t>
    </r>
    <r>
      <rPr>
        <sz val="10"/>
        <rFont val="Calibri Light"/>
        <family val="2"/>
      </rPr>
      <t>(CO2 only)</t>
    </r>
  </si>
  <si>
    <r>
      <t xml:space="preserve">Production Centric  GHG </t>
    </r>
    <r>
      <rPr>
        <sz val="10"/>
        <color rgb="FFFF0000"/>
        <rFont val="Calibri Light"/>
        <family val="2"/>
      </rPr>
      <t>(CO2 only)</t>
    </r>
  </si>
  <si>
    <t>no data</t>
  </si>
  <si>
    <t>O</t>
  </si>
  <si>
    <t>j</t>
  </si>
  <si>
    <t>k</t>
  </si>
  <si>
    <t>L</t>
  </si>
  <si>
    <t>M</t>
  </si>
  <si>
    <t>N</t>
  </si>
  <si>
    <t>Buildings Emissions</t>
  </si>
  <si>
    <t>Remain Scope 3 here</t>
  </si>
  <si>
    <t xml:space="preserve">Financial Sector: </t>
  </si>
  <si>
    <t>Water Utilities</t>
  </si>
  <si>
    <t>Parameter</t>
  </si>
  <si>
    <t>X</t>
  </si>
  <si>
    <t>Key Indicators: Water Utilities</t>
  </si>
  <si>
    <t>Commodity</t>
  </si>
  <si>
    <t>Water withdrawal - total</t>
  </si>
  <si>
    <r>
      <t>[billion m</t>
    </r>
    <r>
      <rPr>
        <vertAlign val="superscript"/>
        <sz val="10"/>
        <rFont val="Calibri Light"/>
        <family val="2"/>
      </rPr>
      <t>3</t>
    </r>
    <r>
      <rPr>
        <sz val="10"/>
        <rFont val="Calibri Light"/>
        <family val="2"/>
      </rPr>
      <t>]</t>
    </r>
  </si>
  <si>
    <t>Variation compared to 2019</t>
  </si>
  <si>
    <t>2020 [1.5]</t>
  </si>
  <si>
    <t>- of which is Saltwater</t>
  </si>
  <si>
    <t>Saltwater share (of total water withdrawal)</t>
  </si>
  <si>
    <r>
      <rPr>
        <b/>
        <sz val="10"/>
        <rFont val="Calibri Light"/>
        <family val="2"/>
      </rPr>
      <t>Agricultural</t>
    </r>
    <r>
      <rPr>
        <sz val="10"/>
        <rFont val="Calibri Light"/>
        <family val="2"/>
      </rPr>
      <t xml:space="preserve"> water</t>
    </r>
  </si>
  <si>
    <r>
      <rPr>
        <b/>
        <sz val="10"/>
        <rFont val="Calibri Light"/>
        <family val="2"/>
      </rPr>
      <t>Municipal</t>
    </r>
    <r>
      <rPr>
        <sz val="10"/>
        <rFont val="Calibri Light"/>
        <family val="2"/>
      </rPr>
      <t xml:space="preserve"> water</t>
    </r>
  </si>
  <si>
    <r>
      <rPr>
        <b/>
        <sz val="10"/>
        <rFont val="Calibri Light"/>
        <family val="2"/>
      </rPr>
      <t>Industrial</t>
    </r>
    <r>
      <rPr>
        <sz val="10"/>
        <rFont val="Calibri Light"/>
        <family val="2"/>
      </rPr>
      <t xml:space="preserve"> water</t>
    </r>
  </si>
  <si>
    <t>Energy                                              Intensity</t>
  </si>
  <si>
    <t>Water pumping &amp; Distribution</t>
  </si>
  <si>
    <r>
      <t>[kWh/m</t>
    </r>
    <r>
      <rPr>
        <vertAlign val="superscript"/>
        <sz val="10"/>
        <rFont val="Calibri Light"/>
        <family val="2"/>
      </rPr>
      <t>3</t>
    </r>
    <r>
      <rPr>
        <sz val="10"/>
        <rFont val="Calibri Light"/>
        <family val="2"/>
      </rPr>
      <t>]</t>
    </r>
  </si>
  <si>
    <t>Desalination</t>
  </si>
  <si>
    <t>Wastewater Treatment</t>
  </si>
  <si>
    <t>spare</t>
  </si>
  <si>
    <t>Average Electricity Intensity</t>
  </si>
  <si>
    <t>Average Heat Intensity</t>
  </si>
  <si>
    <r>
      <t>[MJ/m</t>
    </r>
    <r>
      <rPr>
        <vertAlign val="superscript"/>
        <sz val="10"/>
        <rFont val="Calibri Light"/>
        <family val="2"/>
      </rPr>
      <t>3</t>
    </r>
    <r>
      <rPr>
        <sz val="10"/>
        <rFont val="Calibri Light"/>
        <family val="2"/>
      </rPr>
      <t>]</t>
    </r>
  </si>
  <si>
    <t>Energy intensity across all processes</t>
  </si>
  <si>
    <t>Wastewater Treatment - Electricity generation with Syngas (from water water)</t>
  </si>
  <si>
    <t>Energy DEMAND</t>
  </si>
  <si>
    <t>Water Utilities: Total Energy Demand</t>
  </si>
  <si>
    <t>[PJ/a]</t>
  </si>
  <si>
    <t>Water Utilities: Process Heat Energy Demand</t>
  </si>
  <si>
    <t xml:space="preserve">Water Utilities: Electricity Demand </t>
  </si>
  <si>
    <t>[TWh/a]</t>
  </si>
  <si>
    <t>Energy Supply</t>
  </si>
  <si>
    <r>
      <rPr>
        <b/>
        <sz val="10"/>
        <rFont val="Calibri Light"/>
        <family val="2"/>
      </rPr>
      <t xml:space="preserve">Water </t>
    </r>
    <r>
      <rPr>
        <sz val="10"/>
        <rFont val="Calibri Light"/>
        <family val="2"/>
      </rPr>
      <t xml:space="preserve">Utilities - </t>
    </r>
    <r>
      <rPr>
        <b/>
        <sz val="10"/>
        <rFont val="Calibri Light"/>
        <family val="2"/>
      </rPr>
      <t>Process Heat</t>
    </r>
    <r>
      <rPr>
        <sz val="10"/>
        <rFont val="Calibri Light"/>
        <family val="2"/>
      </rPr>
      <t>: Fossil</t>
    </r>
  </si>
  <si>
    <t>Water Utilities - Process Heat: Renewable, Electric &amp; Synthetic Fuels</t>
  </si>
  <si>
    <t>Process Heating: Renewables share</t>
  </si>
  <si>
    <r>
      <rPr>
        <b/>
        <sz val="10"/>
        <rFont val="Calibri Light"/>
        <family val="2"/>
      </rPr>
      <t>Heat</t>
    </r>
    <r>
      <rPr>
        <sz val="10"/>
        <rFont val="Calibri Light"/>
        <family val="2"/>
      </rPr>
      <t xml:space="preserve"> Supply - </t>
    </r>
    <r>
      <rPr>
        <b/>
        <sz val="10"/>
        <rFont val="Calibri Light"/>
        <family val="2"/>
      </rPr>
      <t>Specific CO</t>
    </r>
    <r>
      <rPr>
        <b/>
        <vertAlign val="subscript"/>
        <sz val="10"/>
        <rFont val="Calibri Light"/>
        <family val="2"/>
      </rPr>
      <t>2</t>
    </r>
    <r>
      <rPr>
        <b/>
        <sz val="10"/>
        <rFont val="Calibri Light"/>
        <family val="2"/>
      </rPr>
      <t xml:space="preserve"> emissions</t>
    </r>
    <r>
      <rPr>
        <sz val="10"/>
        <rFont val="Calibri Light"/>
        <family val="2"/>
      </rPr>
      <t xml:space="preserve"> per kWh</t>
    </r>
  </si>
  <si>
    <r>
      <t>[g CO</t>
    </r>
    <r>
      <rPr>
        <vertAlign val="subscript"/>
        <sz val="10"/>
        <rFont val="Calibri Light"/>
        <family val="2"/>
      </rPr>
      <t>2</t>
    </r>
    <r>
      <rPr>
        <sz val="10"/>
        <rFont val="Calibri Light"/>
        <family val="2"/>
      </rPr>
      <t>/kWh]</t>
    </r>
  </si>
  <si>
    <t>Renewables share for Industry Sector (according to scenario)</t>
  </si>
  <si>
    <r>
      <rPr>
        <b/>
        <sz val="10"/>
        <rFont val="Calibri Light"/>
        <family val="2"/>
      </rPr>
      <t xml:space="preserve">Water </t>
    </r>
    <r>
      <rPr>
        <sz val="10"/>
        <rFont val="Calibri Light"/>
        <family val="2"/>
      </rPr>
      <t xml:space="preserve">Utilities - </t>
    </r>
    <r>
      <rPr>
        <b/>
        <sz val="10"/>
        <rFont val="Calibri Light"/>
        <family val="2"/>
      </rPr>
      <t>Electricity</t>
    </r>
    <r>
      <rPr>
        <sz val="10"/>
        <rFont val="Calibri Light"/>
        <family val="2"/>
      </rPr>
      <t xml:space="preserve">: Fossil </t>
    </r>
  </si>
  <si>
    <t xml:space="preserve">Water Utilities - Electricity: Renewables </t>
  </si>
  <si>
    <r>
      <rPr>
        <b/>
        <sz val="10"/>
        <rFont val="Calibri Light"/>
        <family val="2"/>
      </rPr>
      <t>Onside Power generation</t>
    </r>
    <r>
      <rPr>
        <sz val="10"/>
        <rFont val="Calibri Light"/>
        <family val="2"/>
      </rPr>
      <t xml:space="preserve"> with Syngas</t>
    </r>
  </si>
  <si>
    <t>Electricity for Process Heating Share</t>
  </si>
  <si>
    <r>
      <rPr>
        <b/>
        <sz val="10"/>
        <rFont val="Calibri Light"/>
        <family val="2"/>
      </rPr>
      <t>Electricity</t>
    </r>
    <r>
      <rPr>
        <sz val="10"/>
        <rFont val="Calibri Light"/>
        <family val="2"/>
      </rPr>
      <t xml:space="preserve"> Supply: </t>
    </r>
    <r>
      <rPr>
        <b/>
        <sz val="10"/>
        <rFont val="Calibri Light"/>
        <family val="2"/>
      </rPr>
      <t>Specific CO</t>
    </r>
    <r>
      <rPr>
        <b/>
        <vertAlign val="subscript"/>
        <sz val="10"/>
        <rFont val="Calibri Light"/>
        <family val="2"/>
      </rPr>
      <t>2</t>
    </r>
    <r>
      <rPr>
        <b/>
        <sz val="10"/>
        <rFont val="Calibri Light"/>
        <family val="2"/>
      </rPr>
      <t xml:space="preserve"> emissions</t>
    </r>
    <r>
      <rPr>
        <sz val="10"/>
        <rFont val="Calibri Light"/>
        <family val="2"/>
      </rPr>
      <t xml:space="preserve"> per kWh</t>
    </r>
  </si>
  <si>
    <r>
      <t>[gCO</t>
    </r>
    <r>
      <rPr>
        <vertAlign val="subscript"/>
        <sz val="10"/>
        <rFont val="Calibri Light"/>
        <family val="2"/>
      </rPr>
      <t>2</t>
    </r>
    <r>
      <rPr>
        <sz val="10"/>
        <rFont val="Calibri Light"/>
        <family val="2"/>
      </rPr>
      <t>/kWh]</t>
    </r>
  </si>
  <si>
    <t>Carbon dioxide emissions</t>
  </si>
  <si>
    <r>
      <rPr>
        <b/>
        <sz val="10"/>
        <rFont val="Calibri Light"/>
        <family val="2"/>
      </rPr>
      <t xml:space="preserve">Water </t>
    </r>
    <r>
      <rPr>
        <sz val="10"/>
        <rFont val="Calibri Light"/>
        <family val="2"/>
      </rPr>
      <t xml:space="preserve">Utilities: </t>
    </r>
    <r>
      <rPr>
        <b/>
        <sz val="10"/>
        <rFont val="Calibri Light"/>
        <family val="2"/>
      </rPr>
      <t>Total Emission Intensity</t>
    </r>
    <r>
      <rPr>
        <sz val="10"/>
        <rFont val="Calibri Light"/>
        <family val="2"/>
      </rPr>
      <t xml:space="preserve"> (Process Heat &amp; Electricity)</t>
    </r>
  </si>
  <si>
    <r>
      <t>[kg CO</t>
    </r>
    <r>
      <rPr>
        <vertAlign val="subscript"/>
        <sz val="10"/>
        <rFont val="Calibri Light"/>
        <family val="2"/>
      </rPr>
      <t>2</t>
    </r>
    <r>
      <rPr>
        <sz val="10"/>
        <rFont val="Calibri Light"/>
        <family val="2"/>
      </rPr>
      <t>/m</t>
    </r>
    <r>
      <rPr>
        <vertAlign val="superscript"/>
        <sz val="10"/>
        <rFont val="Calibri Light"/>
        <family val="2"/>
      </rPr>
      <t>3</t>
    </r>
    <r>
      <rPr>
        <sz val="10"/>
        <rFont val="Calibri Light"/>
        <family val="2"/>
      </rPr>
      <t>]</t>
    </r>
  </si>
  <si>
    <r>
      <rPr>
        <b/>
        <sz val="10"/>
        <rFont val="Calibri Light"/>
        <family val="2"/>
      </rPr>
      <t xml:space="preserve">Water </t>
    </r>
    <r>
      <rPr>
        <sz val="10"/>
        <rFont val="Calibri Light"/>
        <family val="2"/>
      </rPr>
      <t xml:space="preserve">Utilities: </t>
    </r>
    <r>
      <rPr>
        <b/>
        <sz val="10"/>
        <rFont val="Calibri Light"/>
        <family val="2"/>
      </rPr>
      <t>Emission Intensity</t>
    </r>
    <r>
      <rPr>
        <sz val="10"/>
        <rFont val="Calibri Light"/>
        <family val="2"/>
      </rPr>
      <t xml:space="preserve"> - </t>
    </r>
    <r>
      <rPr>
        <b/>
        <sz val="10"/>
        <rFont val="Calibri Light"/>
        <family val="2"/>
      </rPr>
      <t xml:space="preserve">Heat </t>
    </r>
    <r>
      <rPr>
        <sz val="10"/>
        <rFont val="Calibri Light"/>
        <family val="2"/>
      </rPr>
      <t>per cubic metre</t>
    </r>
  </si>
  <si>
    <r>
      <rPr>
        <b/>
        <sz val="10"/>
        <rFont val="Calibri Light"/>
        <family val="2"/>
      </rPr>
      <t xml:space="preserve">Water </t>
    </r>
    <r>
      <rPr>
        <sz val="10"/>
        <rFont val="Calibri Light"/>
        <family val="2"/>
      </rPr>
      <t xml:space="preserve">Utilities: </t>
    </r>
    <r>
      <rPr>
        <b/>
        <sz val="10"/>
        <rFont val="Calibri Light"/>
        <family val="2"/>
      </rPr>
      <t>Emission Intensity - Electricity</t>
    </r>
  </si>
  <si>
    <t xml:space="preserve">Water Utilities: Specific non-energy GHG emissions </t>
  </si>
  <si>
    <r>
      <t>[kg CO2eq/m</t>
    </r>
    <r>
      <rPr>
        <vertAlign val="superscript"/>
        <sz val="10"/>
        <rFont val="Calibri Light"/>
        <family val="2"/>
      </rPr>
      <t>3</t>
    </r>
    <r>
      <rPr>
        <sz val="10"/>
        <rFont val="Calibri Light"/>
        <family val="2"/>
      </rPr>
      <t>]</t>
    </r>
  </si>
  <si>
    <r>
      <rPr>
        <b/>
        <sz val="10"/>
        <rFont val="Calibri Light"/>
        <family val="2"/>
      </rPr>
      <t>CH</t>
    </r>
    <r>
      <rPr>
        <b/>
        <vertAlign val="subscript"/>
        <sz val="10"/>
        <rFont val="Calibri Light"/>
        <family val="2"/>
      </rPr>
      <t>4</t>
    </r>
    <r>
      <rPr>
        <sz val="10"/>
        <rFont val="Calibri Light"/>
        <family val="2"/>
      </rPr>
      <t xml:space="preserve"> from sewers or biological wastewater treatment and sludge</t>
    </r>
  </si>
  <si>
    <r>
      <rPr>
        <b/>
        <sz val="10"/>
        <rFont val="Calibri Light"/>
        <family val="2"/>
      </rPr>
      <t>N</t>
    </r>
    <r>
      <rPr>
        <b/>
        <vertAlign val="subscript"/>
        <sz val="10"/>
        <rFont val="Calibri Light"/>
        <family val="2"/>
      </rPr>
      <t>2</t>
    </r>
    <r>
      <rPr>
        <b/>
        <sz val="10"/>
        <rFont val="Calibri Light"/>
        <family val="2"/>
      </rPr>
      <t>O</t>
    </r>
    <r>
      <rPr>
        <sz val="10"/>
        <rFont val="Calibri Light"/>
        <family val="2"/>
      </rPr>
      <t xml:space="preserve"> from sewers or biological wastewater treatment and sludge</t>
    </r>
  </si>
  <si>
    <r>
      <rPr>
        <b/>
        <sz val="10"/>
        <rFont val="Calibri Light"/>
        <family val="2"/>
      </rPr>
      <t>Water</t>
    </r>
    <r>
      <rPr>
        <sz val="10"/>
        <rFont val="Calibri Light"/>
        <family val="2"/>
      </rPr>
      <t xml:space="preserve"> Utilities - specific </t>
    </r>
    <r>
      <rPr>
        <b/>
        <sz val="10"/>
        <rFont val="Calibri Light"/>
        <family val="2"/>
      </rPr>
      <t xml:space="preserve">GHG emission </t>
    </r>
  </si>
  <si>
    <r>
      <rPr>
        <b/>
        <sz val="10"/>
        <rFont val="Calibri Light"/>
        <family val="2"/>
      </rPr>
      <t xml:space="preserve">Water </t>
    </r>
    <r>
      <rPr>
        <sz val="10"/>
        <rFont val="Calibri Light"/>
        <family val="2"/>
      </rPr>
      <t xml:space="preserve">Utilities: Total </t>
    </r>
    <r>
      <rPr>
        <b/>
        <sz val="10"/>
        <rFont val="Calibri Light"/>
        <family val="2"/>
      </rPr>
      <t>Energy-related CO</t>
    </r>
    <r>
      <rPr>
        <b/>
        <vertAlign val="subscript"/>
        <sz val="10"/>
        <rFont val="Calibri Light"/>
        <family val="2"/>
      </rPr>
      <t>2</t>
    </r>
    <r>
      <rPr>
        <b/>
        <sz val="10"/>
        <rFont val="Calibri Light"/>
        <family val="2"/>
      </rPr>
      <t xml:space="preserve"> Emissions</t>
    </r>
  </si>
  <si>
    <t>[million. t CO2/a]</t>
  </si>
  <si>
    <r>
      <rPr>
        <b/>
        <sz val="10"/>
        <rFont val="Calibri Light"/>
        <family val="2"/>
      </rPr>
      <t xml:space="preserve">Water </t>
    </r>
    <r>
      <rPr>
        <sz val="10"/>
        <rFont val="Calibri Light"/>
        <family val="2"/>
      </rPr>
      <t xml:space="preserve">Utilities: Emissions - </t>
    </r>
    <r>
      <rPr>
        <b/>
        <sz val="10"/>
        <rFont val="Calibri Light"/>
        <family val="2"/>
      </rPr>
      <t>Heat</t>
    </r>
  </si>
  <si>
    <r>
      <rPr>
        <b/>
        <sz val="10"/>
        <rFont val="Calibri Light"/>
        <family val="2"/>
      </rPr>
      <t xml:space="preserve">Water </t>
    </r>
    <r>
      <rPr>
        <sz val="10"/>
        <rFont val="Calibri Light"/>
        <family val="2"/>
      </rPr>
      <t xml:space="preserve">Utilities: Emissions - </t>
    </r>
    <r>
      <rPr>
        <b/>
        <sz val="10"/>
        <rFont val="Calibri Light"/>
        <family val="2"/>
      </rPr>
      <t>Electricity</t>
    </r>
  </si>
  <si>
    <r>
      <rPr>
        <b/>
        <sz val="10"/>
        <rFont val="Calibri Light"/>
        <family val="2"/>
      </rPr>
      <t>Water</t>
    </r>
    <r>
      <rPr>
        <sz val="10"/>
        <rFont val="Calibri Light"/>
        <family val="2"/>
      </rPr>
      <t xml:space="preserve"> Utilities: </t>
    </r>
    <r>
      <rPr>
        <b/>
        <sz val="10"/>
        <rFont val="Calibri Light"/>
        <family val="2"/>
      </rPr>
      <t>non-energy GHG emissions</t>
    </r>
  </si>
  <si>
    <t>[million. t CO2eq/a]</t>
  </si>
  <si>
    <t>Change to 2019</t>
  </si>
  <si>
    <r>
      <t>OECM Scope CO</t>
    </r>
    <r>
      <rPr>
        <vertAlign val="subscript"/>
        <sz val="10"/>
        <rFont val="Calibri Light"/>
        <family val="2"/>
      </rPr>
      <t>2</t>
    </r>
    <r>
      <rPr>
        <sz val="10"/>
        <rFont val="Calibri Light"/>
        <family val="2"/>
      </rPr>
      <t xml:space="preserve">  equivalent</t>
    </r>
  </si>
  <si>
    <r>
      <t>Water Utilities - Scope 1: Total CO</t>
    </r>
    <r>
      <rPr>
        <vertAlign val="subscript"/>
        <sz val="10"/>
        <rFont val="Calibri Light"/>
        <family val="2"/>
      </rPr>
      <t>2</t>
    </r>
    <r>
      <rPr>
        <sz val="10"/>
        <rFont val="Calibri Light"/>
        <family val="2"/>
      </rPr>
      <t xml:space="preserve"> equivalent</t>
    </r>
  </si>
  <si>
    <r>
      <t>[Mt CO</t>
    </r>
    <r>
      <rPr>
        <vertAlign val="subscript"/>
        <sz val="10"/>
        <rFont val="Calibri Light"/>
        <family val="2"/>
      </rPr>
      <t>2</t>
    </r>
    <r>
      <rPr>
        <sz val="10"/>
        <rFont val="Calibri Light"/>
        <family val="2"/>
      </rPr>
      <t xml:space="preserve"> equiv./a]</t>
    </r>
  </si>
  <si>
    <r>
      <t>Water Utilities - Scope 2: Total CO</t>
    </r>
    <r>
      <rPr>
        <vertAlign val="subscript"/>
        <sz val="10"/>
        <rFont val="Calibri Light"/>
        <family val="2"/>
      </rPr>
      <t>2</t>
    </r>
    <r>
      <rPr>
        <sz val="10"/>
        <rFont val="Calibri Light"/>
        <family val="2"/>
      </rPr>
      <t xml:space="preserve"> equivalent</t>
    </r>
  </si>
  <si>
    <r>
      <t>Water Utilities - Scope 3: Total CO</t>
    </r>
    <r>
      <rPr>
        <vertAlign val="subscript"/>
        <sz val="10"/>
        <rFont val="Calibri Light"/>
        <family val="2"/>
      </rPr>
      <t>2</t>
    </r>
    <r>
      <rPr>
        <sz val="10"/>
        <rFont val="Calibri Light"/>
        <family val="2"/>
      </rPr>
      <t xml:space="preserve"> equivalent</t>
    </r>
  </si>
  <si>
    <r>
      <t>OECM Scope CO</t>
    </r>
    <r>
      <rPr>
        <vertAlign val="subscript"/>
        <sz val="10"/>
        <rFont val="Calibri Light"/>
        <family val="2"/>
      </rPr>
      <t>2</t>
    </r>
  </si>
  <si>
    <r>
      <t>Water Utilities - Scope 1: Total CO</t>
    </r>
    <r>
      <rPr>
        <vertAlign val="subscript"/>
        <sz val="10"/>
        <rFont val="Calibri Light"/>
        <family val="2"/>
      </rPr>
      <t>2</t>
    </r>
  </si>
  <si>
    <r>
      <t>Water Utilities - Scope 2: Total CO</t>
    </r>
    <r>
      <rPr>
        <vertAlign val="subscript"/>
        <sz val="10"/>
        <rFont val="Calibri Light"/>
        <family val="2"/>
      </rPr>
      <t>2</t>
    </r>
  </si>
  <si>
    <r>
      <t>Water Utilities - Scope 3: Total CO</t>
    </r>
    <r>
      <rPr>
        <vertAlign val="subscript"/>
        <sz val="10"/>
        <rFont val="Calibri Light"/>
        <family val="2"/>
      </rPr>
      <t>2</t>
    </r>
  </si>
  <si>
    <r>
      <t>Scope CO</t>
    </r>
    <r>
      <rPr>
        <vertAlign val="subscript"/>
        <sz val="10"/>
        <rFont val="Calibri Light"/>
        <family val="2"/>
      </rPr>
      <t>2</t>
    </r>
    <r>
      <rPr>
        <sz val="10"/>
        <rFont val="Calibri Light"/>
        <family val="2"/>
      </rPr>
      <t xml:space="preserve">  equivalent                             </t>
    </r>
    <r>
      <rPr>
        <b/>
        <sz val="10"/>
        <rFont val="Calibri Light"/>
        <family val="2"/>
      </rPr>
      <t>- Production centric view -</t>
    </r>
  </si>
  <si>
    <r>
      <t>Scope CO</t>
    </r>
    <r>
      <rPr>
        <vertAlign val="subscript"/>
        <sz val="10"/>
        <rFont val="Calibri Light"/>
        <family val="2"/>
      </rPr>
      <t>2</t>
    </r>
    <r>
      <rPr>
        <sz val="10"/>
        <rFont val="Calibri Light"/>
        <family val="2"/>
      </rPr>
      <t xml:space="preserve">                                               </t>
    </r>
    <r>
      <rPr>
        <b/>
        <sz val="10"/>
        <rFont val="Calibri Light"/>
        <family val="2"/>
      </rPr>
      <t xml:space="preserve"> - Production centric view -</t>
    </r>
  </si>
  <si>
    <t>Assumptions / Additional data</t>
  </si>
  <si>
    <t>parameter</t>
  </si>
  <si>
    <t>[unit]</t>
  </si>
  <si>
    <t>[%/a]</t>
  </si>
  <si>
    <t>[million. t CO2/TWh]</t>
  </si>
  <si>
    <t>Agriculture, Forestry &amp; Fishery (Soil &amp; Water to Gate)</t>
  </si>
  <si>
    <t>Fishery</t>
  </si>
  <si>
    <t xml:space="preserve">Key Indicators: </t>
  </si>
  <si>
    <t>Economic Value</t>
  </si>
  <si>
    <t>[bn $]</t>
  </si>
  <si>
    <t>Total volume - Fish Consumption</t>
  </si>
  <si>
    <t>[million tons]</t>
  </si>
  <si>
    <t>Fishing Fleet</t>
  </si>
  <si>
    <t>Catch per unit effort (CPUE) - Energy Units: Petajoule per million tons of fish</t>
  </si>
  <si>
    <t>[PJ/MtF]</t>
  </si>
  <si>
    <t xml:space="preserve">Energy Demand - Fisheries </t>
  </si>
  <si>
    <t xml:space="preserve">Fuel Demand - Fishing Fleet </t>
  </si>
  <si>
    <t>Electricity &amp; Synthetic Fuel Demand Fishing Fleet:</t>
  </si>
  <si>
    <r>
      <rPr>
        <b/>
        <sz val="10"/>
        <rFont val="Calibri Light"/>
        <family val="2"/>
      </rPr>
      <t xml:space="preserve">Fishing Industry </t>
    </r>
    <r>
      <rPr>
        <sz val="10"/>
        <rFont val="Calibri Light"/>
        <family val="2"/>
      </rPr>
      <t xml:space="preserve">- </t>
    </r>
    <r>
      <rPr>
        <b/>
        <sz val="10"/>
        <rFont val="Calibri Light"/>
        <family val="2"/>
      </rPr>
      <t xml:space="preserve"> Heat &amp; Fuels (excluding vessels)</t>
    </r>
    <r>
      <rPr>
        <sz val="10"/>
        <rFont val="Calibri Light"/>
        <family val="2"/>
      </rPr>
      <t>: Fossil</t>
    </r>
  </si>
  <si>
    <r>
      <rPr>
        <b/>
        <sz val="10"/>
        <rFont val="Calibri Light"/>
        <family val="2"/>
      </rPr>
      <t>Fishing Industry</t>
    </r>
    <r>
      <rPr>
        <sz val="10"/>
        <rFont val="Calibri Light"/>
        <family val="2"/>
      </rPr>
      <t xml:space="preserve"> - </t>
    </r>
    <r>
      <rPr>
        <b/>
        <sz val="10"/>
        <rFont val="Calibri Light"/>
        <family val="2"/>
      </rPr>
      <t xml:space="preserve"> Heat &amp; Fuels (excluding vessels)</t>
    </r>
    <r>
      <rPr>
        <sz val="10"/>
        <rFont val="Calibri Light"/>
        <family val="2"/>
      </rPr>
      <t>: Renewable, Electric &amp; Synthetic Fuels</t>
    </r>
  </si>
  <si>
    <r>
      <rPr>
        <b/>
        <sz val="10"/>
        <rFont val="Calibri Light"/>
        <family val="2"/>
      </rPr>
      <t>Fishing</t>
    </r>
    <r>
      <rPr>
        <sz val="10"/>
        <rFont val="Calibri Light"/>
        <family val="2"/>
      </rPr>
      <t xml:space="preserve"> Industry -  </t>
    </r>
    <r>
      <rPr>
        <b/>
        <sz val="10"/>
        <rFont val="Calibri Light"/>
        <family val="2"/>
      </rPr>
      <t>Electricity</t>
    </r>
    <r>
      <rPr>
        <sz val="10"/>
        <rFont val="Calibri Light"/>
        <family val="2"/>
      </rPr>
      <t xml:space="preserve"> Demand  - excluding fishing vessels</t>
    </r>
  </si>
  <si>
    <r>
      <rPr>
        <b/>
        <sz val="10"/>
        <rFont val="Calibri Light"/>
        <family val="2"/>
      </rPr>
      <t>Fishing</t>
    </r>
    <r>
      <rPr>
        <sz val="10"/>
        <rFont val="Calibri Light"/>
        <family val="2"/>
      </rPr>
      <t xml:space="preserve"> Industry - Fossil Fuels for Fishing Vessels</t>
    </r>
  </si>
  <si>
    <r>
      <rPr>
        <b/>
        <sz val="10"/>
        <rFont val="Calibri Light"/>
        <family val="2"/>
      </rPr>
      <t>Fishing</t>
    </r>
    <r>
      <rPr>
        <sz val="10"/>
        <rFont val="Calibri Light"/>
        <family val="2"/>
      </rPr>
      <t xml:space="preserve"> Industry - Bio Fuels for Fishing Vessels</t>
    </r>
  </si>
  <si>
    <r>
      <rPr>
        <b/>
        <sz val="10"/>
        <rFont val="Calibri Light"/>
        <family val="2"/>
      </rPr>
      <t>Fishing</t>
    </r>
    <r>
      <rPr>
        <sz val="10"/>
        <rFont val="Calibri Light"/>
        <family val="2"/>
      </rPr>
      <t xml:space="preserve"> Industry: Renewable Electricity &amp; Synthetic Fuels - Fishing Vessels</t>
    </r>
  </si>
  <si>
    <r>
      <rPr>
        <b/>
        <sz val="10"/>
        <rFont val="Calibri Light"/>
        <family val="2"/>
      </rPr>
      <t>Heat &amp; Fuels</t>
    </r>
    <r>
      <rPr>
        <sz val="10"/>
        <rFont val="Calibri Light"/>
        <family val="2"/>
      </rPr>
      <t xml:space="preserve"> Supply - </t>
    </r>
    <r>
      <rPr>
        <b/>
        <sz val="10"/>
        <rFont val="Calibri Light"/>
        <family val="2"/>
      </rPr>
      <t>Specific CO</t>
    </r>
    <r>
      <rPr>
        <b/>
        <vertAlign val="subscript"/>
        <sz val="10"/>
        <rFont val="Calibri Light"/>
        <family val="2"/>
      </rPr>
      <t>2</t>
    </r>
    <r>
      <rPr>
        <b/>
        <sz val="10"/>
        <rFont val="Calibri Light"/>
        <family val="2"/>
      </rPr>
      <t xml:space="preserve"> emissions</t>
    </r>
    <r>
      <rPr>
        <sz val="10"/>
        <rFont val="Calibri Light"/>
        <family val="2"/>
      </rPr>
      <t xml:space="preserve"> per kWh</t>
    </r>
  </si>
  <si>
    <r>
      <rPr>
        <b/>
        <sz val="10"/>
        <rFont val="Calibri Light"/>
        <family val="2"/>
      </rPr>
      <t>Fuel - Fishing Vessel</t>
    </r>
    <r>
      <rPr>
        <sz val="10"/>
        <rFont val="Calibri Light"/>
        <family val="2"/>
      </rPr>
      <t xml:space="preserve">: Specific CO2 emissions </t>
    </r>
  </si>
  <si>
    <t>[ktCO2/PJ]</t>
  </si>
  <si>
    <t>Carbon dioxide  &amp; GHG emissions</t>
  </si>
  <si>
    <t>Other GHG - to come</t>
  </si>
  <si>
    <t xml:space="preserve">Fishing Industry - total GHG emission </t>
  </si>
  <si>
    <t>Fishing Industry: Total Energy-related CO2 Emissions</t>
  </si>
  <si>
    <t>Fishing Industry: Emissions - Heat &amp; Fuels</t>
  </si>
  <si>
    <t>Fishing Industry: Fuels for Vessels</t>
  </si>
  <si>
    <t>[million t CO2/a]</t>
  </si>
  <si>
    <t>Fishing Industry: Emissions - Electricity</t>
  </si>
  <si>
    <t>Fishing Industry: non-energy GHG emissions</t>
  </si>
  <si>
    <t>Aqua-culture = total GHG emissions [CO2eq] in 2017</t>
  </si>
  <si>
    <r>
      <t>Fishing Industry - Scope 1: Total CO</t>
    </r>
    <r>
      <rPr>
        <vertAlign val="subscript"/>
        <sz val="10"/>
        <rFont val="Calibri Light"/>
        <family val="2"/>
      </rPr>
      <t>2</t>
    </r>
    <r>
      <rPr>
        <sz val="10"/>
        <rFont val="Calibri Light"/>
        <family val="2"/>
      </rPr>
      <t xml:space="preserve"> equivalent</t>
    </r>
  </si>
  <si>
    <r>
      <t>Fishing Industry - Scope 2: Total CO</t>
    </r>
    <r>
      <rPr>
        <vertAlign val="subscript"/>
        <sz val="10"/>
        <rFont val="Calibri Light"/>
        <family val="2"/>
      </rPr>
      <t>2</t>
    </r>
    <r>
      <rPr>
        <sz val="10"/>
        <rFont val="Calibri Light"/>
        <family val="2"/>
      </rPr>
      <t xml:space="preserve"> equivalent</t>
    </r>
  </si>
  <si>
    <r>
      <t>Fishing Industry - Scope 3: Total CO</t>
    </r>
    <r>
      <rPr>
        <vertAlign val="subscript"/>
        <sz val="10"/>
        <rFont val="Calibri Light"/>
        <family val="2"/>
      </rPr>
      <t>2</t>
    </r>
    <r>
      <rPr>
        <sz val="10"/>
        <rFont val="Calibri Light"/>
        <family val="2"/>
      </rPr>
      <t xml:space="preserve"> equivalent</t>
    </r>
  </si>
  <si>
    <t>Fishing Industry - Scope 1: Total CO2 (energy-only)</t>
  </si>
  <si>
    <t>Fishing Industry - Scope 2: Total CO2 (energy-only)</t>
  </si>
  <si>
    <t>Fishing Industry - Scope 3: Total CO2 (energy-only)</t>
  </si>
  <si>
    <t>Fishing (Marine) - Economic Value</t>
  </si>
  <si>
    <t>Fishing (Aquaculture) - Economic Value</t>
  </si>
  <si>
    <t>Fishing (Inland) - Economic Value</t>
  </si>
  <si>
    <t>Fishing - total Economic Value</t>
  </si>
  <si>
    <t>Agriculture, Food &amp; Tobacco</t>
  </si>
  <si>
    <t>Agriculture - Economic Value</t>
  </si>
  <si>
    <t>Tobacco Industry - Economic Value</t>
  </si>
  <si>
    <t>Total volume - main food produces</t>
  </si>
  <si>
    <t>[MJ/$GDP]</t>
  </si>
  <si>
    <t>Average Energy Intensity Agriculture &amp; Food Processing</t>
  </si>
  <si>
    <r>
      <t xml:space="preserve">Energy Demand - </t>
    </r>
    <r>
      <rPr>
        <b/>
        <sz val="10"/>
        <rFont val="Calibri Light"/>
        <family val="2"/>
      </rPr>
      <t>Agriculture</t>
    </r>
    <r>
      <rPr>
        <sz val="10"/>
        <rFont val="Calibri Light"/>
        <family val="2"/>
      </rPr>
      <t xml:space="preserve"> </t>
    </r>
  </si>
  <si>
    <r>
      <t xml:space="preserve">Energy Demand - </t>
    </r>
    <r>
      <rPr>
        <b/>
        <sz val="10"/>
        <rFont val="Calibri Light"/>
        <family val="2"/>
      </rPr>
      <t xml:space="preserve">Food Processing </t>
    </r>
  </si>
  <si>
    <t xml:space="preserve">Agriculture : Electricity Demand </t>
  </si>
  <si>
    <t xml:space="preserve">Food Processing: Electricity Demand </t>
  </si>
  <si>
    <t xml:space="preserve">Agriculture &amp; Food Processing: Electricity Demand </t>
  </si>
  <si>
    <r>
      <t>Energy Demand -</t>
    </r>
    <r>
      <rPr>
        <b/>
        <sz val="10"/>
        <rFont val="Calibri Light"/>
        <family val="2"/>
      </rPr>
      <t xml:space="preserve"> Tobacco</t>
    </r>
    <r>
      <rPr>
        <sz val="10"/>
        <rFont val="Calibri Light"/>
        <family val="2"/>
      </rPr>
      <t xml:space="preserve"> Industry</t>
    </r>
  </si>
  <si>
    <r>
      <rPr>
        <b/>
        <sz val="10"/>
        <rFont val="Calibri Light"/>
        <family val="2"/>
      </rPr>
      <t>Tobacco</t>
    </r>
    <r>
      <rPr>
        <sz val="10"/>
        <rFont val="Calibri Light"/>
        <family val="2"/>
      </rPr>
      <t xml:space="preserve"> Industry: Electricity Demand </t>
    </r>
  </si>
  <si>
    <r>
      <rPr>
        <b/>
        <sz val="10"/>
        <rFont val="Calibri Light"/>
        <family val="2"/>
      </rPr>
      <t>Agriculture</t>
    </r>
    <r>
      <rPr>
        <sz val="10"/>
        <rFont val="Calibri Light"/>
        <family val="2"/>
      </rPr>
      <t xml:space="preserve"> -  Heat &amp; Fuels: Fossil</t>
    </r>
  </si>
  <si>
    <r>
      <rPr>
        <b/>
        <sz val="10"/>
        <rFont val="Calibri Light"/>
        <family val="2"/>
      </rPr>
      <t>Agriculture</t>
    </r>
    <r>
      <rPr>
        <sz val="10"/>
        <rFont val="Calibri Light"/>
        <family val="2"/>
      </rPr>
      <t xml:space="preserve"> -  Heat &amp; Fuels: Renewable, Electric &amp; Synthetic Fuels</t>
    </r>
  </si>
  <si>
    <t>Heat &amp; Fuels: Renewables share</t>
  </si>
  <si>
    <r>
      <rPr>
        <b/>
        <sz val="10"/>
        <rFont val="Calibri Light"/>
        <family val="2"/>
      </rPr>
      <t xml:space="preserve">Food </t>
    </r>
    <r>
      <rPr>
        <sz val="10"/>
        <rFont val="Calibri Light"/>
        <family val="2"/>
      </rPr>
      <t xml:space="preserve">Processing - </t>
    </r>
    <r>
      <rPr>
        <b/>
        <sz val="10"/>
        <rFont val="Calibri Light"/>
        <family val="2"/>
      </rPr>
      <t xml:space="preserve"> Heat &amp; Fuels</t>
    </r>
    <r>
      <rPr>
        <sz val="10"/>
        <rFont val="Calibri Light"/>
        <family val="2"/>
      </rPr>
      <t>: Fossil</t>
    </r>
  </si>
  <si>
    <r>
      <rPr>
        <b/>
        <sz val="10"/>
        <rFont val="Calibri Light"/>
        <family val="2"/>
      </rPr>
      <t>Food</t>
    </r>
    <r>
      <rPr>
        <sz val="10"/>
        <rFont val="Calibri Light"/>
        <family val="2"/>
      </rPr>
      <t xml:space="preserve"> Processing - </t>
    </r>
    <r>
      <rPr>
        <b/>
        <sz val="10"/>
        <rFont val="Calibri Light"/>
        <family val="2"/>
      </rPr>
      <t xml:space="preserve"> Heat &amp; Fuels</t>
    </r>
    <r>
      <rPr>
        <sz val="10"/>
        <rFont val="Calibri Light"/>
        <family val="2"/>
      </rPr>
      <t>: Renewable, Electric &amp; Synthetic Fuels</t>
    </r>
  </si>
  <si>
    <r>
      <rPr>
        <b/>
        <sz val="10"/>
        <rFont val="Calibri Light"/>
        <family val="2"/>
      </rPr>
      <t>Tobacco</t>
    </r>
    <r>
      <rPr>
        <sz val="10"/>
        <rFont val="Calibri Light"/>
        <family val="2"/>
      </rPr>
      <t xml:space="preserve"> Industry -  Heat &amp; Fuels: Fossil</t>
    </r>
  </si>
  <si>
    <r>
      <rPr>
        <b/>
        <sz val="10"/>
        <rFont val="Calibri Light"/>
        <family val="2"/>
      </rPr>
      <t>Tobacco</t>
    </r>
    <r>
      <rPr>
        <sz val="10"/>
        <rFont val="Calibri Light"/>
        <family val="2"/>
      </rPr>
      <t xml:space="preserve"> Industry -  Heat &amp; Fuels: Renewable, Electric &amp; Synthetic Fuels</t>
    </r>
  </si>
  <si>
    <r>
      <rPr>
        <b/>
        <sz val="10"/>
        <rFont val="Calibri Light"/>
        <family val="2"/>
      </rPr>
      <t xml:space="preserve">Agriculture &amp; Food </t>
    </r>
    <r>
      <rPr>
        <sz val="10"/>
        <rFont val="Calibri Light"/>
        <family val="2"/>
      </rPr>
      <t xml:space="preserve">Processing - </t>
    </r>
    <r>
      <rPr>
        <b/>
        <sz val="10"/>
        <rFont val="Calibri Light"/>
        <family val="2"/>
      </rPr>
      <t>Electricity</t>
    </r>
    <r>
      <rPr>
        <sz val="10"/>
        <rFont val="Calibri Light"/>
        <family val="2"/>
      </rPr>
      <t xml:space="preserve">: Fossil </t>
    </r>
  </si>
  <si>
    <r>
      <rPr>
        <b/>
        <sz val="10"/>
        <rFont val="Calibri Light"/>
        <family val="2"/>
      </rPr>
      <t>Agriculture &amp; Food Processing</t>
    </r>
    <r>
      <rPr>
        <sz val="10"/>
        <rFont val="Calibri Light"/>
        <family val="2"/>
      </rPr>
      <t xml:space="preserve"> - </t>
    </r>
    <r>
      <rPr>
        <b/>
        <sz val="10"/>
        <rFont val="Calibri Light"/>
        <family val="2"/>
      </rPr>
      <t>Electricity</t>
    </r>
    <r>
      <rPr>
        <sz val="10"/>
        <rFont val="Calibri Light"/>
        <family val="2"/>
      </rPr>
      <t xml:space="preserve">: Renewables </t>
    </r>
  </si>
  <si>
    <t>GHG Emissions</t>
  </si>
  <si>
    <t>Agriculture: Total Energy-related CO2 Emissions</t>
  </si>
  <si>
    <t>Agriculture: Emissions - Heat &amp; Fuels</t>
  </si>
  <si>
    <t>Agriculture: Emissions - Electricity</t>
  </si>
  <si>
    <t>Food Processing: Total Energy-related CO2 Emissions</t>
  </si>
  <si>
    <t>Food Processing: Emissions - Heat &amp; Fuels</t>
  </si>
  <si>
    <t>Food Processing: Emissions - Electricity</t>
  </si>
  <si>
    <t>Tobacco: Total Energy-related CO2 Emissions</t>
  </si>
  <si>
    <t>Tobacco: Emissions - Heat &amp; Fuels</t>
  </si>
  <si>
    <t>Tobacco: Emissions - Electricity</t>
  </si>
  <si>
    <t>Regional break down of AFOLU &amp; Agriculture emissions still under review</t>
  </si>
  <si>
    <t>Agriculture - total non-energy GHG</t>
  </si>
  <si>
    <t>[million t CO2e/a]</t>
  </si>
  <si>
    <r>
      <t>Agriculture, Food Processing &amp;Tobacco - Scope 1: Total CO</t>
    </r>
    <r>
      <rPr>
        <vertAlign val="subscript"/>
        <sz val="10"/>
        <rFont val="Calibri Light"/>
        <family val="2"/>
      </rPr>
      <t>2</t>
    </r>
    <r>
      <rPr>
        <sz val="10"/>
        <rFont val="Calibri Light"/>
        <family val="2"/>
      </rPr>
      <t xml:space="preserve"> equivalent</t>
    </r>
  </si>
  <si>
    <r>
      <t>Agriculture, Food Processing &amp; Tobacco - Scope 2: Total CO</t>
    </r>
    <r>
      <rPr>
        <vertAlign val="subscript"/>
        <sz val="10"/>
        <rFont val="Calibri Light"/>
        <family val="2"/>
      </rPr>
      <t>2</t>
    </r>
    <r>
      <rPr>
        <sz val="10"/>
        <rFont val="Calibri Light"/>
        <family val="2"/>
      </rPr>
      <t xml:space="preserve"> equivalent</t>
    </r>
  </si>
  <si>
    <r>
      <t>Agriculture, Food Processing &amp; Tobacco - Scope 3: Total CO</t>
    </r>
    <r>
      <rPr>
        <vertAlign val="subscript"/>
        <sz val="10"/>
        <rFont val="Calibri Light"/>
        <family val="2"/>
      </rPr>
      <t>2</t>
    </r>
    <r>
      <rPr>
        <sz val="10"/>
        <rFont val="Calibri Light"/>
        <family val="2"/>
      </rPr>
      <t xml:space="preserve"> equivalent</t>
    </r>
  </si>
  <si>
    <t>Agriculture, Food Processing &amp;Tobacco - Scope 1: Total CO2 (energy-only)</t>
  </si>
  <si>
    <t>Agriculture, Food Processing &amp; Tobacco - Scope 2: Total CO2 (energy-only)</t>
  </si>
  <si>
    <t>Agriculture, Food Processing &amp; Tobacco - Scope 3: Total CO2 (energy-only)</t>
  </si>
  <si>
    <r>
      <t>Scope CO</t>
    </r>
    <r>
      <rPr>
        <vertAlign val="subscript"/>
        <sz val="10"/>
        <rFont val="Calibri Light"/>
        <family val="2"/>
      </rPr>
      <t>2</t>
    </r>
    <r>
      <rPr>
        <sz val="10"/>
        <rFont val="Calibri Light"/>
        <family val="2"/>
      </rPr>
      <t xml:space="preserve">  equivalent                             - Production centric view -</t>
    </r>
  </si>
  <si>
    <r>
      <t>Scope CO</t>
    </r>
    <r>
      <rPr>
        <vertAlign val="subscript"/>
        <sz val="10"/>
        <rFont val="Calibri Light"/>
        <family val="2"/>
      </rPr>
      <t>2</t>
    </r>
    <r>
      <rPr>
        <sz val="10"/>
        <rFont val="Calibri Light"/>
        <family val="2"/>
      </rPr>
      <t xml:space="preserve">                                                - Production centric view -</t>
    </r>
  </si>
  <si>
    <t>Food &amp; Processing Industry</t>
  </si>
  <si>
    <t>Forestry Industry - Economic Value</t>
  </si>
  <si>
    <t>Wood - Industry - Economic Value</t>
  </si>
  <si>
    <t>Pulp &amp; Paper Industry</t>
  </si>
  <si>
    <t>Energy Intensities</t>
  </si>
  <si>
    <t>Forestry &amp; Wood</t>
  </si>
  <si>
    <t>Key Indicators:</t>
  </si>
  <si>
    <t>Average Energy Intensity Forestry, Wood and Paper Industry</t>
  </si>
  <si>
    <r>
      <t xml:space="preserve">Energy Demand - </t>
    </r>
    <r>
      <rPr>
        <b/>
        <sz val="10"/>
        <rFont val="Calibri Light"/>
        <family val="2"/>
      </rPr>
      <t>Forestry</t>
    </r>
  </si>
  <si>
    <r>
      <rPr>
        <b/>
        <sz val="10"/>
        <rFont val="Calibri Light"/>
        <family val="2"/>
      </rPr>
      <t>Forestry</t>
    </r>
    <r>
      <rPr>
        <sz val="10"/>
        <rFont val="Calibri Light"/>
        <family val="2"/>
      </rPr>
      <t xml:space="preserve">: Electricity Demand </t>
    </r>
  </si>
  <si>
    <t xml:space="preserve">Energy Demand - Wood &amp; Paper </t>
  </si>
  <si>
    <t xml:space="preserve">Wood &amp; Paper: Electricity Demand </t>
  </si>
  <si>
    <r>
      <rPr>
        <b/>
        <sz val="10"/>
        <rFont val="Calibri Light"/>
        <family val="2"/>
      </rPr>
      <t>Forestry</t>
    </r>
    <r>
      <rPr>
        <sz val="10"/>
        <rFont val="Calibri Light"/>
        <family val="2"/>
      </rPr>
      <t xml:space="preserve"> -  Heat &amp; Fuels: Fossil</t>
    </r>
  </si>
  <si>
    <r>
      <rPr>
        <b/>
        <sz val="10"/>
        <rFont val="Calibri Light"/>
        <family val="2"/>
      </rPr>
      <t>Forestry</t>
    </r>
    <r>
      <rPr>
        <sz val="10"/>
        <rFont val="Calibri Light"/>
        <family val="2"/>
      </rPr>
      <t xml:space="preserve"> -  Heat &amp; Fuels: Renewable, Electric &amp; Synthetic Fuels</t>
    </r>
  </si>
  <si>
    <r>
      <rPr>
        <b/>
        <sz val="10"/>
        <rFont val="Calibri Light"/>
        <family val="2"/>
      </rPr>
      <t>Wood &amp; Paper</t>
    </r>
    <r>
      <rPr>
        <sz val="10"/>
        <rFont val="Calibri Light"/>
        <family val="2"/>
      </rPr>
      <t xml:space="preserve"> -  Heat &amp; Fuels: Fossil</t>
    </r>
  </si>
  <si>
    <r>
      <rPr>
        <b/>
        <sz val="10"/>
        <rFont val="Calibri Light"/>
        <family val="2"/>
      </rPr>
      <t>Wood &amp; Paper</t>
    </r>
    <r>
      <rPr>
        <sz val="10"/>
        <rFont val="Calibri Light"/>
        <family val="2"/>
      </rPr>
      <t xml:space="preserve"> -  Heat &amp; Fuels: Renewable, Electric &amp; Synthetic Fuels</t>
    </r>
  </si>
  <si>
    <r>
      <rPr>
        <b/>
        <sz val="10"/>
        <rFont val="Calibri Light"/>
        <family val="2"/>
      </rPr>
      <t>Forestry, Wood &amp; Paper</t>
    </r>
    <r>
      <rPr>
        <sz val="10"/>
        <rFont val="Calibri Light"/>
        <family val="2"/>
      </rPr>
      <t xml:space="preserve"> -  Heat &amp; Fuels: Fossil</t>
    </r>
  </si>
  <si>
    <r>
      <rPr>
        <b/>
        <sz val="10"/>
        <rFont val="Calibri Light"/>
        <family val="2"/>
      </rPr>
      <t>Forestry, Wood &amp; Paper</t>
    </r>
    <r>
      <rPr>
        <sz val="10"/>
        <rFont val="Calibri Light"/>
        <family val="2"/>
      </rPr>
      <t xml:space="preserve"> -  Heat &amp; Fuels: Renewable, Electric &amp; Synthetic Fuels</t>
    </r>
  </si>
  <si>
    <t xml:space="preserve">Forestry, Wood &amp; Paper - Electricity: Fossil </t>
  </si>
  <si>
    <t xml:space="preserve">Forestry, Wood &amp; Paper - Electricity: Renewables </t>
  </si>
  <si>
    <r>
      <rPr>
        <b/>
        <sz val="10"/>
        <rFont val="Calibri Light"/>
        <family val="2"/>
      </rPr>
      <t>Forestry</t>
    </r>
    <r>
      <rPr>
        <sz val="10"/>
        <rFont val="Calibri Light"/>
        <family val="2"/>
      </rPr>
      <t>: Total Energy-related CO</t>
    </r>
    <r>
      <rPr>
        <vertAlign val="subscript"/>
        <sz val="10"/>
        <rFont val="Calibri Light"/>
        <family val="2"/>
      </rPr>
      <t>2</t>
    </r>
    <r>
      <rPr>
        <sz val="10"/>
        <rFont val="Calibri Light"/>
        <family val="2"/>
      </rPr>
      <t xml:space="preserve"> Emissions</t>
    </r>
  </si>
  <si>
    <r>
      <rPr>
        <b/>
        <sz val="10"/>
        <rFont val="Calibri Light"/>
        <family val="2"/>
      </rPr>
      <t>Forestry</t>
    </r>
    <r>
      <rPr>
        <sz val="10"/>
        <rFont val="Calibri Light"/>
        <family val="2"/>
      </rPr>
      <t>: Emissions - Heat &amp; Fuels</t>
    </r>
  </si>
  <si>
    <r>
      <rPr>
        <b/>
        <sz val="10"/>
        <rFont val="Calibri Light"/>
        <family val="2"/>
      </rPr>
      <t>Forestry</t>
    </r>
    <r>
      <rPr>
        <sz val="10"/>
        <rFont val="Calibri Light"/>
        <family val="2"/>
      </rPr>
      <t>: Emissions - Electricity</t>
    </r>
  </si>
  <si>
    <r>
      <rPr>
        <b/>
        <sz val="10"/>
        <rFont val="Calibri Light"/>
        <family val="2"/>
      </rPr>
      <t>Wood &amp; Paper</t>
    </r>
    <r>
      <rPr>
        <sz val="10"/>
        <rFont val="Calibri Light"/>
        <family val="2"/>
      </rPr>
      <t>: Total Energy-related CO</t>
    </r>
    <r>
      <rPr>
        <vertAlign val="subscript"/>
        <sz val="10"/>
        <rFont val="Calibri Light"/>
        <family val="2"/>
      </rPr>
      <t>2</t>
    </r>
    <r>
      <rPr>
        <sz val="10"/>
        <rFont val="Calibri Light"/>
        <family val="2"/>
      </rPr>
      <t xml:space="preserve"> Emissions</t>
    </r>
  </si>
  <si>
    <r>
      <rPr>
        <b/>
        <sz val="10"/>
        <rFont val="Calibri Light"/>
        <family val="2"/>
      </rPr>
      <t>Wood &amp; Paper</t>
    </r>
    <r>
      <rPr>
        <sz val="10"/>
        <rFont val="Calibri Light"/>
        <family val="2"/>
      </rPr>
      <t>: Emissions - Heat &amp; Fuels</t>
    </r>
  </si>
  <si>
    <r>
      <rPr>
        <b/>
        <sz val="10"/>
        <rFont val="Calibri Light"/>
        <family val="2"/>
      </rPr>
      <t>Wood &amp; Paper:</t>
    </r>
    <r>
      <rPr>
        <sz val="10"/>
        <rFont val="Calibri Light"/>
        <family val="2"/>
      </rPr>
      <t xml:space="preserve"> Emissions - Electricity</t>
    </r>
  </si>
  <si>
    <r>
      <rPr>
        <b/>
        <sz val="10"/>
        <rFont val="Calibri Light"/>
        <family val="2"/>
      </rPr>
      <t>Forestry, Wood &amp; Paper:</t>
    </r>
    <r>
      <rPr>
        <sz val="10"/>
        <rFont val="Calibri Light"/>
        <family val="2"/>
      </rPr>
      <t xml:space="preserve"> Total Energy-related CO</t>
    </r>
    <r>
      <rPr>
        <vertAlign val="subscript"/>
        <sz val="10"/>
        <rFont val="Calibri Light"/>
        <family val="2"/>
      </rPr>
      <t>2</t>
    </r>
    <r>
      <rPr>
        <sz val="10"/>
        <rFont val="Calibri Light"/>
        <family val="2"/>
      </rPr>
      <t xml:space="preserve"> Emissions</t>
    </r>
  </si>
  <si>
    <r>
      <rPr>
        <b/>
        <sz val="10"/>
        <rFont val="Calibri Light"/>
        <family val="2"/>
      </rPr>
      <t>Forestry, Wood &amp; Paper:</t>
    </r>
    <r>
      <rPr>
        <sz val="10"/>
        <rFont val="Calibri Light"/>
        <family val="2"/>
      </rPr>
      <t xml:space="preserve"> Emissions - Heat &amp; Fuels</t>
    </r>
  </si>
  <si>
    <r>
      <rPr>
        <b/>
        <sz val="10"/>
        <rFont val="Calibri Light"/>
        <family val="2"/>
      </rPr>
      <t>Forestry, Wood &amp; Paper:</t>
    </r>
    <r>
      <rPr>
        <sz val="10"/>
        <rFont val="Calibri Light"/>
        <family val="2"/>
      </rPr>
      <t xml:space="preserve"> Emissions - Electricity</t>
    </r>
  </si>
  <si>
    <t>Regional break-down still under review</t>
  </si>
  <si>
    <t>Forestry, Wood &amp; Paper: non-energy GHG emissions</t>
  </si>
  <si>
    <r>
      <t>Forestry, Wood Products - Scope 1: Total CO</t>
    </r>
    <r>
      <rPr>
        <vertAlign val="subscript"/>
        <sz val="10"/>
        <rFont val="Calibri Light"/>
        <family val="2"/>
      </rPr>
      <t>2</t>
    </r>
    <r>
      <rPr>
        <sz val="10"/>
        <rFont val="Calibri Light"/>
        <family val="2"/>
      </rPr>
      <t xml:space="preserve"> equivalent</t>
    </r>
  </si>
  <si>
    <r>
      <t>Forestry, Wood Products - Scope 2: Total CO</t>
    </r>
    <r>
      <rPr>
        <vertAlign val="subscript"/>
        <sz val="10"/>
        <rFont val="Calibri Light"/>
        <family val="2"/>
      </rPr>
      <t>2</t>
    </r>
    <r>
      <rPr>
        <sz val="10"/>
        <rFont val="Calibri Light"/>
        <family val="2"/>
      </rPr>
      <t xml:space="preserve"> equivalent</t>
    </r>
  </si>
  <si>
    <r>
      <t>Forestry, Wood Products - Scope 3: Total CO</t>
    </r>
    <r>
      <rPr>
        <vertAlign val="subscript"/>
        <sz val="10"/>
        <rFont val="Calibri Light"/>
        <family val="2"/>
      </rPr>
      <t>2</t>
    </r>
    <r>
      <rPr>
        <sz val="10"/>
        <rFont val="Calibri Light"/>
        <family val="2"/>
      </rPr>
      <t xml:space="preserve"> equivalent</t>
    </r>
  </si>
  <si>
    <r>
      <t>Forestry, Wood Products - Scope 1: Total CO</t>
    </r>
    <r>
      <rPr>
        <vertAlign val="subscript"/>
        <sz val="10"/>
        <rFont val="Calibri Light"/>
        <family val="2"/>
      </rPr>
      <t>2</t>
    </r>
    <r>
      <rPr>
        <sz val="10"/>
        <rFont val="Calibri Light"/>
        <family val="2"/>
      </rPr>
      <t xml:space="preserve"> (energy-only)</t>
    </r>
  </si>
  <si>
    <r>
      <t>Forestry, Wood Products - Scope 2: Total CO</t>
    </r>
    <r>
      <rPr>
        <vertAlign val="subscript"/>
        <sz val="10"/>
        <rFont val="Calibri Light"/>
        <family val="2"/>
      </rPr>
      <t>2</t>
    </r>
    <r>
      <rPr>
        <sz val="10"/>
        <rFont val="Calibri Light"/>
        <family val="2"/>
      </rPr>
      <t xml:space="preserve"> (energy-only)</t>
    </r>
  </si>
  <si>
    <r>
      <t>Forestry, Wood Products - Scope 3: Total CO</t>
    </r>
    <r>
      <rPr>
        <vertAlign val="subscript"/>
        <sz val="10"/>
        <rFont val="Calibri Light"/>
        <family val="2"/>
      </rPr>
      <t>2</t>
    </r>
    <r>
      <rPr>
        <sz val="10"/>
        <rFont val="Calibri Light"/>
        <family val="2"/>
      </rPr>
      <t xml:space="preserve"> (energy-only)</t>
    </r>
  </si>
  <si>
    <t>Forestry, Wood Products - Scope 1: Total CO2 (energy-only)</t>
  </si>
  <si>
    <t>Forestry, Wood Products - Scope 2: Total CO2 (energy-only)</t>
  </si>
  <si>
    <t>Forestry, Wood Products - Scope 3: Total CO2 (energy-only)</t>
  </si>
  <si>
    <t>Sector Transformation Pathway - to Net - Zero 2050</t>
  </si>
  <si>
    <t>Chemical Industries</t>
  </si>
  <si>
    <t xml:space="preserve">Economic Development by Sector  </t>
  </si>
  <si>
    <t xml:space="preserve">Pharmaceutical Industry - Economic value </t>
  </si>
  <si>
    <t>[bn $ GDP]</t>
  </si>
  <si>
    <t>Economic Development - Textile</t>
  </si>
  <si>
    <t>2020 [1.5C]</t>
  </si>
  <si>
    <t>average growth rate</t>
  </si>
  <si>
    <t>Specialties, Inorganic Chemicals, Consumer Products</t>
  </si>
  <si>
    <t xml:space="preserve">Agricultural Chemicals - Economic value </t>
  </si>
  <si>
    <t>Bulk Petrochemicals &amp; Intermediates, Plastic Resins</t>
  </si>
  <si>
    <t>Pharmaceutical Industry</t>
  </si>
  <si>
    <t xml:space="preserve">Specialties, Inorganic Chemicals, Consumer Products - Economic value </t>
  </si>
  <si>
    <t>Agricultural Chemicals</t>
  </si>
  <si>
    <t>Manufactured Fibres &amp; Synthetic Rubber</t>
  </si>
  <si>
    <t xml:space="preserve">Manufactured Fibres &amp; Synthetic Rubber - Economic value </t>
  </si>
  <si>
    <t>Total Chemical Industries</t>
  </si>
  <si>
    <t>Bulk Petrochemicals &amp; Intermediates, Plastic Resins - Economic value</t>
  </si>
  <si>
    <t>Economic Development - Leather</t>
  </si>
  <si>
    <t>Total Chemical Industry</t>
  </si>
  <si>
    <t>Chemical Industry - Sector share (Global/Total GDP)</t>
  </si>
  <si>
    <r>
      <rPr>
        <b/>
        <sz val="10"/>
        <rFont val="Calibri Light"/>
        <family val="2"/>
      </rPr>
      <t>Chemical Industries</t>
    </r>
    <r>
      <rPr>
        <sz val="10"/>
        <rFont val="Calibri Light"/>
        <family val="2"/>
      </rPr>
      <t xml:space="preserve"> - Energy Intensities</t>
    </r>
  </si>
  <si>
    <t>Inorganic Chemicals and Consumer Products</t>
  </si>
  <si>
    <t>Carbon intensity</t>
  </si>
  <si>
    <r>
      <t xml:space="preserve">Energy </t>
    </r>
    <r>
      <rPr>
        <b/>
        <sz val="10"/>
        <rFont val="Calibri Light"/>
        <family val="2"/>
      </rPr>
      <t>intensities</t>
    </r>
    <r>
      <rPr>
        <sz val="10"/>
        <rFont val="Calibri Light"/>
        <family val="2"/>
      </rPr>
      <t xml:space="preserve"> - primary </t>
    </r>
    <r>
      <rPr>
        <b/>
        <sz val="10"/>
        <rFont val="Calibri Light"/>
        <family val="2"/>
      </rPr>
      <t>feedstocks</t>
    </r>
  </si>
  <si>
    <t xml:space="preserve">Chemical Industries - average energy intensity </t>
  </si>
  <si>
    <t>ENERGY SUPPLY</t>
  </si>
  <si>
    <r>
      <rPr>
        <b/>
        <sz val="10"/>
        <rFont val="Calibri Light"/>
        <family val="2"/>
      </rPr>
      <t xml:space="preserve">Energy Demand </t>
    </r>
    <r>
      <rPr>
        <sz val="10"/>
        <rFont val="Calibri Light"/>
        <family val="2"/>
      </rPr>
      <t>by Industry Sub-Sector</t>
    </r>
  </si>
  <si>
    <t>Scope 1 &amp; 2</t>
  </si>
  <si>
    <t>variation compared to 2019</t>
  </si>
  <si>
    <r>
      <t xml:space="preserve">Chemical Industry - </t>
    </r>
    <r>
      <rPr>
        <b/>
        <sz val="10"/>
        <rFont val="Calibri Light"/>
        <family val="2"/>
      </rPr>
      <t>Electricity</t>
    </r>
    <r>
      <rPr>
        <sz val="10"/>
        <rFont val="Calibri Light"/>
        <family val="2"/>
      </rPr>
      <t xml:space="preserve"> Demand by Subsector</t>
    </r>
  </si>
  <si>
    <t>Electricity Supply</t>
  </si>
  <si>
    <r>
      <t>Specific CO</t>
    </r>
    <r>
      <rPr>
        <vertAlign val="subscript"/>
        <sz val="10"/>
        <rFont val="Calibri Light"/>
        <family val="2"/>
      </rPr>
      <t>2</t>
    </r>
    <r>
      <rPr>
        <sz val="10"/>
        <rFont val="Calibri Light"/>
        <family val="2"/>
      </rPr>
      <t xml:space="preserve"> emissions per kWh (according to scenario)</t>
    </r>
  </si>
  <si>
    <t>[gCO2/kWh]</t>
  </si>
  <si>
    <t xml:space="preserve">Heat Demand </t>
  </si>
  <si>
    <t>Heat share:</t>
  </si>
  <si>
    <t>Heat demand  &lt; 100°C</t>
  </si>
  <si>
    <t>Heat demand  100-500°C</t>
  </si>
  <si>
    <t>Heat demand 500-1000°C</t>
  </si>
  <si>
    <t>Heat demand &gt; 1000°C</t>
  </si>
  <si>
    <t>Industry Process Heat (incl. industry CHP) Supply</t>
  </si>
  <si>
    <t>Coal</t>
  </si>
  <si>
    <t>Oil</t>
  </si>
  <si>
    <t>Gas</t>
  </si>
  <si>
    <t>Renewable Heat (Bio Energy, Geothermal &amp; Solar thermal)</t>
  </si>
  <si>
    <t>Electricity for heat</t>
  </si>
  <si>
    <t>Heat (District)</t>
  </si>
  <si>
    <t>Hydrogen &amp; Synthetic fuels</t>
  </si>
  <si>
    <t>ENERGY RELATED                                        CO2-EMISSIONS                                 by Sub-Sector</t>
  </si>
  <si>
    <r>
      <t>CO</t>
    </r>
    <r>
      <rPr>
        <b/>
        <vertAlign val="subscript"/>
        <sz val="10"/>
        <rFont val="Calibri Light"/>
        <family val="2"/>
      </rPr>
      <t xml:space="preserve">2 </t>
    </r>
    <r>
      <rPr>
        <b/>
        <sz val="10"/>
        <rFont val="Calibri Light"/>
        <family val="2"/>
      </rPr>
      <t>emissions</t>
    </r>
  </si>
  <si>
    <t>[million t CO2 equiv./a]</t>
  </si>
  <si>
    <t>Cooling, Refrigeration, Foams &amp; Propellants</t>
  </si>
  <si>
    <t>CO2 emissions - power supply</t>
  </si>
  <si>
    <t>CO2 emissions - heat supply</t>
  </si>
  <si>
    <t>CO2 emissions - total energy supply</t>
  </si>
  <si>
    <t>Chemical Industry total non-energy GHG</t>
  </si>
  <si>
    <t>Chemical Industry - Scope 1: Total CO2 equivalent</t>
  </si>
  <si>
    <t>Chemical Industry - Scope 2: Total CO2 equivalent</t>
  </si>
  <si>
    <t>Chemical Industry - Scope 3: Total CO2 equivalent</t>
  </si>
  <si>
    <t>Chemical Industry - Scope 1: Total CO2 (energy-only)</t>
  </si>
  <si>
    <t>Chemical Industry - Scope 2: Total CO2 (energy-only)</t>
  </si>
  <si>
    <t>Chemical Industry - Scope 3: Total CO2 (energy-only)</t>
  </si>
  <si>
    <t>Regional GDP</t>
  </si>
  <si>
    <t>OECD Europe</t>
  </si>
  <si>
    <t>Textile &amp; Leather Industries</t>
  </si>
  <si>
    <t>Key Indicators: Textile &amp; Leather Industry</t>
  </si>
  <si>
    <t xml:space="preserve">Textile Industries - Economic value </t>
  </si>
  <si>
    <t>ok</t>
  </si>
  <si>
    <t>Leather Industry - Economic value</t>
  </si>
  <si>
    <t>Total Textile &amp; Leather</t>
  </si>
  <si>
    <t>Textile &amp; Leather - Sector share (Global/Total GDP)</t>
  </si>
  <si>
    <r>
      <rPr>
        <b/>
        <sz val="10"/>
        <rFont val="Calibri Light"/>
        <family val="2"/>
      </rPr>
      <t>Textile Industry</t>
    </r>
    <r>
      <rPr>
        <sz val="10"/>
        <rFont val="Calibri Light"/>
        <family val="2"/>
      </rPr>
      <t xml:space="preserve"> - Energy Intensities</t>
    </r>
  </si>
  <si>
    <t xml:space="preserve">Textile Industry - average energy intensity </t>
  </si>
  <si>
    <r>
      <rPr>
        <b/>
        <sz val="10"/>
        <rFont val="Calibri Light"/>
        <family val="2"/>
      </rPr>
      <t>Leather Industry</t>
    </r>
    <r>
      <rPr>
        <sz val="10"/>
        <rFont val="Calibri Light"/>
        <family val="2"/>
      </rPr>
      <t xml:space="preserve"> - Energy Intensities</t>
    </r>
  </si>
  <si>
    <r>
      <t>Energy-Related CO</t>
    </r>
    <r>
      <rPr>
        <vertAlign val="subscript"/>
        <sz val="10"/>
        <rFont val="Calibri Light"/>
        <family val="2"/>
      </rPr>
      <t>2</t>
    </r>
    <r>
      <rPr>
        <sz val="10"/>
        <rFont val="Calibri Light"/>
        <family val="2"/>
      </rPr>
      <t xml:space="preserve"> emissions - Power -</t>
    </r>
  </si>
  <si>
    <r>
      <rPr>
        <b/>
        <sz val="10"/>
        <rFont val="Calibri Light"/>
        <family val="2"/>
      </rPr>
      <t>Energy</t>
    </r>
    <r>
      <rPr>
        <sz val="10"/>
        <rFont val="Calibri Light"/>
        <family val="2"/>
      </rPr>
      <t xml:space="preserve"> Demand - </t>
    </r>
    <r>
      <rPr>
        <b/>
        <sz val="10"/>
        <rFont val="Calibri Light"/>
        <family val="2"/>
      </rPr>
      <t>Textile</t>
    </r>
    <r>
      <rPr>
        <sz val="10"/>
        <rFont val="Calibri Light"/>
        <family val="2"/>
      </rPr>
      <t xml:space="preserve"> Industry</t>
    </r>
  </si>
  <si>
    <t>Energy-Related CO2 emissions - Process Heat/thermal -</t>
  </si>
  <si>
    <t>Process-Related CO2 emissions</t>
  </si>
  <si>
    <r>
      <rPr>
        <b/>
        <sz val="10"/>
        <rFont val="Calibri Light"/>
        <family val="2"/>
      </rPr>
      <t>Energy</t>
    </r>
    <r>
      <rPr>
        <sz val="10"/>
        <rFont val="Calibri Light"/>
        <family val="2"/>
      </rPr>
      <t xml:space="preserve"> Demand - </t>
    </r>
    <r>
      <rPr>
        <b/>
        <sz val="10"/>
        <rFont val="Calibri Light"/>
        <family val="2"/>
      </rPr>
      <t>Leather</t>
    </r>
    <r>
      <rPr>
        <sz val="10"/>
        <rFont val="Calibri Light"/>
        <family val="2"/>
      </rPr>
      <t xml:space="preserve"> Industry</t>
    </r>
  </si>
  <si>
    <t>Specific CO2 emissions</t>
  </si>
  <si>
    <r>
      <rPr>
        <b/>
        <sz val="10"/>
        <rFont val="Calibri Light"/>
        <family val="2"/>
      </rPr>
      <t>Energy</t>
    </r>
    <r>
      <rPr>
        <sz val="10"/>
        <rFont val="Calibri Light"/>
        <family val="2"/>
      </rPr>
      <t xml:space="preserve"> Demand - </t>
    </r>
    <r>
      <rPr>
        <b/>
        <sz val="10"/>
        <rFont val="Calibri Light"/>
        <family val="2"/>
      </rPr>
      <t>Textile &amp; Leather</t>
    </r>
    <r>
      <rPr>
        <sz val="10"/>
        <rFont val="Calibri Light"/>
        <family val="2"/>
      </rPr>
      <t xml:space="preserve"> Industry</t>
    </r>
  </si>
  <si>
    <r>
      <rPr>
        <b/>
        <sz val="10"/>
        <rFont val="Calibri Light"/>
        <family val="2"/>
      </rPr>
      <t>Electricity</t>
    </r>
    <r>
      <rPr>
        <sz val="10"/>
        <rFont val="Calibri Light"/>
        <family val="2"/>
      </rPr>
      <t xml:space="preserve"> Demand </t>
    </r>
    <r>
      <rPr>
        <b/>
        <sz val="10"/>
        <rFont val="Calibri Light"/>
        <family val="2"/>
      </rPr>
      <t>Textile &amp; Leather Industries</t>
    </r>
  </si>
  <si>
    <t>Renewables</t>
  </si>
  <si>
    <t>ENERGY RELATED         CO2-EMISSIONS</t>
  </si>
  <si>
    <r>
      <t>CO</t>
    </r>
    <r>
      <rPr>
        <vertAlign val="subscript"/>
        <sz val="10"/>
        <rFont val="Calibri Light"/>
        <family val="2"/>
      </rPr>
      <t>2</t>
    </r>
    <r>
      <rPr>
        <sz val="10"/>
        <rFont val="Calibri Light"/>
        <family val="2"/>
      </rPr>
      <t xml:space="preserve"> emissions - power supply</t>
    </r>
  </si>
  <si>
    <t>CO2 emissions - power - variation compared to 2019</t>
  </si>
  <si>
    <r>
      <t>CO</t>
    </r>
    <r>
      <rPr>
        <vertAlign val="subscript"/>
        <sz val="10"/>
        <rFont val="Calibri Light"/>
        <family val="2"/>
      </rPr>
      <t>2</t>
    </r>
    <r>
      <rPr>
        <sz val="10"/>
        <rFont val="Calibri Light"/>
        <family val="2"/>
      </rPr>
      <t xml:space="preserve"> emissions - heat supply</t>
    </r>
  </si>
  <si>
    <t>CO2 emissions - heat - variation compared to 2019</t>
  </si>
  <si>
    <r>
      <t>CO</t>
    </r>
    <r>
      <rPr>
        <vertAlign val="subscript"/>
        <sz val="10"/>
        <rFont val="Calibri Light"/>
        <family val="2"/>
      </rPr>
      <t>2</t>
    </r>
    <r>
      <rPr>
        <sz val="10"/>
        <rFont val="Calibri Light"/>
        <family val="2"/>
      </rPr>
      <t xml:space="preserve"> emissions - total energy supply</t>
    </r>
  </si>
  <si>
    <t>CO2 emissions - energy supply - variation compared to 2019</t>
  </si>
  <si>
    <r>
      <t>CO</t>
    </r>
    <r>
      <rPr>
        <vertAlign val="subscript"/>
        <sz val="10"/>
        <rFont val="Calibri Light"/>
        <family val="2"/>
      </rPr>
      <t>2</t>
    </r>
    <r>
      <rPr>
        <sz val="10"/>
        <rFont val="Calibri Light"/>
        <family val="2"/>
      </rPr>
      <t xml:space="preserve"> emissions - </t>
    </r>
    <r>
      <rPr>
        <b/>
        <sz val="10"/>
        <rFont val="Calibri Light"/>
        <family val="2"/>
      </rPr>
      <t>Process related emissions</t>
    </r>
  </si>
  <si>
    <t>Textile &amp; Leather - Scope 1: Total CO2 equivalent</t>
  </si>
  <si>
    <t>Textile &amp; Leather - Scope 2: Total CO2 equivalent</t>
  </si>
  <si>
    <t>Textile &amp; Leather - Scope 3: Total CO2 equivalent</t>
  </si>
  <si>
    <t>Textile &amp; Leather - Scope 1: Total CO2 (energy-only)</t>
  </si>
  <si>
    <t>Textile &amp; Leather - Scope 2: Total CO2 (energy-only)</t>
  </si>
  <si>
    <t>Textile &amp; Leather - Scope 3: Total CO2 (energy-only)</t>
  </si>
  <si>
    <r>
      <t>Total CO</t>
    </r>
    <r>
      <rPr>
        <vertAlign val="subscript"/>
        <sz val="10"/>
        <rFont val="Calibri Light"/>
        <family val="2"/>
      </rPr>
      <t>2</t>
    </r>
    <r>
      <rPr>
        <sz val="10"/>
        <rFont val="Calibri Light"/>
        <family val="2"/>
      </rPr>
      <t xml:space="preserve"> Emissions </t>
    </r>
  </si>
  <si>
    <t>CO2 Emission reduction compared to 2019</t>
  </si>
  <si>
    <t>[kg CO2/$]</t>
  </si>
  <si>
    <t>to come</t>
  </si>
  <si>
    <t>Deviation  compared to 2019</t>
  </si>
  <si>
    <t>Aluminium Industry</t>
  </si>
  <si>
    <t xml:space="preserve">Aluminium DEMAND </t>
  </si>
  <si>
    <t>Minning bauxite - production volume in mega tonnes per year</t>
  </si>
  <si>
    <t>[Mt/a]</t>
  </si>
  <si>
    <t>Key Indicators: Aluminium</t>
  </si>
  <si>
    <t>Mining bauxite - variation compared to 2019</t>
  </si>
  <si>
    <t>Energy Demand - Mining bauxite and Alumina processing</t>
  </si>
  <si>
    <t>Energy Demand - Mining bauxite - variation compared to 2019</t>
  </si>
  <si>
    <t>Product Demand</t>
  </si>
  <si>
    <t>Annual production volume- aluminium Industry</t>
  </si>
  <si>
    <t>Annual production volume- aluminium Industry - variation to 2019</t>
  </si>
  <si>
    <t>PRODUCT PARAMETER</t>
  </si>
  <si>
    <t>Primary aluminium production - share on total production</t>
  </si>
  <si>
    <t>Secondary/scrap aluminium - share on total production</t>
  </si>
  <si>
    <t>Average Energy Intensity in  aluminium production</t>
  </si>
  <si>
    <t>[PJ/Mt]</t>
  </si>
  <si>
    <t>Energy Intensity - PRIMARY aluminium</t>
  </si>
  <si>
    <t>Product Parameter</t>
  </si>
  <si>
    <t>Energy Intensity - SECONDARY aluminium</t>
  </si>
  <si>
    <t>Share of electricity in electricity in AVERAGE aluminium production</t>
  </si>
  <si>
    <t>Share of electricity in electricity in PRIMARY aluminium production</t>
  </si>
  <si>
    <t>Share of electricity in electricity in SECONDARY aluminium production</t>
  </si>
  <si>
    <t>Energy demand - aluminium production</t>
  </si>
  <si>
    <t>Total Electricity Demand - aluminium Industry</t>
  </si>
  <si>
    <t>Total Electricity Demand - aluminium Industry (including re-melting)</t>
  </si>
  <si>
    <t xml:space="preserve">Electricity Demand - Primary aluminium </t>
  </si>
  <si>
    <t>Electricity Demand - Secondary aluminium (excluding re-melting)</t>
  </si>
  <si>
    <t>Specific CO2 emissions - Electricity (according to scenario)</t>
  </si>
  <si>
    <t>Total Process Heat Demand - aluminium Industry</t>
  </si>
  <si>
    <t>Process Heat Demand - Primary aluminium</t>
  </si>
  <si>
    <t>Process Heaty Demand - Secondary aluminium</t>
  </si>
  <si>
    <t>Industry Process Heat (incl. industry CHP) for aluminium production</t>
  </si>
  <si>
    <t>CO2 &amp; GHG</t>
  </si>
  <si>
    <r>
      <t>CO</t>
    </r>
    <r>
      <rPr>
        <vertAlign val="subscript"/>
        <sz val="10"/>
        <rFont val="Calibri Light"/>
        <family val="2"/>
      </rPr>
      <t xml:space="preserve">2 </t>
    </r>
    <r>
      <rPr>
        <sz val="10"/>
        <rFont val="Calibri Light"/>
        <family val="2"/>
      </rPr>
      <t>emissions - power supply</t>
    </r>
  </si>
  <si>
    <r>
      <t>CO</t>
    </r>
    <r>
      <rPr>
        <vertAlign val="subscript"/>
        <sz val="10"/>
        <rFont val="Calibri Light"/>
        <family val="2"/>
      </rPr>
      <t xml:space="preserve">2 </t>
    </r>
    <r>
      <rPr>
        <sz val="10"/>
        <rFont val="Calibri Light"/>
        <family val="2"/>
      </rPr>
      <t>emissions - heat supply</t>
    </r>
  </si>
  <si>
    <r>
      <t>CO</t>
    </r>
    <r>
      <rPr>
        <vertAlign val="subscript"/>
        <sz val="10"/>
        <rFont val="Calibri Light"/>
        <family val="2"/>
      </rPr>
      <t xml:space="preserve">2 </t>
    </r>
    <r>
      <rPr>
        <sz val="10"/>
        <rFont val="Calibri Light"/>
        <family val="2"/>
      </rPr>
      <t>emissions - total energy supply</t>
    </r>
  </si>
  <si>
    <t xml:space="preserve">Process related emissions </t>
  </si>
  <si>
    <t>Process related emissions   - variation compared to 2019</t>
  </si>
  <si>
    <t>Aluminium Industry - Scope 1: Total CO2 equivalent</t>
  </si>
  <si>
    <t>Aluminium Industry - Scope 2: Total CO2 equivalent</t>
  </si>
  <si>
    <t>Aluminium Industry - Scope 3: Total CO2 equivalent</t>
  </si>
  <si>
    <t>Aluminium Industry - Scope 1: Total CO2 (energy-only)</t>
  </si>
  <si>
    <t>Aluminium Industry - Scope 2: Total CO2 (energy-only)</t>
  </si>
  <si>
    <t>Aluminium Industry - Scope 3: Total CO2 (energy-only)</t>
  </si>
  <si>
    <t>Deviation Energy Demand compared to 2019</t>
  </si>
  <si>
    <t>Product Energy Intensity</t>
  </si>
  <si>
    <t>Deviation compared to 2019</t>
  </si>
  <si>
    <t>Buildings</t>
  </si>
  <si>
    <t>Residential &amp; Commercial Buildings and Construction</t>
  </si>
  <si>
    <t>Key Indicators: Buildings</t>
  </si>
  <si>
    <t>Building Stock &amp; Construction Industry</t>
  </si>
  <si>
    <r>
      <rPr>
        <b/>
        <sz val="10"/>
        <rFont val="Calibri Light"/>
        <family val="2"/>
      </rPr>
      <t>Residential</t>
    </r>
    <r>
      <rPr>
        <sz val="10"/>
        <rFont val="Calibri Light"/>
        <family val="2"/>
      </rPr>
      <t xml:space="preserve"> Buildings</t>
    </r>
  </si>
  <si>
    <r>
      <t>[billion m</t>
    </r>
    <r>
      <rPr>
        <vertAlign val="superscript"/>
        <sz val="10"/>
        <rFont val="Calibri Light"/>
        <family val="2"/>
      </rPr>
      <t>2</t>
    </r>
    <r>
      <rPr>
        <sz val="10"/>
        <rFont val="Calibri Light"/>
        <family val="2"/>
      </rPr>
      <t>]</t>
    </r>
  </si>
  <si>
    <t>Residential Buildings - variation compared to 2019</t>
  </si>
  <si>
    <r>
      <rPr>
        <b/>
        <sz val="10"/>
        <rFont val="Calibri Light"/>
        <family val="2"/>
      </rPr>
      <t>Commercial</t>
    </r>
    <r>
      <rPr>
        <sz val="10"/>
        <rFont val="Calibri Light"/>
        <family val="2"/>
      </rPr>
      <t xml:space="preserve"> Buildings</t>
    </r>
  </si>
  <si>
    <t>Commercial Buildings - variation compared to 2019</t>
  </si>
  <si>
    <r>
      <rPr>
        <b/>
        <sz val="10"/>
        <rFont val="Calibri Light"/>
        <family val="2"/>
      </rPr>
      <t xml:space="preserve">Construction: </t>
    </r>
    <r>
      <rPr>
        <sz val="10"/>
        <rFont val="Calibri Light"/>
        <family val="2"/>
      </rPr>
      <t>Residential and Commercial Building - Economic value</t>
    </r>
  </si>
  <si>
    <t>Energy                                                Intensity</t>
  </si>
  <si>
    <r>
      <rPr>
        <b/>
        <sz val="10"/>
        <rFont val="Calibri Light"/>
        <family val="2"/>
      </rPr>
      <t>Energy</t>
    </r>
    <r>
      <rPr>
        <sz val="10"/>
        <rFont val="Calibri Light"/>
        <family val="2"/>
      </rPr>
      <t xml:space="preserve"> Demand: Mining &amp; Quarry - Sand, Stones, Clay, Gravel</t>
    </r>
  </si>
  <si>
    <r>
      <rPr>
        <b/>
        <sz val="10"/>
        <rFont val="Calibri Light"/>
        <family val="2"/>
      </rPr>
      <t>Residential</t>
    </r>
    <r>
      <rPr>
        <sz val="10"/>
        <rFont val="Calibri Light"/>
        <family val="2"/>
      </rPr>
      <t xml:space="preserve"> Buildings: Energy Intensity</t>
    </r>
  </si>
  <si>
    <r>
      <t>[kWh/m</t>
    </r>
    <r>
      <rPr>
        <vertAlign val="superscript"/>
        <sz val="10"/>
        <rFont val="Calibri Light"/>
        <family val="2"/>
      </rPr>
      <t>2</t>
    </r>
    <r>
      <rPr>
        <sz val="10"/>
        <rFont val="Calibri Light"/>
        <family val="2"/>
      </rPr>
      <t>]</t>
    </r>
  </si>
  <si>
    <r>
      <rPr>
        <b/>
        <sz val="10"/>
        <rFont val="Calibri Light"/>
        <family val="2"/>
      </rPr>
      <t>Commercial</t>
    </r>
    <r>
      <rPr>
        <sz val="10"/>
        <rFont val="Calibri Light"/>
        <family val="2"/>
      </rPr>
      <t xml:space="preserve"> Buildings: Energy Intensity</t>
    </r>
  </si>
  <si>
    <r>
      <rPr>
        <b/>
        <sz val="10"/>
        <rFont val="Calibri Light"/>
        <family val="2"/>
      </rPr>
      <t xml:space="preserve">Construction: </t>
    </r>
    <r>
      <rPr>
        <sz val="10"/>
        <rFont val="Calibri Light"/>
        <family val="2"/>
      </rPr>
      <t>Residential and Commercial Building - Energy Intensity</t>
    </r>
  </si>
  <si>
    <r>
      <rPr>
        <b/>
        <sz val="10"/>
        <rFont val="Calibri Light"/>
        <family val="2"/>
      </rPr>
      <t>Residential</t>
    </r>
    <r>
      <rPr>
        <sz val="10"/>
        <rFont val="Calibri Light"/>
        <family val="2"/>
      </rPr>
      <t xml:space="preserve"> Buildings: Total </t>
    </r>
    <r>
      <rPr>
        <b/>
        <sz val="10"/>
        <rFont val="Calibri Light"/>
        <family val="2"/>
      </rPr>
      <t>Energy</t>
    </r>
    <r>
      <rPr>
        <sz val="10"/>
        <rFont val="Calibri Light"/>
        <family val="2"/>
      </rPr>
      <t xml:space="preserve"> Demand</t>
    </r>
  </si>
  <si>
    <r>
      <rPr>
        <b/>
        <sz val="10"/>
        <rFont val="Calibri Light"/>
        <family val="2"/>
      </rPr>
      <t>Residential</t>
    </r>
    <r>
      <rPr>
        <sz val="10"/>
        <rFont val="Calibri Light"/>
        <family val="2"/>
      </rPr>
      <t xml:space="preserve"> Buildings: </t>
    </r>
    <r>
      <rPr>
        <b/>
        <sz val="10"/>
        <rFont val="Calibri Light"/>
        <family val="2"/>
      </rPr>
      <t>Heat</t>
    </r>
    <r>
      <rPr>
        <sz val="10"/>
        <rFont val="Calibri Light"/>
        <family val="2"/>
      </rPr>
      <t xml:space="preserve"> Energy Demand</t>
    </r>
  </si>
  <si>
    <r>
      <rPr>
        <b/>
        <sz val="10"/>
        <rFont val="Calibri Light"/>
        <family val="2"/>
      </rPr>
      <t>Residential</t>
    </r>
    <r>
      <rPr>
        <sz val="10"/>
        <rFont val="Calibri Light"/>
        <family val="2"/>
      </rPr>
      <t xml:space="preserve"> Buildings: </t>
    </r>
    <r>
      <rPr>
        <b/>
        <sz val="10"/>
        <rFont val="Calibri Light"/>
        <family val="2"/>
      </rPr>
      <t>Electricity</t>
    </r>
    <r>
      <rPr>
        <sz val="10"/>
        <rFont val="Calibri Light"/>
        <family val="2"/>
      </rPr>
      <t xml:space="preserve"> Demand </t>
    </r>
  </si>
  <si>
    <r>
      <rPr>
        <b/>
        <sz val="10"/>
        <rFont val="Calibri Light"/>
        <family val="2"/>
      </rPr>
      <t>Commercial</t>
    </r>
    <r>
      <rPr>
        <sz val="10"/>
        <rFont val="Calibri Light"/>
        <family val="2"/>
      </rPr>
      <t xml:space="preserve"> Buildings: Total </t>
    </r>
    <r>
      <rPr>
        <b/>
        <sz val="10"/>
        <rFont val="Calibri Light"/>
        <family val="2"/>
      </rPr>
      <t>Energy</t>
    </r>
    <r>
      <rPr>
        <sz val="10"/>
        <rFont val="Calibri Light"/>
        <family val="2"/>
      </rPr>
      <t xml:space="preserve"> Demand</t>
    </r>
  </si>
  <si>
    <r>
      <rPr>
        <b/>
        <sz val="10"/>
        <rFont val="Calibri Light"/>
        <family val="2"/>
      </rPr>
      <t>Commercial</t>
    </r>
    <r>
      <rPr>
        <sz val="10"/>
        <rFont val="Calibri Light"/>
        <family val="2"/>
      </rPr>
      <t xml:space="preserve"> Buildings: </t>
    </r>
    <r>
      <rPr>
        <b/>
        <sz val="10"/>
        <rFont val="Calibri Light"/>
        <family val="2"/>
      </rPr>
      <t>Heat</t>
    </r>
    <r>
      <rPr>
        <sz val="10"/>
        <rFont val="Calibri Light"/>
        <family val="2"/>
      </rPr>
      <t xml:space="preserve"> Energy Demand</t>
    </r>
  </si>
  <si>
    <r>
      <rPr>
        <b/>
        <sz val="10"/>
        <rFont val="Calibri Light"/>
        <family val="2"/>
      </rPr>
      <t>Commercial</t>
    </r>
    <r>
      <rPr>
        <sz val="10"/>
        <rFont val="Calibri Light"/>
        <family val="2"/>
      </rPr>
      <t xml:space="preserve"> Buildings: </t>
    </r>
    <r>
      <rPr>
        <b/>
        <sz val="10"/>
        <rFont val="Calibri Light"/>
        <family val="2"/>
      </rPr>
      <t>Electricity</t>
    </r>
    <r>
      <rPr>
        <sz val="10"/>
        <rFont val="Calibri Light"/>
        <family val="2"/>
      </rPr>
      <t xml:space="preserve"> Demand </t>
    </r>
  </si>
  <si>
    <r>
      <rPr>
        <b/>
        <sz val="10"/>
        <rFont val="Calibri Light"/>
        <family val="2"/>
      </rPr>
      <t xml:space="preserve">Construction </t>
    </r>
    <r>
      <rPr>
        <sz val="10"/>
        <rFont val="Calibri Light"/>
        <family val="2"/>
      </rPr>
      <t xml:space="preserve">Residential and Commercial Building:  </t>
    </r>
    <r>
      <rPr>
        <b/>
        <sz val="10"/>
        <rFont val="Calibri Light"/>
        <family val="2"/>
      </rPr>
      <t>Energy</t>
    </r>
    <r>
      <rPr>
        <sz val="10"/>
        <rFont val="Calibri Light"/>
        <family val="2"/>
      </rPr>
      <t xml:space="preserve"> Demand</t>
    </r>
  </si>
  <si>
    <r>
      <rPr>
        <b/>
        <sz val="10"/>
        <rFont val="Calibri Light"/>
        <family val="2"/>
      </rPr>
      <t>Residential</t>
    </r>
    <r>
      <rPr>
        <sz val="10"/>
        <rFont val="Calibri Light"/>
        <family val="2"/>
      </rPr>
      <t xml:space="preserve"> Buildings - </t>
    </r>
    <r>
      <rPr>
        <b/>
        <sz val="10"/>
        <rFont val="Calibri Light"/>
        <family val="2"/>
      </rPr>
      <t>Heating</t>
    </r>
    <r>
      <rPr>
        <sz val="10"/>
        <rFont val="Calibri Light"/>
        <family val="2"/>
      </rPr>
      <t>: Fossil</t>
    </r>
  </si>
  <si>
    <t>Residential Buildings Heating: Renewable, Electric &amp; Synthetic Fuels</t>
  </si>
  <si>
    <t>Residential Buildings Heating: Renewables share</t>
  </si>
  <si>
    <r>
      <rPr>
        <b/>
        <sz val="10"/>
        <rFont val="Calibri Light"/>
        <family val="2"/>
      </rPr>
      <t>Residential</t>
    </r>
    <r>
      <rPr>
        <sz val="10"/>
        <rFont val="Calibri Light"/>
        <family val="2"/>
      </rPr>
      <t xml:space="preserve"> Buildings - </t>
    </r>
    <r>
      <rPr>
        <b/>
        <sz val="10"/>
        <rFont val="Calibri Light"/>
        <family val="2"/>
      </rPr>
      <t>Electricity</t>
    </r>
    <r>
      <rPr>
        <sz val="10"/>
        <rFont val="Calibri Light"/>
        <family val="2"/>
      </rPr>
      <t xml:space="preserve">: Fossil </t>
    </r>
  </si>
  <si>
    <t xml:space="preserve">Residential Buildings - Electricity: Renewables </t>
  </si>
  <si>
    <t>Residential Buildings - Electricity for Heating Share</t>
  </si>
  <si>
    <r>
      <rPr>
        <b/>
        <sz val="10"/>
        <rFont val="Calibri Light"/>
        <family val="2"/>
      </rPr>
      <t>Commercial</t>
    </r>
    <r>
      <rPr>
        <sz val="10"/>
        <rFont val="Calibri Light"/>
        <family val="2"/>
      </rPr>
      <t xml:space="preserve"> Buildings - </t>
    </r>
    <r>
      <rPr>
        <b/>
        <sz val="10"/>
        <rFont val="Calibri Light"/>
        <family val="2"/>
      </rPr>
      <t>Heating</t>
    </r>
    <r>
      <rPr>
        <sz val="10"/>
        <rFont val="Calibri Light"/>
        <family val="2"/>
      </rPr>
      <t>: Fossil</t>
    </r>
  </si>
  <si>
    <t>Commercial Buildings Heating: Renewable, Electric &amp; Synthetic Fuels</t>
  </si>
  <si>
    <t>Commercial Buildings Heating: Renewables share</t>
  </si>
  <si>
    <r>
      <rPr>
        <b/>
        <sz val="10"/>
        <rFont val="Calibri Light"/>
        <family val="2"/>
      </rPr>
      <t>Commercial</t>
    </r>
    <r>
      <rPr>
        <sz val="10"/>
        <rFont val="Calibri Light"/>
        <family val="2"/>
      </rPr>
      <t xml:space="preserve"> Buildings - </t>
    </r>
    <r>
      <rPr>
        <b/>
        <sz val="10"/>
        <rFont val="Calibri Light"/>
        <family val="2"/>
      </rPr>
      <t>Electricity</t>
    </r>
    <r>
      <rPr>
        <sz val="10"/>
        <rFont val="Calibri Light"/>
        <family val="2"/>
      </rPr>
      <t xml:space="preserve">: Fossil </t>
    </r>
  </si>
  <si>
    <t xml:space="preserve">Commercial Buildings - Electricity: Renewables </t>
  </si>
  <si>
    <t>Commercial Buildings - Electricity for Heating Share</t>
  </si>
  <si>
    <r>
      <rPr>
        <b/>
        <sz val="10"/>
        <rFont val="Calibri Light"/>
        <family val="2"/>
      </rPr>
      <t xml:space="preserve">Construction </t>
    </r>
    <r>
      <rPr>
        <sz val="10"/>
        <rFont val="Calibri Light"/>
        <family val="2"/>
      </rPr>
      <t>Residential and Commercial Building</t>
    </r>
    <r>
      <rPr>
        <b/>
        <sz val="10"/>
        <rFont val="Calibri Light"/>
        <family val="2"/>
      </rPr>
      <t>: Fossil</t>
    </r>
  </si>
  <si>
    <r>
      <rPr>
        <b/>
        <sz val="10"/>
        <rFont val="Calibri Light"/>
        <family val="2"/>
      </rPr>
      <t>Residential</t>
    </r>
    <r>
      <rPr>
        <sz val="10"/>
        <rFont val="Calibri Light"/>
        <family val="2"/>
      </rPr>
      <t xml:space="preserve"> Buildings: </t>
    </r>
    <r>
      <rPr>
        <b/>
        <sz val="10"/>
        <rFont val="Calibri Light"/>
        <family val="2"/>
      </rPr>
      <t>Total Emission Intensity</t>
    </r>
    <r>
      <rPr>
        <sz val="10"/>
        <rFont val="Calibri Light"/>
        <family val="2"/>
      </rPr>
      <t xml:space="preserve"> (Heating &amp; Electricity)</t>
    </r>
  </si>
  <si>
    <r>
      <t>[kg CO</t>
    </r>
    <r>
      <rPr>
        <vertAlign val="subscript"/>
        <sz val="10"/>
        <rFont val="Calibri Light"/>
        <family val="2"/>
      </rPr>
      <t>2</t>
    </r>
    <r>
      <rPr>
        <sz val="10"/>
        <rFont val="Calibri Light"/>
        <family val="2"/>
      </rPr>
      <t>/kWh]</t>
    </r>
  </si>
  <si>
    <r>
      <rPr>
        <b/>
        <sz val="10"/>
        <rFont val="Calibri Light"/>
        <family val="2"/>
      </rPr>
      <t>Residential</t>
    </r>
    <r>
      <rPr>
        <sz val="10"/>
        <rFont val="Calibri Light"/>
        <family val="2"/>
      </rPr>
      <t xml:space="preserve"> Buildings: Emission Intensity - </t>
    </r>
    <r>
      <rPr>
        <b/>
        <sz val="10"/>
        <rFont val="Calibri Light"/>
        <family val="2"/>
      </rPr>
      <t>Heat per square metre</t>
    </r>
  </si>
  <si>
    <r>
      <t>[kg CO</t>
    </r>
    <r>
      <rPr>
        <vertAlign val="subscript"/>
        <sz val="10"/>
        <rFont val="Calibri Light"/>
        <family val="2"/>
      </rPr>
      <t>2</t>
    </r>
    <r>
      <rPr>
        <sz val="10"/>
        <rFont val="Calibri Light"/>
        <family val="2"/>
      </rPr>
      <t>/</t>
    </r>
    <r>
      <rPr>
        <b/>
        <sz val="10"/>
        <rFont val="Calibri Light"/>
        <family val="2"/>
      </rPr>
      <t>m</t>
    </r>
    <r>
      <rPr>
        <b/>
        <vertAlign val="superscript"/>
        <sz val="10"/>
        <rFont val="Calibri Light"/>
        <family val="2"/>
      </rPr>
      <t>2</t>
    </r>
    <r>
      <rPr>
        <sz val="10"/>
        <rFont val="Calibri Light"/>
        <family val="2"/>
      </rPr>
      <t>]</t>
    </r>
  </si>
  <si>
    <r>
      <rPr>
        <b/>
        <sz val="10"/>
        <rFont val="Calibri Light"/>
        <family val="2"/>
      </rPr>
      <t>Residential</t>
    </r>
    <r>
      <rPr>
        <sz val="10"/>
        <rFont val="Calibri Light"/>
        <family val="2"/>
      </rPr>
      <t xml:space="preserve"> Buildings: Emission Intensity - </t>
    </r>
    <r>
      <rPr>
        <b/>
        <sz val="10"/>
        <rFont val="Calibri Light"/>
        <family val="2"/>
      </rPr>
      <t>Heat</t>
    </r>
  </si>
  <si>
    <r>
      <rPr>
        <b/>
        <sz val="10"/>
        <rFont val="Calibri Light"/>
        <family val="2"/>
      </rPr>
      <t>Residential</t>
    </r>
    <r>
      <rPr>
        <sz val="10"/>
        <rFont val="Calibri Light"/>
        <family val="2"/>
      </rPr>
      <t xml:space="preserve"> Buildings: Emission Intensity - </t>
    </r>
    <r>
      <rPr>
        <b/>
        <sz val="10"/>
        <rFont val="Calibri Light"/>
        <family val="2"/>
      </rPr>
      <t>Electricity</t>
    </r>
  </si>
  <si>
    <t>Residential Buildings: Total Emission Intensity  - comparison to 2019</t>
  </si>
  <si>
    <r>
      <rPr>
        <b/>
        <sz val="10"/>
        <rFont val="Calibri Light"/>
        <family val="2"/>
      </rPr>
      <t>Residential</t>
    </r>
    <r>
      <rPr>
        <sz val="10"/>
        <rFont val="Calibri Light"/>
        <family val="2"/>
      </rPr>
      <t xml:space="preserve"> Buildings: </t>
    </r>
    <r>
      <rPr>
        <b/>
        <sz val="10"/>
        <rFont val="Calibri Light"/>
        <family val="2"/>
      </rPr>
      <t>Total Emissions</t>
    </r>
  </si>
  <si>
    <r>
      <rPr>
        <b/>
        <sz val="10"/>
        <rFont val="Calibri Light"/>
        <family val="2"/>
      </rPr>
      <t>Residential</t>
    </r>
    <r>
      <rPr>
        <sz val="10"/>
        <rFont val="Calibri Light"/>
        <family val="2"/>
      </rPr>
      <t xml:space="preserve"> Buildings: Emissions - </t>
    </r>
    <r>
      <rPr>
        <b/>
        <sz val="10"/>
        <rFont val="Calibri Light"/>
        <family val="2"/>
      </rPr>
      <t>Heat</t>
    </r>
  </si>
  <si>
    <r>
      <rPr>
        <b/>
        <sz val="10"/>
        <rFont val="Calibri Light"/>
        <family val="2"/>
      </rPr>
      <t>Residential</t>
    </r>
    <r>
      <rPr>
        <sz val="10"/>
        <rFont val="Calibri Light"/>
        <family val="2"/>
      </rPr>
      <t xml:space="preserve"> Buildings: Emissions - </t>
    </r>
    <r>
      <rPr>
        <b/>
        <sz val="10"/>
        <rFont val="Calibri Light"/>
        <family val="2"/>
      </rPr>
      <t>Electricity</t>
    </r>
  </si>
  <si>
    <t>Residential Buildings: Total Emission - comparison to 2019</t>
  </si>
  <si>
    <r>
      <rPr>
        <b/>
        <sz val="10"/>
        <rFont val="Calibri Light"/>
        <family val="2"/>
      </rPr>
      <t>Commercial</t>
    </r>
    <r>
      <rPr>
        <sz val="10"/>
        <rFont val="Calibri Light"/>
        <family val="2"/>
      </rPr>
      <t xml:space="preserve"> Buildings: </t>
    </r>
    <r>
      <rPr>
        <b/>
        <sz val="10"/>
        <rFont val="Calibri Light"/>
        <family val="2"/>
      </rPr>
      <t>Total Emission Intensity</t>
    </r>
    <r>
      <rPr>
        <sz val="10"/>
        <rFont val="Calibri Light"/>
        <family val="2"/>
      </rPr>
      <t xml:space="preserve"> (Heating &amp; Electricity)</t>
    </r>
  </si>
  <si>
    <r>
      <rPr>
        <b/>
        <sz val="10"/>
        <rFont val="Calibri Light"/>
        <family val="2"/>
      </rPr>
      <t>Commercial</t>
    </r>
    <r>
      <rPr>
        <sz val="10"/>
        <rFont val="Calibri Light"/>
        <family val="2"/>
      </rPr>
      <t xml:space="preserve"> Buildings: Emission Intensity -</t>
    </r>
    <r>
      <rPr>
        <b/>
        <sz val="10"/>
        <rFont val="Calibri Light"/>
        <family val="2"/>
      </rPr>
      <t xml:space="preserve"> Heat per square metre</t>
    </r>
  </si>
  <si>
    <r>
      <rPr>
        <b/>
        <sz val="10"/>
        <rFont val="Calibri Light"/>
        <family val="2"/>
      </rPr>
      <t>Commercial</t>
    </r>
    <r>
      <rPr>
        <sz val="10"/>
        <rFont val="Calibri Light"/>
        <family val="2"/>
      </rPr>
      <t xml:space="preserve"> Buildings: Emission Intensity - </t>
    </r>
    <r>
      <rPr>
        <b/>
        <sz val="10"/>
        <rFont val="Calibri Light"/>
        <family val="2"/>
      </rPr>
      <t>Heat</t>
    </r>
  </si>
  <si>
    <r>
      <rPr>
        <b/>
        <sz val="10"/>
        <rFont val="Calibri Light"/>
        <family val="2"/>
      </rPr>
      <t>Commercial</t>
    </r>
    <r>
      <rPr>
        <sz val="10"/>
        <rFont val="Calibri Light"/>
        <family val="2"/>
      </rPr>
      <t xml:space="preserve"> Buildings: Emission Intensity - </t>
    </r>
    <r>
      <rPr>
        <b/>
        <sz val="10"/>
        <rFont val="Calibri Light"/>
        <family val="2"/>
      </rPr>
      <t>Electricity</t>
    </r>
  </si>
  <si>
    <t>Commercial Buildings: Total Emission Intensity  - comparison to 2019</t>
  </si>
  <si>
    <r>
      <rPr>
        <b/>
        <sz val="10"/>
        <rFont val="Calibri Light"/>
        <family val="2"/>
      </rPr>
      <t>Commercial</t>
    </r>
    <r>
      <rPr>
        <sz val="10"/>
        <rFont val="Calibri Light"/>
        <family val="2"/>
      </rPr>
      <t xml:space="preserve"> Buildings: </t>
    </r>
    <r>
      <rPr>
        <b/>
        <sz val="10"/>
        <rFont val="Calibri Light"/>
        <family val="2"/>
      </rPr>
      <t>Total Emissions</t>
    </r>
  </si>
  <si>
    <t>Commercial Buildings: Emissions - Heat</t>
  </si>
  <si>
    <t>Commercial Buildings: Emissions - Electricity</t>
  </si>
  <si>
    <t>Commercial Buildings: Total Emission - comparison to 2019</t>
  </si>
  <si>
    <t>Spare - other GHG emissions - Residential Buildings</t>
  </si>
  <si>
    <r>
      <t>[CO</t>
    </r>
    <r>
      <rPr>
        <vertAlign val="subscript"/>
        <sz val="10"/>
        <rFont val="Calibri Light"/>
        <family val="2"/>
      </rPr>
      <t>2equivalent</t>
    </r>
    <r>
      <rPr>
        <sz val="10"/>
        <rFont val="Calibri Light"/>
        <family val="2"/>
      </rPr>
      <t>/m</t>
    </r>
    <r>
      <rPr>
        <vertAlign val="superscript"/>
        <sz val="10"/>
        <rFont val="Calibri Light"/>
        <family val="2"/>
      </rPr>
      <t>2</t>
    </r>
    <r>
      <rPr>
        <sz val="10"/>
        <rFont val="Calibri Light"/>
        <family val="2"/>
      </rPr>
      <t>]</t>
    </r>
  </si>
  <si>
    <t>Spare - other GHG emissions - Commercial Buildings</t>
  </si>
  <si>
    <r>
      <rPr>
        <b/>
        <sz val="10"/>
        <rFont val="Calibri Light"/>
        <family val="2"/>
      </rPr>
      <t>Construction</t>
    </r>
    <r>
      <rPr>
        <sz val="10"/>
        <rFont val="Calibri Light"/>
        <family val="2"/>
      </rPr>
      <t>: Total Emissions</t>
    </r>
  </si>
  <si>
    <r>
      <t xml:space="preserve">Construction: Emissions - </t>
    </r>
    <r>
      <rPr>
        <b/>
        <sz val="10"/>
        <rFont val="Calibri Light"/>
        <family val="2"/>
      </rPr>
      <t>Fuels</t>
    </r>
  </si>
  <si>
    <r>
      <t xml:space="preserve">Construction: Emissions - </t>
    </r>
    <r>
      <rPr>
        <b/>
        <sz val="10"/>
        <rFont val="Calibri Light"/>
        <family val="2"/>
      </rPr>
      <t>Electricity</t>
    </r>
  </si>
  <si>
    <t>Residential Buildings</t>
  </si>
  <si>
    <r>
      <rPr>
        <b/>
        <sz val="10"/>
        <rFont val="Calibri Light"/>
        <family val="2"/>
      </rPr>
      <t>Residential Buildings - Scope 1:</t>
    </r>
    <r>
      <rPr>
        <sz val="10"/>
        <rFont val="Calibri Light"/>
        <family val="2"/>
      </rPr>
      <t xml:space="preserve"> Total CO</t>
    </r>
    <r>
      <rPr>
        <vertAlign val="subscript"/>
        <sz val="10"/>
        <rFont val="Calibri Light"/>
        <family val="2"/>
      </rPr>
      <t>2</t>
    </r>
    <r>
      <rPr>
        <sz val="10"/>
        <rFont val="Calibri Light"/>
        <family val="2"/>
      </rPr>
      <t xml:space="preserve"> equivalent</t>
    </r>
  </si>
  <si>
    <t>[million t CO2e]</t>
  </si>
  <si>
    <r>
      <rPr>
        <b/>
        <sz val="10"/>
        <rFont val="Calibri Light"/>
        <family val="2"/>
      </rPr>
      <t>Residential Buildings - Scope 2:</t>
    </r>
    <r>
      <rPr>
        <sz val="10"/>
        <rFont val="Calibri Light"/>
        <family val="2"/>
      </rPr>
      <t xml:space="preserve"> Total CO</t>
    </r>
    <r>
      <rPr>
        <vertAlign val="subscript"/>
        <sz val="10"/>
        <rFont val="Calibri Light"/>
        <family val="2"/>
      </rPr>
      <t>2</t>
    </r>
    <r>
      <rPr>
        <sz val="10"/>
        <rFont val="Calibri Light"/>
        <family val="2"/>
      </rPr>
      <t xml:space="preserve"> equivalent</t>
    </r>
  </si>
  <si>
    <r>
      <rPr>
        <b/>
        <sz val="10"/>
        <rFont val="Calibri Light"/>
        <family val="2"/>
      </rPr>
      <t>Residential Buildings - Scope 3:</t>
    </r>
    <r>
      <rPr>
        <sz val="10"/>
        <rFont val="Calibri Light"/>
        <family val="2"/>
      </rPr>
      <t xml:space="preserve"> Total CO</t>
    </r>
    <r>
      <rPr>
        <vertAlign val="subscript"/>
        <sz val="10"/>
        <rFont val="Calibri Light"/>
        <family val="2"/>
      </rPr>
      <t>2</t>
    </r>
    <r>
      <rPr>
        <sz val="10"/>
        <rFont val="Calibri Light"/>
        <family val="2"/>
      </rPr>
      <t xml:space="preserve"> equivalent</t>
    </r>
  </si>
  <si>
    <t>Commercial Buildings</t>
  </si>
  <si>
    <r>
      <rPr>
        <b/>
        <sz val="10"/>
        <rFont val="Calibri Light"/>
        <family val="2"/>
      </rPr>
      <t>Commercial Buildings - Scope 1:</t>
    </r>
    <r>
      <rPr>
        <sz val="10"/>
        <rFont val="Calibri Light"/>
        <family val="2"/>
      </rPr>
      <t xml:space="preserve"> Total CO</t>
    </r>
    <r>
      <rPr>
        <vertAlign val="subscript"/>
        <sz val="10"/>
        <rFont val="Calibri Light"/>
        <family val="2"/>
      </rPr>
      <t>2</t>
    </r>
    <r>
      <rPr>
        <sz val="10"/>
        <rFont val="Calibri Light"/>
        <family val="2"/>
      </rPr>
      <t xml:space="preserve"> equivalent</t>
    </r>
  </si>
  <si>
    <r>
      <rPr>
        <b/>
        <sz val="10"/>
        <rFont val="Calibri Light"/>
        <family val="2"/>
      </rPr>
      <t>Commercial Buildings - Scope 2:</t>
    </r>
    <r>
      <rPr>
        <sz val="10"/>
        <rFont val="Calibri Light"/>
        <family val="2"/>
      </rPr>
      <t xml:space="preserve"> Total CO</t>
    </r>
    <r>
      <rPr>
        <vertAlign val="subscript"/>
        <sz val="10"/>
        <rFont val="Calibri Light"/>
        <family val="2"/>
      </rPr>
      <t>2</t>
    </r>
    <r>
      <rPr>
        <sz val="10"/>
        <rFont val="Calibri Light"/>
        <family val="2"/>
      </rPr>
      <t xml:space="preserve"> equivalent</t>
    </r>
  </si>
  <si>
    <r>
      <rPr>
        <b/>
        <sz val="10"/>
        <rFont val="Calibri Light"/>
        <family val="2"/>
      </rPr>
      <t xml:space="preserve">Commercial Buildings - Scope 3: </t>
    </r>
    <r>
      <rPr>
        <sz val="10"/>
        <rFont val="Calibri Light"/>
        <family val="2"/>
      </rPr>
      <t>Total CO2 equivalent</t>
    </r>
  </si>
  <si>
    <t>Construction</t>
  </si>
  <si>
    <r>
      <rPr>
        <b/>
        <sz val="10"/>
        <rFont val="Calibri Light"/>
        <family val="2"/>
      </rPr>
      <t>Construction</t>
    </r>
    <r>
      <rPr>
        <sz val="10"/>
        <rFont val="Calibri Light"/>
        <family val="2"/>
      </rPr>
      <t xml:space="preserve"> Buildings -</t>
    </r>
    <r>
      <rPr>
        <b/>
        <sz val="10"/>
        <rFont val="Calibri Light"/>
        <family val="2"/>
      </rPr>
      <t xml:space="preserve"> Scope 1:</t>
    </r>
    <r>
      <rPr>
        <sz val="10"/>
        <rFont val="Calibri Light"/>
        <family val="2"/>
      </rPr>
      <t xml:space="preserve"> Total CO2 equivalent</t>
    </r>
  </si>
  <si>
    <r>
      <rPr>
        <b/>
        <sz val="10"/>
        <rFont val="Calibri Light"/>
        <family val="2"/>
      </rPr>
      <t xml:space="preserve">Construction </t>
    </r>
    <r>
      <rPr>
        <sz val="10"/>
        <rFont val="Calibri Light"/>
        <family val="2"/>
      </rPr>
      <t>Buildings</t>
    </r>
    <r>
      <rPr>
        <b/>
        <sz val="10"/>
        <rFont val="Calibri Light"/>
        <family val="2"/>
      </rPr>
      <t xml:space="preserve"> - Scope 2:</t>
    </r>
    <r>
      <rPr>
        <sz val="10"/>
        <rFont val="Calibri Light"/>
        <family val="2"/>
      </rPr>
      <t xml:space="preserve"> Total CO</t>
    </r>
    <r>
      <rPr>
        <vertAlign val="subscript"/>
        <sz val="10"/>
        <rFont val="Calibri Light"/>
        <family val="2"/>
      </rPr>
      <t>2</t>
    </r>
    <r>
      <rPr>
        <sz val="10"/>
        <rFont val="Calibri Light"/>
        <family val="2"/>
      </rPr>
      <t xml:space="preserve"> equivalent</t>
    </r>
  </si>
  <si>
    <t>Embedded Emission - based on average CO2 per billion m2 from construction energy use</t>
  </si>
  <si>
    <t>Building Sector Carbon Intensity</t>
  </si>
  <si>
    <r>
      <t>[kgCO</t>
    </r>
    <r>
      <rPr>
        <vertAlign val="subscript"/>
        <sz val="10"/>
        <rFont val="Calibri Light"/>
        <family val="2"/>
      </rPr>
      <t>2</t>
    </r>
    <r>
      <rPr>
        <sz val="10"/>
        <rFont val="Calibri Light"/>
        <family val="2"/>
      </rPr>
      <t>/m</t>
    </r>
    <r>
      <rPr>
        <vertAlign val="superscript"/>
        <sz val="10"/>
        <rFont val="Calibri Light"/>
        <family val="2"/>
      </rPr>
      <t>2</t>
    </r>
    <r>
      <rPr>
        <sz val="10"/>
        <rFont val="Calibri Light"/>
        <family val="2"/>
      </rPr>
      <t>]</t>
    </r>
  </si>
  <si>
    <t>Buildings - Scope 1: Total CO2 equivalent</t>
  </si>
  <si>
    <t>Buildings - Scope 2: Total CO2 equivalent</t>
  </si>
  <si>
    <t>Buildings - Scope 3: Total CO2 equivalent</t>
  </si>
  <si>
    <t>Buildings - Scope 1: Total CO2 (energy-only)</t>
  </si>
  <si>
    <t>Buildings - Scope 2: Total CO2 (energy-only)</t>
  </si>
  <si>
    <t>Buildings - Scope 3: Total CO2 (energy-only)</t>
  </si>
  <si>
    <t>Building Stock: Residential</t>
  </si>
  <si>
    <t>Building Stock: Commercial</t>
  </si>
  <si>
    <t>Construction - sub-group 41 (of ISIC Rev. 4 Divisions 41 to 43)</t>
  </si>
  <si>
    <t>Construction - sub-group 42 (of ISIC Rev. 4 Divisions 41 to 43)</t>
  </si>
  <si>
    <t>Construction - sub-group 43 (of ISIC Rev. 4 Divisions 41 to 43)</t>
  </si>
  <si>
    <t>Building Standards - selection</t>
  </si>
  <si>
    <t>North America: Standard &gt; Retrofit - Commercial</t>
  </si>
  <si>
    <r>
      <t>[kWh/m</t>
    </r>
    <r>
      <rPr>
        <vertAlign val="superscript"/>
        <sz val="10"/>
        <rFont val="Calibri Light"/>
        <family val="2"/>
      </rPr>
      <t>2</t>
    </r>
    <r>
      <rPr>
        <sz val="10"/>
        <rFont val="Calibri Light"/>
        <family val="2"/>
      </rPr>
      <t xml:space="preserve"> a]</t>
    </r>
  </si>
  <si>
    <t>North America Standard: &gt; Advanced Retrofit - Commercial</t>
  </si>
  <si>
    <t>North America: New - Commercial</t>
  </si>
  <si>
    <t>North America Standard: &gt; Advanced New - Commercial</t>
  </si>
  <si>
    <t>Europe: Standard &gt; Retrofit - Commercial</t>
  </si>
  <si>
    <t>Europe Standard: &gt; Advanced Retrofit - Commercial</t>
  </si>
  <si>
    <t>Europe: New - Commercial</t>
  </si>
  <si>
    <t>Europe Standard: &gt; Advanced New - Commercial</t>
  </si>
  <si>
    <t>China: Standard &gt; Retrofit - Commercial</t>
  </si>
  <si>
    <t>China Standard: &gt; Advanced Retrofit - Commercial</t>
  </si>
  <si>
    <t>China: New - Commercial</t>
  </si>
  <si>
    <t>China Standard: &gt; Advanced New - Commercial</t>
  </si>
  <si>
    <t>Africa: Standard &gt; Retrofit - Commercial</t>
  </si>
  <si>
    <t>Africa Standard: &gt; Advanced Retrofit - Commercial</t>
  </si>
  <si>
    <t>Africa: New - Commercial</t>
  </si>
  <si>
    <t>Africa Standard: &gt; Advanced New - Commercial</t>
  </si>
  <si>
    <t>North America: Standard &gt; Retrofit - Residential</t>
  </si>
  <si>
    <t>North America Standard: &gt; Advanced Retrofit - Residential</t>
  </si>
  <si>
    <t>North America: New - Residential</t>
  </si>
  <si>
    <t>North America Standard: &gt; Advanced New - Residential</t>
  </si>
  <si>
    <t>Europe: Standard &gt; Retrofit - Residential</t>
  </si>
  <si>
    <t>Europe Standard: &gt; Advanced Retrofit - Residential</t>
  </si>
  <si>
    <t>Europe: New - Residential</t>
  </si>
  <si>
    <t>Europe Standard: &gt; Advanced New - Residential</t>
  </si>
  <si>
    <t>China: Standard &gt; Retrofit - Residential</t>
  </si>
  <si>
    <t>China Standard: &gt; Advanced Retrofit - Residential</t>
  </si>
  <si>
    <t>China: New - Residential</t>
  </si>
  <si>
    <t>China Standard: &gt; Advanced New - Residential</t>
  </si>
  <si>
    <t>Africa: Standard &gt; Retrofit - Residential</t>
  </si>
  <si>
    <t>Africa Standard: &gt; Advanced Retrofit - Residential</t>
  </si>
  <si>
    <t>Africa: New - Residential</t>
  </si>
  <si>
    <t>Africa Standard: &gt; Advanced New - Residential</t>
  </si>
  <si>
    <t>Cement</t>
  </si>
  <si>
    <t>DEMAND CEMENT</t>
  </si>
  <si>
    <r>
      <rPr>
        <b/>
        <sz val="10"/>
        <rFont val="Calibri Light"/>
        <family val="2"/>
      </rPr>
      <t>Cement</t>
    </r>
    <r>
      <rPr>
        <sz val="10"/>
        <rFont val="Calibri Light"/>
        <family val="2"/>
      </rPr>
      <t xml:space="preserve"> - production volume in mega tonnes per year</t>
    </r>
  </si>
  <si>
    <t>Key Indicators: Minerals / Cement</t>
  </si>
  <si>
    <t>Cement - variation compared to 2019</t>
  </si>
  <si>
    <r>
      <rPr>
        <b/>
        <sz val="10"/>
        <rFont val="Calibri Light"/>
        <family val="2"/>
      </rPr>
      <t>Clinker</t>
    </r>
    <r>
      <rPr>
        <sz val="10"/>
        <rFont val="Calibri Light"/>
        <family val="2"/>
      </rPr>
      <t xml:space="preserve"> - production volume in mega tonnes per year</t>
    </r>
  </si>
  <si>
    <t>Clinker - variation compared to 2019</t>
  </si>
  <si>
    <r>
      <t xml:space="preserve">Thermal energy intensity - per ton of </t>
    </r>
    <r>
      <rPr>
        <b/>
        <sz val="10"/>
        <rFont val="Calibri Light"/>
        <family val="2"/>
      </rPr>
      <t>Clinker</t>
    </r>
  </si>
  <si>
    <t>Thermal energy intensity - Clinker - variation compared to 2019</t>
  </si>
  <si>
    <t>Clinker</t>
  </si>
  <si>
    <r>
      <rPr>
        <b/>
        <sz val="10"/>
        <rFont val="Calibri Light"/>
        <family val="2"/>
      </rPr>
      <t>Cement</t>
    </r>
    <r>
      <rPr>
        <sz val="10"/>
        <rFont val="Calibri Light"/>
        <family val="2"/>
      </rPr>
      <t xml:space="preserve"> production - electricity intensity</t>
    </r>
  </si>
  <si>
    <t>[kWh/t]</t>
  </si>
  <si>
    <t>Clinker to Cement Ratio</t>
  </si>
  <si>
    <t>Cement production - electricity intensity  - variation compared to 2019</t>
  </si>
  <si>
    <t>Thermal energy intensity - Cement - variation compared to 2019</t>
  </si>
  <si>
    <t>Thermal Intensity Cement</t>
  </si>
  <si>
    <r>
      <rPr>
        <b/>
        <sz val="10"/>
        <rFont val="Calibri Light"/>
        <family val="2"/>
      </rPr>
      <t>Energy</t>
    </r>
    <r>
      <rPr>
        <sz val="10"/>
        <rFont val="Calibri Light"/>
        <family val="2"/>
      </rPr>
      <t xml:space="preserve"> Demand - Limestone Mining</t>
    </r>
  </si>
  <si>
    <r>
      <t xml:space="preserve">Energy Demand - </t>
    </r>
    <r>
      <rPr>
        <b/>
        <sz val="10"/>
        <rFont val="Calibri Light"/>
        <family val="2"/>
      </rPr>
      <t>Clinker</t>
    </r>
    <r>
      <rPr>
        <sz val="10"/>
        <rFont val="Calibri Light"/>
        <family val="2"/>
      </rPr>
      <t xml:space="preserve"> production</t>
    </r>
  </si>
  <si>
    <t>Thermal Intensity Clinker</t>
  </si>
  <si>
    <t>Energy Demand - Clinker - variation compared to 2019</t>
  </si>
  <si>
    <t>Electricity - Intensity: Cement</t>
  </si>
  <si>
    <r>
      <rPr>
        <b/>
        <sz val="10"/>
        <rFont val="Calibri Light"/>
        <family val="2"/>
      </rPr>
      <t>Energy</t>
    </r>
    <r>
      <rPr>
        <sz val="10"/>
        <rFont val="Calibri Light"/>
        <family val="2"/>
      </rPr>
      <t xml:space="preserve"> Demand - </t>
    </r>
    <r>
      <rPr>
        <b/>
        <sz val="10"/>
        <rFont val="Calibri Light"/>
        <family val="2"/>
      </rPr>
      <t xml:space="preserve">Cement </t>
    </r>
    <r>
      <rPr>
        <sz val="10"/>
        <rFont val="Calibri Light"/>
        <family val="2"/>
      </rPr>
      <t>production</t>
    </r>
  </si>
  <si>
    <t>Energy Demand - Cement - variation compared to 2019</t>
  </si>
  <si>
    <r>
      <rPr>
        <b/>
        <sz val="10"/>
        <rFont val="Calibri Light"/>
        <family val="2"/>
      </rPr>
      <t>Electricity</t>
    </r>
    <r>
      <rPr>
        <sz val="10"/>
        <rFont val="Calibri Light"/>
        <family val="2"/>
      </rPr>
      <t xml:space="preserve"> Demand </t>
    </r>
    <r>
      <rPr>
        <b/>
        <sz val="10"/>
        <rFont val="Calibri Light"/>
        <family val="2"/>
      </rPr>
      <t>Cement</t>
    </r>
    <r>
      <rPr>
        <sz val="10"/>
        <rFont val="Calibri Light"/>
        <family val="2"/>
      </rPr>
      <t xml:space="preserve"> production</t>
    </r>
  </si>
  <si>
    <t>Electricity Demand Cement production - variation compared to 2019</t>
  </si>
  <si>
    <t xml:space="preserve"> Process-Related CO2 emissions</t>
  </si>
  <si>
    <t>Cement - Scope 1</t>
  </si>
  <si>
    <t>Cement - Scope 2</t>
  </si>
  <si>
    <r>
      <t>CO</t>
    </r>
    <r>
      <rPr>
        <vertAlign val="subscript"/>
        <sz val="10"/>
        <rFont val="Calibri Light"/>
        <family val="2"/>
      </rPr>
      <t>2</t>
    </r>
    <r>
      <rPr>
        <sz val="10"/>
        <rFont val="Calibri Light"/>
        <family val="2"/>
      </rPr>
      <t xml:space="preserve"> emissions - mining</t>
    </r>
  </si>
  <si>
    <t>Materials / Cement - Scope 1: Total CO2 equivalent</t>
  </si>
  <si>
    <t>Materials / Cement - Scope 2: Total CO2 equivalent</t>
  </si>
  <si>
    <t>Materials / Cement - Scope 3: Total CO2 equivalent</t>
  </si>
  <si>
    <t>Materials / Cement - Scope 1: Total CO2 (energy-only)</t>
  </si>
  <si>
    <t>Materials / Cement - Scope 2: Total CO2 (energy-only)</t>
  </si>
  <si>
    <t>Materials / Cement - Scope 3: Total CO2 (energy-only)</t>
  </si>
  <si>
    <t>Steel</t>
  </si>
  <si>
    <t xml:space="preserve">STEEL DEMAND </t>
  </si>
  <si>
    <r>
      <t xml:space="preserve">Regional: </t>
    </r>
    <r>
      <rPr>
        <b/>
        <sz val="10"/>
        <rFont val="Calibri Light"/>
        <family val="2"/>
      </rPr>
      <t>Minning</t>
    </r>
    <r>
      <rPr>
        <sz val="10"/>
        <rFont val="Calibri Light"/>
        <family val="2"/>
      </rPr>
      <t xml:space="preserve"> iron ore - production volume in mega tonnes per year</t>
    </r>
  </si>
  <si>
    <t>Key Indicators: Minerals / Steel</t>
  </si>
  <si>
    <t>Mining iron ore - variation compared to 2019</t>
  </si>
  <si>
    <r>
      <t xml:space="preserve">Energy Demand - </t>
    </r>
    <r>
      <rPr>
        <b/>
        <sz val="10"/>
        <rFont val="Calibri Light"/>
        <family val="2"/>
      </rPr>
      <t>Mining</t>
    </r>
    <r>
      <rPr>
        <sz val="10"/>
        <rFont val="Calibri Light"/>
        <family val="2"/>
      </rPr>
      <t xml:space="preserve"> iron ore</t>
    </r>
  </si>
  <si>
    <t>Energy Demand - Mining iron ore - variation compared to 2019</t>
  </si>
  <si>
    <r>
      <t xml:space="preserve">Annual </t>
    </r>
    <r>
      <rPr>
        <b/>
        <sz val="10"/>
        <rFont val="Calibri Light"/>
        <family val="2"/>
      </rPr>
      <t>production</t>
    </r>
    <r>
      <rPr>
        <sz val="10"/>
        <rFont val="Calibri Light"/>
        <family val="2"/>
      </rPr>
      <t xml:space="preserve"> volume- Iron &amp; Steel Industry</t>
    </r>
  </si>
  <si>
    <t>Iron Ore Mining</t>
  </si>
  <si>
    <t>Annual production volume- Iron &amp; Steel Industry - variation to 2019</t>
  </si>
  <si>
    <t>Steel Production</t>
  </si>
  <si>
    <r>
      <rPr>
        <b/>
        <sz val="10"/>
        <rFont val="Calibri Light"/>
        <family val="2"/>
      </rPr>
      <t>Primary</t>
    </r>
    <r>
      <rPr>
        <sz val="10"/>
        <rFont val="Calibri Light"/>
        <family val="2"/>
      </rPr>
      <t xml:space="preserve"> steel production - share on total production</t>
    </r>
  </si>
  <si>
    <t>Primary Steel Production</t>
  </si>
  <si>
    <r>
      <rPr>
        <b/>
        <sz val="10"/>
        <rFont val="Calibri Light"/>
        <family val="2"/>
      </rPr>
      <t>Secondary</t>
    </r>
    <r>
      <rPr>
        <sz val="10"/>
        <rFont val="Calibri Light"/>
        <family val="2"/>
      </rPr>
      <t>/scrap steel - share on total production</t>
    </r>
  </si>
  <si>
    <t>Secondary Steel Production</t>
  </si>
  <si>
    <t>Average Energy Intensity in  steel production</t>
  </si>
  <si>
    <t>Energy Intensity - PRIMARY steel</t>
  </si>
  <si>
    <t>Energy Intensity - Primary -</t>
  </si>
  <si>
    <t>Energy Intensity - SECONDARY steel</t>
  </si>
  <si>
    <t>Electricity - Intensity - Primary -</t>
  </si>
  <si>
    <t>Share of electricity in electricity in AVERAGE steel production</t>
  </si>
  <si>
    <t>Energy Intensity - Secondary -</t>
  </si>
  <si>
    <t>Share of electricity in electricity in PRIMARY steel production</t>
  </si>
  <si>
    <t>Electricity - Intensity - Secondary -</t>
  </si>
  <si>
    <t>Share of electricity in electricity in SECONDARY steel production</t>
  </si>
  <si>
    <t>Average Energy Intensity - Steel</t>
  </si>
  <si>
    <t>Energy demand - steel production</t>
  </si>
  <si>
    <r>
      <t xml:space="preserve">Electricity Demand - </t>
    </r>
    <r>
      <rPr>
        <b/>
        <sz val="10"/>
        <rFont val="Calibri Light"/>
        <family val="2"/>
      </rPr>
      <t>Primary Steel</t>
    </r>
  </si>
  <si>
    <r>
      <t xml:space="preserve">Electricity Demand - </t>
    </r>
    <r>
      <rPr>
        <b/>
        <sz val="10"/>
        <rFont val="Calibri Light"/>
        <family val="2"/>
      </rPr>
      <t>Secondary Steel</t>
    </r>
  </si>
  <si>
    <t>Specific Process-Related CO2 emissions</t>
  </si>
  <si>
    <r>
      <t xml:space="preserve">Process Heat Demand - </t>
    </r>
    <r>
      <rPr>
        <b/>
        <sz val="10"/>
        <rFont val="Calibri Light"/>
        <family val="2"/>
      </rPr>
      <t>Primary Steel</t>
    </r>
  </si>
  <si>
    <r>
      <t xml:space="preserve">Process Heaty Demand - </t>
    </r>
    <r>
      <rPr>
        <b/>
        <sz val="10"/>
        <rFont val="Calibri Light"/>
        <family val="2"/>
      </rPr>
      <t>Secondary Steel</t>
    </r>
  </si>
  <si>
    <t>Industry Process Heat (incl. industry CHP) for Steel production</t>
  </si>
  <si>
    <t>Iron &amp; Steel - Scope 1</t>
  </si>
  <si>
    <t>Iron &amp; Steel - Scope 2</t>
  </si>
  <si>
    <t>Materials / Steel - Scope 1: Total CO2 equivalent</t>
  </si>
  <si>
    <t>Materials / Steel - Scope 2: Total CO2 equivalent</t>
  </si>
  <si>
    <t>Materials / Steel - Scope 3: Total CO2 equivalent</t>
  </si>
  <si>
    <t>Materials / Steel - Scope 1: Total CO2 (energy-only)</t>
  </si>
  <si>
    <t>Materials / Steel - Scope 2: Total CO2 (energy-only)</t>
  </si>
  <si>
    <t>Materials / Steel - Scope 3: Total CO2 (energy-only)</t>
  </si>
  <si>
    <t>Energy, Gas, Oil &amp; Coal</t>
  </si>
  <si>
    <t>Coal (hard &amp; brown)</t>
  </si>
  <si>
    <t>Key Indicators: Energy, Oil &amp; Gas, Coal</t>
  </si>
  <si>
    <t>Coal: Gross Production (for regional energy demand - incl. non-energy-use)</t>
  </si>
  <si>
    <t>[million tons/year]</t>
  </si>
  <si>
    <t>Coal: Gross Production - variation compared to 2019</t>
  </si>
  <si>
    <t>Emissions in [mio tCO2/a]</t>
  </si>
  <si>
    <r>
      <t>Coal: Total CO</t>
    </r>
    <r>
      <rPr>
        <vertAlign val="subscript"/>
        <sz val="10"/>
        <rFont val="Calibri Light"/>
        <family val="2"/>
      </rPr>
      <t>2</t>
    </r>
    <r>
      <rPr>
        <sz val="10"/>
        <rFont val="Calibri Light"/>
        <family val="2"/>
      </rPr>
      <t xml:space="preserve"> Content - Gross Production (excluding non-energy use)</t>
    </r>
  </si>
  <si>
    <t>Coal: Total CO2 Content - Gross Production - variation compared to 2019</t>
  </si>
  <si>
    <t>Lignite</t>
  </si>
  <si>
    <r>
      <t>Total CO</t>
    </r>
    <r>
      <rPr>
        <vertAlign val="subscript"/>
        <sz val="10"/>
        <rFont val="Calibri Light"/>
        <family val="2"/>
      </rPr>
      <t>2</t>
    </r>
    <r>
      <rPr>
        <sz val="10"/>
        <rFont val="Calibri Light"/>
        <family val="2"/>
      </rPr>
      <t xml:space="preserve"> Emissions: Mining</t>
    </r>
  </si>
  <si>
    <t>CO2 Emissions: Mining - compared to 2019</t>
  </si>
  <si>
    <r>
      <t>Total CH</t>
    </r>
    <r>
      <rPr>
        <vertAlign val="subscript"/>
        <sz val="10"/>
        <rFont val="Calibri Light"/>
        <family val="2"/>
      </rPr>
      <t>4</t>
    </r>
    <r>
      <rPr>
        <sz val="10"/>
        <rFont val="Calibri Light"/>
        <family val="2"/>
      </rPr>
      <t xml:space="preserve"> Emissions </t>
    </r>
    <r>
      <rPr>
        <b/>
        <sz val="10"/>
        <rFont val="Calibri Light"/>
        <family val="2"/>
      </rPr>
      <t xml:space="preserve"> - upstream</t>
    </r>
  </si>
  <si>
    <t>[million. t CH4/a]</t>
  </si>
  <si>
    <t>CH4 Emission reduction compared to 2019</t>
  </si>
  <si>
    <t>Energy Production [PJ/a]</t>
  </si>
  <si>
    <r>
      <rPr>
        <b/>
        <sz val="10"/>
        <rFont val="Calibri Light"/>
        <family val="2"/>
      </rPr>
      <t>Coal</t>
    </r>
    <r>
      <rPr>
        <sz val="10"/>
        <rFont val="Calibri Light"/>
        <family val="2"/>
      </rPr>
      <t>: Total (embedded) emissions in Carbon dioxide equivalent</t>
    </r>
  </si>
  <si>
    <t>[million t CO2 /a]</t>
  </si>
  <si>
    <t>Compared to 2019</t>
  </si>
  <si>
    <r>
      <t xml:space="preserve">Total NON-Energy GHG  - </t>
    </r>
    <r>
      <rPr>
        <b/>
        <sz val="10"/>
        <rFont val="Calibri Light"/>
        <family val="2"/>
      </rPr>
      <t>downstream</t>
    </r>
  </si>
  <si>
    <t>Variation to 2019</t>
  </si>
  <si>
    <t>Coal intensity of economy</t>
  </si>
  <si>
    <t>[PJ/$GDP]</t>
  </si>
  <si>
    <t>Coal Intensity reduction compared to 2019</t>
  </si>
  <si>
    <r>
      <rPr>
        <b/>
        <sz val="10"/>
        <rFont val="Calibri Light"/>
        <family val="2"/>
      </rPr>
      <t>Coal Scope 1</t>
    </r>
    <r>
      <rPr>
        <sz val="10"/>
        <rFont val="Calibri Light"/>
        <family val="2"/>
      </rPr>
      <t xml:space="preserve">: </t>
    </r>
  </si>
  <si>
    <r>
      <rPr>
        <b/>
        <sz val="10"/>
        <rFont val="Calibri Light"/>
        <family val="2"/>
      </rPr>
      <t>Coal Scope 2:</t>
    </r>
    <r>
      <rPr>
        <sz val="10"/>
        <rFont val="Calibri Light"/>
        <family val="2"/>
      </rPr>
      <t xml:space="preserve"> Electricity - own sector use</t>
    </r>
  </si>
  <si>
    <r>
      <rPr>
        <b/>
        <sz val="10"/>
        <rFont val="Calibri Light"/>
        <family val="2"/>
      </rPr>
      <t>Coal Scope 3:</t>
    </r>
    <r>
      <rPr>
        <sz val="10"/>
        <rFont val="Calibri Light"/>
        <family val="2"/>
      </rPr>
      <t xml:space="preserve"> Total CO</t>
    </r>
    <r>
      <rPr>
        <vertAlign val="subscript"/>
        <sz val="10"/>
        <rFont val="Calibri Light"/>
        <family val="2"/>
      </rPr>
      <t>2</t>
    </r>
    <r>
      <rPr>
        <sz val="10"/>
        <rFont val="Calibri Light"/>
        <family val="2"/>
      </rPr>
      <t xml:space="preserve"> equivalent</t>
    </r>
  </si>
  <si>
    <t>Sope 1 &amp; 2</t>
  </si>
  <si>
    <t>Coal Scope 1</t>
  </si>
  <si>
    <t>Coal Scope 2</t>
  </si>
  <si>
    <t>Oil Scope 1</t>
  </si>
  <si>
    <t>Oil Scope 2</t>
  </si>
  <si>
    <t>Gas Scope 1</t>
  </si>
  <si>
    <t>Gas Scope 2</t>
  </si>
  <si>
    <t>Energy - Scope 1</t>
  </si>
  <si>
    <t>Energy - Scope 2</t>
  </si>
  <si>
    <t>OIL</t>
  </si>
  <si>
    <t>Oil: Gross Production (for regional energy demand - incl. non-energy-use)</t>
  </si>
  <si>
    <t>Oil: Gross Production - variation compared to 2019</t>
  </si>
  <si>
    <r>
      <t>Oil: Total CO</t>
    </r>
    <r>
      <rPr>
        <vertAlign val="subscript"/>
        <sz val="10"/>
        <rFont val="Calibri Light"/>
        <family val="2"/>
      </rPr>
      <t>2</t>
    </r>
    <r>
      <rPr>
        <sz val="10"/>
        <rFont val="Calibri Light"/>
        <family val="2"/>
      </rPr>
      <t xml:space="preserve"> Content - Gross Production (excluding non-energy use)</t>
    </r>
  </si>
  <si>
    <t>Oil: Total CO2 Content - Gross Production - variation compared to 2019</t>
  </si>
  <si>
    <r>
      <t>Total CO</t>
    </r>
    <r>
      <rPr>
        <vertAlign val="subscript"/>
        <sz val="10"/>
        <rFont val="Calibri Light"/>
        <family val="2"/>
      </rPr>
      <t>2</t>
    </r>
    <r>
      <rPr>
        <sz val="10"/>
        <rFont val="Calibri Light"/>
        <family val="2"/>
      </rPr>
      <t xml:space="preserve"> Emissions: Extraction and oil products</t>
    </r>
  </si>
  <si>
    <t>CO2 Emissions: Extraction and oil products - compared to 2019</t>
  </si>
  <si>
    <r>
      <rPr>
        <b/>
        <sz val="10"/>
        <rFont val="Calibri Light"/>
        <family val="2"/>
      </rPr>
      <t>Oil</t>
    </r>
    <r>
      <rPr>
        <sz val="10"/>
        <rFont val="Calibri Light"/>
        <family val="2"/>
      </rPr>
      <t>: Total (embedded) emissions in Carbon dioxide equivalent</t>
    </r>
  </si>
  <si>
    <r>
      <t>[million t CO</t>
    </r>
    <r>
      <rPr>
        <vertAlign val="subscript"/>
        <sz val="10"/>
        <rFont val="Calibri Light"/>
        <family val="2"/>
      </rPr>
      <t>2</t>
    </r>
    <r>
      <rPr>
        <sz val="10"/>
        <rFont val="Calibri Light"/>
        <family val="2"/>
      </rPr>
      <t xml:space="preserve"> equiv./a]</t>
    </r>
  </si>
  <si>
    <t>Oil intensity of economy</t>
  </si>
  <si>
    <t>Oil Intensity reduction compared to 2019</t>
  </si>
  <si>
    <t xml:space="preserve">Oil Scope 1: </t>
  </si>
  <si>
    <t>Oil Scope 2: Electricity - own sector use</t>
  </si>
  <si>
    <t>Oil Scope 3: Total CO2 equivalent</t>
  </si>
  <si>
    <t>Gas: Gross Production (for regional energy demand - incl. non-energy-use)</t>
  </si>
  <si>
    <t>Gas: Gross Production - variation compared to 2019</t>
  </si>
  <si>
    <r>
      <t>Gas: Total CO</t>
    </r>
    <r>
      <rPr>
        <vertAlign val="subscript"/>
        <sz val="10"/>
        <rFont val="Calibri Light"/>
        <family val="2"/>
      </rPr>
      <t>2</t>
    </r>
    <r>
      <rPr>
        <sz val="10"/>
        <rFont val="Calibri Light"/>
        <family val="2"/>
      </rPr>
      <t xml:space="preserve"> Content - Gross Production (excluding non-energy use)</t>
    </r>
  </si>
  <si>
    <t>Gas: Total CO2 Content - Gross Production - variation compared to 2019</t>
  </si>
  <si>
    <r>
      <t>Total CO</t>
    </r>
    <r>
      <rPr>
        <vertAlign val="subscript"/>
        <sz val="10"/>
        <rFont val="Calibri Light"/>
        <family val="2"/>
      </rPr>
      <t>2</t>
    </r>
    <r>
      <rPr>
        <sz val="10"/>
        <rFont val="Calibri Light"/>
        <family val="2"/>
      </rPr>
      <t xml:space="preserve"> Emissions: Extraction</t>
    </r>
  </si>
  <si>
    <t>CO2 Emissions: Extraction - compared to 2019</t>
  </si>
  <si>
    <r>
      <t>Total CH</t>
    </r>
    <r>
      <rPr>
        <vertAlign val="subscript"/>
        <sz val="10"/>
        <rFont val="Calibri Light"/>
        <family val="2"/>
      </rPr>
      <t>4</t>
    </r>
    <r>
      <rPr>
        <sz val="10"/>
        <rFont val="Calibri Light"/>
        <family val="2"/>
      </rPr>
      <t xml:space="preserve"> Emissions</t>
    </r>
    <r>
      <rPr>
        <b/>
        <sz val="10"/>
        <rFont val="Calibri Light"/>
        <family val="2"/>
      </rPr>
      <t xml:space="preserve">  - upstream</t>
    </r>
  </si>
  <si>
    <t>Gas intensity of economy</t>
  </si>
  <si>
    <t>Gas Intensity reduction compared to 2019</t>
  </si>
  <si>
    <t>Gas: Total (embedded) emissions in Carbon dioxide equivalent</t>
  </si>
  <si>
    <t xml:space="preserve">Gas Scope 1: </t>
  </si>
  <si>
    <t>Gas Scope 2: Electricity - own sector use</t>
  </si>
  <si>
    <t>Gas Scope 3: Total CO2 equivalent</t>
  </si>
  <si>
    <t>Renewables &amp; other fuels/technology (RE-FT)</t>
  </si>
  <si>
    <t>Renewable power</t>
  </si>
  <si>
    <t>Nuclear power</t>
  </si>
  <si>
    <t>Renewable (thermal) heat</t>
  </si>
  <si>
    <t>Renewable (electric) heat pumps</t>
  </si>
  <si>
    <t>Renewable fuels</t>
  </si>
  <si>
    <t>FOR COMPARISON: Deviation Natural Gas production</t>
  </si>
  <si>
    <t>Total FINAL ENERGY RE-FT production</t>
  </si>
  <si>
    <t>RE-FT intensity of economy</t>
  </si>
  <si>
    <t>RE-FT Intensity reduction compared to 2019</t>
  </si>
  <si>
    <t>Energy, Gas, Oil &amp; Coal: Primary Energy</t>
  </si>
  <si>
    <t>Total Energy Production - Energy, Gas, Oil &amp;Coal Sector</t>
  </si>
  <si>
    <t>Fossil - including imports and non-energy use -</t>
  </si>
  <si>
    <t>Fossil - regional production (excluding imports) -</t>
  </si>
  <si>
    <t>Nuclear</t>
  </si>
  <si>
    <t>Renewable share (including non-energy use)</t>
  </si>
  <si>
    <t xml:space="preserve">Total Energy, Gas, Oil &amp; Coal Sector </t>
  </si>
  <si>
    <r>
      <t>Sector CO</t>
    </r>
    <r>
      <rPr>
        <vertAlign val="subscript"/>
        <sz val="10"/>
        <rFont val="Calibri Light"/>
        <family val="2"/>
      </rPr>
      <t>2</t>
    </r>
    <r>
      <rPr>
        <sz val="10"/>
        <rFont val="Calibri Light"/>
        <family val="2"/>
      </rPr>
      <t xml:space="preserve"> Intensity</t>
    </r>
  </si>
  <si>
    <t>[million t CO2/PJ]</t>
  </si>
  <si>
    <r>
      <t>Total CH</t>
    </r>
    <r>
      <rPr>
        <vertAlign val="subscript"/>
        <sz val="10"/>
        <rFont val="Calibri Light"/>
        <family val="2"/>
      </rPr>
      <t>4</t>
    </r>
    <r>
      <rPr>
        <sz val="10"/>
        <rFont val="Calibri Light"/>
        <family val="2"/>
      </rPr>
      <t xml:space="preserve"> Emissions </t>
    </r>
    <r>
      <rPr>
        <b/>
        <sz val="10"/>
        <rFont val="Calibri Light"/>
        <family val="2"/>
      </rPr>
      <t>- upstream</t>
    </r>
  </si>
  <si>
    <t>Fossil Fuels: Total (embedded) emissions in Carbon dioxide equivalent</t>
  </si>
  <si>
    <t>Energy Industry - Scope 1: Total CO2 equivalent</t>
  </si>
  <si>
    <t>Energy Industry - Scope 2: Total CO2 equivalent</t>
  </si>
  <si>
    <t>Energy Industry - Scope 3: Total CO2 equivalent</t>
  </si>
  <si>
    <t>Energy Industry - Scope 1: Total CO2 (energy-only)</t>
  </si>
  <si>
    <t>Energy Industry - Scope 2: Total CO2 (energy-only)</t>
  </si>
  <si>
    <t>Energy Industry - Scope 3: Total CO2 (energy-only)</t>
  </si>
  <si>
    <t>Regional Energy Intensity</t>
  </si>
  <si>
    <t>Utilities</t>
  </si>
  <si>
    <t>Power Utilities</t>
  </si>
  <si>
    <t xml:space="preserve">Power </t>
  </si>
  <si>
    <t>Total public power generation (incl. CHP, excluding auto producers, losses)</t>
  </si>
  <si>
    <t>Key Indicators: Utilities</t>
  </si>
  <si>
    <r>
      <t>Total CO</t>
    </r>
    <r>
      <rPr>
        <vertAlign val="subscript"/>
        <sz val="10"/>
        <rFont val="Calibri Light"/>
        <family val="2"/>
      </rPr>
      <t>2</t>
    </r>
    <r>
      <rPr>
        <sz val="10"/>
        <rFont val="Calibri Light"/>
        <family val="2"/>
      </rPr>
      <t xml:space="preserve"> Emissions - Operation of all public CHP &amp; power plants</t>
    </r>
  </si>
  <si>
    <t>CO2 Emission - Change to 2019</t>
  </si>
  <si>
    <t>Coal: public power generation (incl. CHP, excluding auto producers)</t>
  </si>
  <si>
    <r>
      <t xml:space="preserve"> Coal: CO</t>
    </r>
    <r>
      <rPr>
        <vertAlign val="subscript"/>
        <sz val="10"/>
        <rFont val="Calibri Light"/>
        <family val="2"/>
      </rPr>
      <t>2</t>
    </r>
    <r>
      <rPr>
        <sz val="10"/>
        <rFont val="Calibri Light"/>
        <family val="2"/>
      </rPr>
      <t xml:space="preserve"> Emissions: Operation of all public CHP &amp; power plants</t>
    </r>
  </si>
  <si>
    <t>TT14</t>
  </si>
  <si>
    <t>Lignite: public power generation (incl. CHP, excluding auto producers)</t>
  </si>
  <si>
    <r>
      <t>Lignite: CO</t>
    </r>
    <r>
      <rPr>
        <vertAlign val="subscript"/>
        <sz val="10"/>
        <rFont val="Calibri Light"/>
        <family val="2"/>
      </rPr>
      <t>2</t>
    </r>
    <r>
      <rPr>
        <sz val="10"/>
        <rFont val="Calibri Light"/>
        <family val="2"/>
      </rPr>
      <t xml:space="preserve"> Emissions: Operation of all public CHP &amp; power plants</t>
    </r>
  </si>
  <si>
    <t>Gas: public power generation (incl. CHP, excluding auto producers)</t>
  </si>
  <si>
    <t>Generation in [TWh/a]</t>
  </si>
  <si>
    <r>
      <t xml:space="preserve"> Gas: CO</t>
    </r>
    <r>
      <rPr>
        <vertAlign val="subscript"/>
        <sz val="10"/>
        <rFont val="Calibri Light"/>
        <family val="2"/>
      </rPr>
      <t>2</t>
    </r>
    <r>
      <rPr>
        <sz val="10"/>
        <rFont val="Calibri Light"/>
        <family val="2"/>
      </rPr>
      <t xml:space="preserve"> Emissions: Operation of all public CHP &amp; power plants</t>
    </r>
  </si>
  <si>
    <t>Nuclear: power generation</t>
  </si>
  <si>
    <t>Renewables: public power generation (incl. CHP, excluding auto producers)</t>
  </si>
  <si>
    <t xml:space="preserve">Electricity Carbon intensity </t>
  </si>
  <si>
    <t>Power utilities {PJ/a]</t>
  </si>
  <si>
    <t>Fossil</t>
  </si>
  <si>
    <t>Electricity Intensity variation compared to 2019</t>
  </si>
  <si>
    <r>
      <t xml:space="preserve"> Gas Transport: CO</t>
    </r>
    <r>
      <rPr>
        <vertAlign val="subscript"/>
        <sz val="10"/>
        <rFont val="Calibri Light"/>
        <family val="2"/>
      </rPr>
      <t>2</t>
    </r>
    <r>
      <rPr>
        <sz val="10"/>
        <rFont val="Calibri Light"/>
        <family val="2"/>
      </rPr>
      <t xml:space="preserve"> Emissions: Operation of all public CHP &amp; power plants</t>
    </r>
  </si>
  <si>
    <t>Gas Transport - CO2 Emission - Change to 2019</t>
  </si>
  <si>
    <t>Renewables Share</t>
  </si>
  <si>
    <r>
      <t xml:space="preserve">Power: </t>
    </r>
    <r>
      <rPr>
        <sz val="10"/>
        <rFont val="Calibri Light"/>
        <family val="2"/>
      </rPr>
      <t>Total (embedded) emissions in Carbon dioxide equivalent</t>
    </r>
  </si>
  <si>
    <t>Power Utilities - Scope 1: Total CO2 equivalent</t>
  </si>
  <si>
    <t>Scope 1</t>
  </si>
  <si>
    <t>Power Utilities - Scope 1</t>
  </si>
  <si>
    <t>Power Utilities - Scope 2: Total CO2 equivalent</t>
  </si>
  <si>
    <t>Power Utilities - Scope 2</t>
  </si>
  <si>
    <t>Power Utilities - Scope 3: Total CO2 equivalent</t>
  </si>
  <si>
    <t>Power Utilities - Scope 1: Total CO2 (energy-only)</t>
  </si>
  <si>
    <t>Power Utilities - Scope 2: Total CO2 (energy-only)</t>
  </si>
  <si>
    <t>Power Utilities - Scope 3: Total CO2 (energy-only)</t>
  </si>
  <si>
    <t>Gas Utilities</t>
  </si>
  <si>
    <t>Gas utilities {PJ/a]</t>
  </si>
  <si>
    <t>Natural Gas</t>
  </si>
  <si>
    <r>
      <t>CO</t>
    </r>
    <r>
      <rPr>
        <vertAlign val="subscript"/>
        <sz val="10"/>
        <rFont val="Calibri Light"/>
        <family val="2"/>
      </rPr>
      <t>2</t>
    </r>
    <r>
      <rPr>
        <sz val="10"/>
        <rFont val="Calibri Light"/>
        <family val="2"/>
      </rPr>
      <t xml:space="preserve"> content: Gas transport &amp; distribution (excl. non-energy use)</t>
    </r>
  </si>
  <si>
    <t>Synthetic fuels and Hydrogen</t>
  </si>
  <si>
    <t>Gas Utilities - Scope 1</t>
  </si>
  <si>
    <t>Synthetic &amp; hydrogen fuels</t>
  </si>
  <si>
    <t>Gas Utilities - Scope 2</t>
  </si>
  <si>
    <r>
      <t>CO</t>
    </r>
    <r>
      <rPr>
        <vertAlign val="subscript"/>
        <sz val="10"/>
        <rFont val="Calibri Light"/>
        <family val="2"/>
      </rPr>
      <t>2</t>
    </r>
    <r>
      <rPr>
        <sz val="10"/>
        <rFont val="Calibri Light"/>
        <family val="2"/>
      </rPr>
      <t xml:space="preserve"> content: hydrogen &amp; synthetic fuels </t>
    </r>
  </si>
  <si>
    <r>
      <t>Total CH</t>
    </r>
    <r>
      <rPr>
        <vertAlign val="subscript"/>
        <sz val="10"/>
        <rFont val="Calibri Light"/>
        <family val="2"/>
      </rPr>
      <t>4</t>
    </r>
    <r>
      <rPr>
        <sz val="10"/>
        <rFont val="Calibri Light"/>
        <family val="2"/>
      </rPr>
      <t xml:space="preserve"> Emissions - downstream</t>
    </r>
  </si>
  <si>
    <t>[million. t CO2e/a]</t>
  </si>
  <si>
    <t>Total Energy transport &amp; distribution (gas, synthetic fuels &amp; hydrogen)</t>
  </si>
  <si>
    <r>
      <t>Gas supply CO</t>
    </r>
    <r>
      <rPr>
        <vertAlign val="subscript"/>
        <sz val="10"/>
        <rFont val="Calibri Light"/>
        <family val="2"/>
      </rPr>
      <t>2</t>
    </r>
    <r>
      <rPr>
        <sz val="10"/>
        <rFont val="Calibri Light"/>
        <family val="2"/>
      </rPr>
      <t xml:space="preserve"> emission intensity </t>
    </r>
  </si>
  <si>
    <t>Gas supply CO2 emission intensity - compared to 2019</t>
  </si>
  <si>
    <r>
      <t xml:space="preserve">Gas: </t>
    </r>
    <r>
      <rPr>
        <sz val="10"/>
        <rFont val="Calibri Light"/>
        <family val="2"/>
      </rPr>
      <t>Total (embedded) emissions in Carbon dioxide equivalent</t>
    </r>
  </si>
  <si>
    <t>Gas Utilities - Scope 1: Total CO2 equivalent</t>
  </si>
  <si>
    <t>Gas Utilities - Scope 2: Total CO2 equivalent</t>
  </si>
  <si>
    <t>Gas Utilities - Scope 3: Total CO2 equivalent</t>
  </si>
  <si>
    <t>Gas Utilities - Scope 1: Total CO2 (energy-only)</t>
  </si>
  <si>
    <t>Gas Utilities - Scope 2: Total CO2 (energy-only)</t>
  </si>
  <si>
    <t>Gas Utilities - Scope 3: Total CO2 (energy-only)</t>
  </si>
  <si>
    <t>Final Energy</t>
  </si>
  <si>
    <t>Renewable</t>
  </si>
  <si>
    <t>Primary</t>
  </si>
  <si>
    <r>
      <rPr>
        <b/>
        <sz val="10"/>
        <rFont val="Calibri Light"/>
        <family val="2"/>
      </rPr>
      <t>Natural Gas</t>
    </r>
    <r>
      <rPr>
        <sz val="10"/>
        <rFont val="Calibri Light"/>
        <family val="2"/>
      </rPr>
      <t xml:space="preserve"> - market share purchased and delivered gas</t>
    </r>
  </si>
  <si>
    <r>
      <rPr>
        <b/>
        <sz val="10"/>
        <rFont val="Calibri Light"/>
        <family val="2"/>
      </rPr>
      <t xml:space="preserve">Hydrogen &amp; Synthetic fuels </t>
    </r>
    <r>
      <rPr>
        <sz val="10"/>
        <rFont val="Calibri Light"/>
        <family val="2"/>
      </rPr>
      <t xml:space="preserve"> - market share purchased and delivered gas</t>
    </r>
  </si>
  <si>
    <t>Total Utilities Sector</t>
  </si>
  <si>
    <r>
      <t>[tCO</t>
    </r>
    <r>
      <rPr>
        <vertAlign val="subscript"/>
        <sz val="10"/>
        <rFont val="Calibri Light"/>
        <family val="2"/>
      </rPr>
      <t>2</t>
    </r>
    <r>
      <rPr>
        <sz val="10"/>
        <rFont val="Calibri Light"/>
        <family val="2"/>
      </rPr>
      <t>/PJ]</t>
    </r>
  </si>
  <si>
    <r>
      <t>[tCO</t>
    </r>
    <r>
      <rPr>
        <vertAlign val="subscript"/>
        <sz val="10"/>
        <rFont val="Calibri Light"/>
        <family val="2"/>
      </rPr>
      <t>2</t>
    </r>
    <r>
      <rPr>
        <sz val="10"/>
        <rFont val="Calibri Light"/>
        <family val="2"/>
      </rPr>
      <t>/GJ]</t>
    </r>
  </si>
  <si>
    <r>
      <t>Total CH</t>
    </r>
    <r>
      <rPr>
        <vertAlign val="subscript"/>
        <sz val="10"/>
        <rFont val="Calibri Light"/>
        <family val="2"/>
      </rPr>
      <t>4</t>
    </r>
    <r>
      <rPr>
        <sz val="10"/>
        <rFont val="Calibri Light"/>
        <family val="2"/>
      </rPr>
      <t xml:space="preserve"> Emissions </t>
    </r>
    <r>
      <rPr>
        <b/>
        <sz val="10"/>
        <rFont val="Calibri Light"/>
        <family val="2"/>
      </rPr>
      <t>- downstream</t>
    </r>
  </si>
  <si>
    <t>Total Energy Production (power + gas/fuels)</t>
  </si>
  <si>
    <t>[billion$/a]</t>
  </si>
  <si>
    <t>Utilities - Scope 1: Total CO2 equivalent</t>
  </si>
  <si>
    <t>Utilities - Scope 2: Total CO2 equivalent</t>
  </si>
  <si>
    <t>Utilities - Scope 3: Total CO2 equivalent</t>
  </si>
  <si>
    <t>Utilities - Scope 1: Total CO2 (energy-only)</t>
  </si>
  <si>
    <t>Utilities - Scope 2: Total CO2 (energy-only)</t>
  </si>
  <si>
    <t>Utilities - Scope 3: Total CO2 (energy-only)</t>
  </si>
  <si>
    <t>Transport</t>
  </si>
  <si>
    <t>Civil Aviation</t>
  </si>
  <si>
    <r>
      <t>OECM Scope CO</t>
    </r>
    <r>
      <rPr>
        <vertAlign val="subscript"/>
        <sz val="10"/>
        <rFont val="Calibri Light"/>
        <family val="2"/>
      </rPr>
      <t>2</t>
    </r>
    <r>
      <rPr>
        <sz val="10"/>
        <rFont val="Calibri Light"/>
        <family val="2"/>
      </rPr>
      <t xml:space="preserve">  (energy related CO2 emissions only)</t>
    </r>
  </si>
  <si>
    <t>Aviation - Scope 1:</t>
  </si>
  <si>
    <t>[Mt CO2e]</t>
  </si>
  <si>
    <r>
      <t>equals [Mt CO</t>
    </r>
    <r>
      <rPr>
        <vertAlign val="subscript"/>
        <sz val="10"/>
        <rFont val="Calibri Light"/>
        <family val="2"/>
      </rPr>
      <t>2</t>
    </r>
    <r>
      <rPr>
        <sz val="10"/>
        <rFont val="Calibri Light"/>
        <family val="2"/>
      </rPr>
      <t>]</t>
    </r>
  </si>
  <si>
    <t>Key Indicators: Transport</t>
  </si>
  <si>
    <t xml:space="preserve">Aviation - Scope 2: </t>
  </si>
  <si>
    <t>Emission intensity</t>
  </si>
  <si>
    <t>Air Freight Transport</t>
  </si>
  <si>
    <t xml:space="preserve">Aviation - Scope 3: </t>
  </si>
  <si>
    <t>Navigation Freight</t>
  </si>
  <si>
    <r>
      <t>Scope CO</t>
    </r>
    <r>
      <rPr>
        <vertAlign val="subscript"/>
        <sz val="10"/>
        <rFont val="Calibri Light"/>
        <family val="2"/>
      </rPr>
      <t>2</t>
    </r>
    <r>
      <rPr>
        <sz val="10"/>
        <rFont val="Calibri Light"/>
        <family val="2"/>
      </rPr>
      <t xml:space="preserve">  (energy-related CO2 only)                             </t>
    </r>
    <r>
      <rPr>
        <b/>
        <sz val="10"/>
        <rFont val="Calibri Light"/>
        <family val="2"/>
      </rPr>
      <t>- Production centric view -</t>
    </r>
  </si>
  <si>
    <t>Road Freight</t>
  </si>
  <si>
    <t>Air Passenger</t>
  </si>
  <si>
    <t>Navigation Passenger</t>
  </si>
  <si>
    <t>Road Passenger (LDV)</t>
  </si>
  <si>
    <t>Aviation</t>
  </si>
  <si>
    <t>Air Passenger Transport</t>
  </si>
  <si>
    <r>
      <t>Total CO</t>
    </r>
    <r>
      <rPr>
        <vertAlign val="subscript"/>
        <sz val="10"/>
        <rFont val="Calibri Light"/>
        <family val="2"/>
      </rPr>
      <t>2</t>
    </r>
    <r>
      <rPr>
        <sz val="10"/>
        <rFont val="Calibri Light"/>
        <family val="2"/>
      </rPr>
      <t xml:space="preserve"> Emissions (Domestic)</t>
    </r>
  </si>
  <si>
    <t>Total emission - freight</t>
  </si>
  <si>
    <t>Aviation - Freight</t>
  </si>
  <si>
    <t>Emission Intensity</t>
  </si>
  <si>
    <r>
      <t>[g CO</t>
    </r>
    <r>
      <rPr>
        <vertAlign val="subscript"/>
        <sz val="10"/>
        <rFont val="Calibri Light"/>
        <family val="2"/>
      </rPr>
      <t>2</t>
    </r>
    <r>
      <rPr>
        <sz val="10"/>
        <rFont val="Calibri Light"/>
        <family val="2"/>
      </rPr>
      <t>/pkm]</t>
    </r>
  </si>
  <si>
    <t>Aviation Passenger</t>
  </si>
  <si>
    <t>Emission Intensity reduction compared to 2019</t>
  </si>
  <si>
    <t>Navigation - Freight</t>
  </si>
  <si>
    <t>Energy Intensity</t>
  </si>
  <si>
    <t>[MJ/pkm]</t>
  </si>
  <si>
    <t>Navigation - Passenger</t>
  </si>
  <si>
    <t>Total Emission Passenger</t>
  </si>
  <si>
    <t>Road - Freight</t>
  </si>
  <si>
    <t>Road - Passenger</t>
  </si>
  <si>
    <t>Total Transport - Freight</t>
  </si>
  <si>
    <r>
      <t>[gCO</t>
    </r>
    <r>
      <rPr>
        <vertAlign val="subscript"/>
        <sz val="10"/>
        <rFont val="Calibri Light"/>
        <family val="2"/>
      </rPr>
      <t>2</t>
    </r>
    <r>
      <rPr>
        <sz val="10"/>
        <rFont val="Calibri Light"/>
        <family val="2"/>
      </rPr>
      <t>/tkm]</t>
    </r>
  </si>
  <si>
    <t>Total Transport - Passenger</t>
  </si>
  <si>
    <t>[MJ/tkm]</t>
  </si>
  <si>
    <t>Scope 1 and 2</t>
  </si>
  <si>
    <t>Scope 1 - Transport</t>
  </si>
  <si>
    <t>Aviation (Passenger + Freight): Primary Energy</t>
  </si>
  <si>
    <t>Scope 2 - Transport</t>
  </si>
  <si>
    <t>-</t>
  </si>
  <si>
    <t>Renewables (Bio, H2, Synfuel + Electricity)</t>
  </si>
  <si>
    <t>Shipping - Scope 1:</t>
  </si>
  <si>
    <t xml:space="preserve">Shipping - Scope 2: </t>
  </si>
  <si>
    <t xml:space="preserve">Shipping - Scope 3: </t>
  </si>
  <si>
    <t>Shipping</t>
  </si>
  <si>
    <t>Navigation: Passenger Transport</t>
  </si>
  <si>
    <t xml:space="preserve">Navigation: Freight Transport </t>
  </si>
  <si>
    <r>
      <t>[g CO</t>
    </r>
    <r>
      <rPr>
        <vertAlign val="subscript"/>
        <sz val="10"/>
        <rFont val="Calibri Light"/>
        <family val="2"/>
      </rPr>
      <t>2</t>
    </r>
    <r>
      <rPr>
        <sz val="10"/>
        <rFont val="Calibri Light"/>
        <family val="2"/>
      </rPr>
      <t>/tkm]</t>
    </r>
  </si>
  <si>
    <t>Navigation: Primary Energy</t>
  </si>
  <si>
    <t>Road Transport - Scope 1:</t>
  </si>
  <si>
    <t xml:space="preserve">Road Transport - Scope 2: </t>
  </si>
  <si>
    <t xml:space="preserve">Road Transport - Scope 3: </t>
  </si>
  <si>
    <t>Road Transport</t>
  </si>
  <si>
    <t>ROAD: Light Duty Vehicles / Passenger Transport</t>
  </si>
  <si>
    <t>ROAD: Trucks / Freight Transport</t>
  </si>
  <si>
    <t>Road Transport: Primary Energy</t>
  </si>
  <si>
    <t>Base year</t>
  </si>
  <si>
    <t>[estimated]</t>
  </si>
  <si>
    <t>Transport - Scope 1:</t>
  </si>
  <si>
    <t xml:space="preserve">Transport - Scope 2: </t>
  </si>
  <si>
    <t xml:space="preserve">Transport - Scope 3: </t>
  </si>
  <si>
    <t>Navigation/Shipping (excluding ship building)</t>
  </si>
  <si>
    <t>Road Transport (excluding vehicle manufacturing)</t>
  </si>
  <si>
    <r>
      <t>[</t>
    </r>
    <r>
      <rPr>
        <b/>
        <sz val="10"/>
        <rFont val="Calibri Light"/>
        <family val="2"/>
      </rPr>
      <t>GJ</t>
    </r>
    <r>
      <rPr>
        <sz val="10"/>
        <rFont val="Calibri Light"/>
        <family val="2"/>
      </rPr>
      <t>/ton]</t>
    </r>
  </si>
  <si>
    <t>Total Electricity Demand - Iron &amp; Steel Industry</t>
  </si>
  <si>
    <t>Total Process Heat Demand - Iron &amp; Steel Industry (Final energy)</t>
  </si>
  <si>
    <r>
      <t xml:space="preserve">Thermal energy intensity - per ton of </t>
    </r>
    <r>
      <rPr>
        <b/>
        <sz val="10"/>
        <rFont val="Calibri Light"/>
        <family val="2"/>
      </rPr>
      <t>Cement</t>
    </r>
  </si>
  <si>
    <r>
      <t>specific ENERGY RELATED CO</t>
    </r>
    <r>
      <rPr>
        <vertAlign val="subscript"/>
        <sz val="10"/>
        <rFont val="Calibri Light"/>
        <family val="2"/>
      </rPr>
      <t>2</t>
    </r>
    <r>
      <rPr>
        <sz val="10"/>
        <rFont val="Calibri Light"/>
        <family val="2"/>
      </rPr>
      <t xml:space="preserve"> emissions - </t>
    </r>
    <r>
      <rPr>
        <b/>
        <sz val="10"/>
        <rFont val="Calibri Light"/>
        <family val="2"/>
      </rPr>
      <t>Textile</t>
    </r>
    <r>
      <rPr>
        <sz val="10"/>
        <rFont val="Calibri Light"/>
        <family val="2"/>
      </rPr>
      <t xml:space="preserve"> Industry</t>
    </r>
  </si>
  <si>
    <r>
      <t>specific ENERGY RELATED CO</t>
    </r>
    <r>
      <rPr>
        <vertAlign val="subscript"/>
        <sz val="10"/>
        <rFont val="Calibri Light"/>
        <family val="2"/>
      </rPr>
      <t>2</t>
    </r>
    <r>
      <rPr>
        <sz val="10"/>
        <rFont val="Calibri Light"/>
        <family val="2"/>
      </rPr>
      <t xml:space="preserve"> emissions - </t>
    </r>
    <r>
      <rPr>
        <b/>
        <sz val="10"/>
        <rFont val="Calibri Light"/>
        <family val="2"/>
      </rPr>
      <t>Leather</t>
    </r>
    <r>
      <rPr>
        <sz val="10"/>
        <rFont val="Calibri Light"/>
        <family val="2"/>
      </rPr>
      <t xml:space="preserve"> Industry</t>
    </r>
  </si>
  <si>
    <r>
      <t>Textile &amp; Leather: specific CO</t>
    </r>
    <r>
      <rPr>
        <vertAlign val="subscript"/>
        <sz val="10"/>
        <rFont val="Calibri Light"/>
        <family val="2"/>
      </rPr>
      <t>2</t>
    </r>
    <r>
      <rPr>
        <sz val="10"/>
        <rFont val="Calibri Light"/>
        <family val="2"/>
      </rPr>
      <t xml:space="preserve"> emissions per $ GDP</t>
    </r>
  </si>
  <si>
    <t xml:space="preserve">Coal Scope 1: </t>
  </si>
  <si>
    <t>[Mt CO2 equiv./a]</t>
  </si>
  <si>
    <t>Coal Scope 2: Electricity - own sector use</t>
  </si>
  <si>
    <t>Coal Scope 3: Total CO2 equivalent</t>
  </si>
  <si>
    <t>Aviation - Transport - Scope 1: Total CO2 equivalent</t>
  </si>
  <si>
    <t>Aviation - Transport - Scope 2: Total CO2 equivalent</t>
  </si>
  <si>
    <t>Aviation - Transport - Scope 3: Total CO2 equivalent</t>
  </si>
  <si>
    <t>Navigation - Transport - Scope 1: Total CO2 equivalent</t>
  </si>
  <si>
    <t>Navigation - Transport - Scope 2: Total CO2 equivalent</t>
  </si>
  <si>
    <t>Navigation - Transport - Scope 3: Total CO2 equivalent</t>
  </si>
  <si>
    <t>Road - Transport - Scope 1: Total CO2 equivalent</t>
  </si>
  <si>
    <t>Road - Transport - Scope 2: Total CO2 equivalent</t>
  </si>
  <si>
    <t>Road - Transport - Scope 3: Total CO2 equivalent</t>
  </si>
  <si>
    <t>Water Utilities - Scope 1: Total CO2 equivalent</t>
  </si>
  <si>
    <t>Water Utilities - Scope 2: Total CO2 equivalent</t>
  </si>
  <si>
    <t>Water Utilities - Scope 3: Total CO2 equivalent</t>
  </si>
  <si>
    <t>Fishing Industry - Scope 1: Total CO2 equivalent</t>
  </si>
  <si>
    <t>Fishing Industry - Scope 2: Total CO2 equivalent</t>
  </si>
  <si>
    <t>Fishing Industry - Scope 3: Total CO2 equivalent</t>
  </si>
  <si>
    <t>Agriculture, Food Processing &amp;Tobacco - Scope 1: Total CO2 equivalent</t>
  </si>
  <si>
    <t>Agriculture, Food Processing &amp; Tobacco - Scope 2: Total CO2 equivalent</t>
  </si>
  <si>
    <t>Agriculture, Food Processing &amp; Tobacco - Scope 3: Total CO2 equivalent</t>
  </si>
  <si>
    <t>Forestry, Wood Products - Scope 1: Total CO2 equivalent</t>
  </si>
  <si>
    <t>Forestry, Wood Products - Scope 2: Total CO2 equivalent</t>
  </si>
  <si>
    <t>Forestry, Wood Products - Scope 3: Total CO2 equivalent</t>
  </si>
  <si>
    <t>Pharmaceutical Industry   - Scope 1"</t>
  </si>
  <si>
    <t>Pharmaceutical Industry   - Scope 2"</t>
  </si>
  <si>
    <t>Pharmaceutical Industry   - Scope 3"</t>
  </si>
  <si>
    <t>Agricultural Chemicals   - Scope 1"</t>
  </si>
  <si>
    <t>Agricultural Chemicals   - Scope 2"</t>
  </si>
  <si>
    <t>Agricultural Chemicals   - Scope 3"</t>
  </si>
  <si>
    <t>Inorganic Chemicals and Consumer Products   - Scope 1"</t>
  </si>
  <si>
    <t>Inorganic Chemicals and Consumer Products   - Scope 2"</t>
  </si>
  <si>
    <t>Inorganic Chemicals and Consumer Products   - Scope 3"</t>
  </si>
  <si>
    <t>Manufactured Fibres &amp; Synthetic Rubber   - Scope 1"</t>
  </si>
  <si>
    <t>Manufactured Fibres &amp; Synthetic Rubber   - Scope 2"</t>
  </si>
  <si>
    <t>Manufactured Fibres &amp; Synthetic Rubber   - Scope 3"</t>
  </si>
  <si>
    <t>Bulk Petrochemicals &amp; Intermediates, Plastic Resins   - Scope 1"</t>
  </si>
  <si>
    <t>Bulk Petrochemicals &amp; Intermediates, Plastic Resins   - Scope 2"</t>
  </si>
  <si>
    <t>Bulk Petrochemicals &amp; Intermediates, Plastic Resins   - Scope 3"</t>
  </si>
  <si>
    <t>Residential Buildings - Scope 1: Total CO2 equivalent</t>
  </si>
  <si>
    <t>Residential Buildings - Scope 2: Total CO2 equivalent</t>
  </si>
  <si>
    <t>Residential Buildings - Scope 3: Total CO2 equivalent</t>
  </si>
  <si>
    <t>Commercial Buildings - Scope 1: Total CO2 equivalent</t>
  </si>
  <si>
    <t>Commercial Buildings - Scope 2: Total CO2 equivalent</t>
  </si>
  <si>
    <t>Commercial Buildings - Scope 3: Total CO2 equivalent</t>
  </si>
  <si>
    <t>Construction Buildings - Scope 1: Total CO2 equivalent</t>
  </si>
  <si>
    <t>Construction Buildings - Scope 2: Total CO2 equivalent</t>
  </si>
  <si>
    <t>Gas: Transport &amp; distribution</t>
  </si>
  <si>
    <t>[BCM/year]</t>
  </si>
  <si>
    <t>Gas: Transport &amp; distribution - variation compared to 2019</t>
  </si>
  <si>
    <t xml:space="preserve"> - power</t>
  </si>
  <si>
    <t xml:space="preserve"> - gas &amp; fuels</t>
  </si>
  <si>
    <t>[million b/d]</t>
  </si>
  <si>
    <t>Heat Demand</t>
  </si>
  <si>
    <t>Heat Demand (used energy)</t>
  </si>
  <si>
    <t>Heat share (final energy):</t>
  </si>
  <si>
    <t>Residential Buildings: Total Energy Demand</t>
  </si>
  <si>
    <t>Commercial Buildings: Total Energy Demand</t>
  </si>
  <si>
    <t>Construction Residential and Commercial Building:  Energy Demand</t>
  </si>
  <si>
    <t>Primary Aluminium - Energy intensity - Electricity (Anode, Electrolysis + Ingot)</t>
  </si>
  <si>
    <t>Secondary Aluminium - Energy intensity - Electricity (Anode, Electrolysis + Ingot)</t>
  </si>
  <si>
    <t>Tetrafluoromethane</t>
  </si>
  <si>
    <t>Textile Mills</t>
  </si>
  <si>
    <t>Textile Products Mills</t>
  </si>
  <si>
    <t>Clothing Industries</t>
  </si>
  <si>
    <t>Leather and Allied Products Industries</t>
  </si>
  <si>
    <t>Textile &amp; Leather Industries  "Scope1</t>
  </si>
  <si>
    <t>Textile &amp; Leather Industries  "Scope2</t>
  </si>
  <si>
    <t>Energy intensities - primary feedstocks</t>
  </si>
  <si>
    <t>Petroleum Refining</t>
  </si>
  <si>
    <t>Alkali and chlorine manufacturing</t>
  </si>
  <si>
    <t>All other basic inorganic chemical manufacturing</t>
  </si>
  <si>
    <t>Chemical fertilizer (except potash) manufacturing</t>
  </si>
  <si>
    <t>Chemical Industries  "Scope1</t>
  </si>
  <si>
    <t>Chemical Industries  "Scope2</t>
  </si>
  <si>
    <t>Pharmaceutical Industry   - Heat"</t>
  </si>
  <si>
    <t>Agricultural Chemicals   - Heat"</t>
  </si>
  <si>
    <t>Inorganic Chemicals and Consumer Products   - Heat"</t>
  </si>
  <si>
    <t>Manufactured Fibres &amp; Synthetic Rubber   - Heat"</t>
  </si>
  <si>
    <t>Bulk Petrochemicals &amp; Intermediates, Plastic Resins   - Heat"</t>
  </si>
  <si>
    <t>Ammonia: Chemical Industry</t>
  </si>
  <si>
    <t>Mt NH3/yr</t>
  </si>
  <si>
    <t>Semiconductor industry</t>
  </si>
  <si>
    <t>kt NF3/yr</t>
  </si>
  <si>
    <t>Industry: Byproduct chemical production of fertilizer &amp; adipic acid (for fibers and synthetic products)</t>
  </si>
  <si>
    <t>kt N2O/yr</t>
  </si>
  <si>
    <t>Roundwood</t>
  </si>
  <si>
    <t>Sawnwood</t>
  </si>
  <si>
    <t>Pulp for paper</t>
  </si>
  <si>
    <t>Paper and paperboard</t>
  </si>
  <si>
    <t>[million m3]</t>
  </si>
  <si>
    <t>Forestry</t>
  </si>
  <si>
    <t>Wood Products Industries</t>
  </si>
  <si>
    <t>Furniture and Related Products Industries</t>
  </si>
  <si>
    <t>Pulp Mills</t>
  </si>
  <si>
    <t>Newsprint Mills</t>
  </si>
  <si>
    <t>Paperboard Mills</t>
  </si>
  <si>
    <t>Converted Paper Products Industry</t>
  </si>
  <si>
    <t>Printing and Related Support Activities</t>
  </si>
  <si>
    <t>Energy Demand - Forestry</t>
  </si>
  <si>
    <t>Forestry -AFOLU - 28.12.2021</t>
  </si>
  <si>
    <t>Mt CO/yr</t>
  </si>
  <si>
    <t>Cereals, Total</t>
  </si>
  <si>
    <t>Pulses, Total</t>
  </si>
  <si>
    <t>Vegetables Primary</t>
  </si>
  <si>
    <t>Roots and Tubers, Total</t>
  </si>
  <si>
    <t>Sugar Crops Primary</t>
  </si>
  <si>
    <t>Oilcrops</t>
  </si>
  <si>
    <t>Milk, Total</t>
  </si>
  <si>
    <t>Meat, Total</t>
  </si>
  <si>
    <t>Bakery Products Industries</t>
  </si>
  <si>
    <t>Fruit and Vegetable Industries</t>
  </si>
  <si>
    <t>Dairy Products Industry</t>
  </si>
  <si>
    <t>Meat Products Industries</t>
  </si>
  <si>
    <t>Beverage Industries (excluding breweries)</t>
  </si>
  <si>
    <t>Breweries Industries</t>
  </si>
  <si>
    <t>Tobacco</t>
  </si>
  <si>
    <t xml:space="preserve">Energy Demand - Agriculture </t>
  </si>
  <si>
    <t xml:space="preserve">Energy Demand - Food Processing </t>
  </si>
  <si>
    <t>Tobacco Products Industries</t>
  </si>
  <si>
    <t>Agriculture - AFOLU - 28.12.2021</t>
  </si>
  <si>
    <t>Mt CO2/yr</t>
  </si>
  <si>
    <t>Agriculture: Synthetic and Organic Fertilizer</t>
  </si>
  <si>
    <t>Agriculture</t>
  </si>
  <si>
    <t>Mt CH4/yr</t>
  </si>
  <si>
    <t>Ammonia: Agriculture</t>
  </si>
  <si>
    <t>Marine Landings</t>
  </si>
  <si>
    <t>Aquaculture</t>
  </si>
  <si>
    <t>Inland Fisheries</t>
  </si>
  <si>
    <t>Fishing Fleet - Number of vessel (powered)</t>
  </si>
  <si>
    <t>unpowered</t>
  </si>
  <si>
    <t>powered artisanal</t>
  </si>
  <si>
    <t>power, industrial</t>
  </si>
  <si>
    <t>[million]</t>
  </si>
  <si>
    <t>Fishing fleet - total motor power</t>
  </si>
  <si>
    <t>artisanal motor power</t>
  </si>
  <si>
    <t>industrial motor power</t>
  </si>
  <si>
    <t>[GW]</t>
  </si>
  <si>
    <t>Agricultural water</t>
  </si>
  <si>
    <t>Municipal water</t>
  </si>
  <si>
    <t>Industrial water</t>
  </si>
  <si>
    <t>[kWh/m3]</t>
  </si>
  <si>
    <t>[MJ/m3]</t>
  </si>
  <si>
    <t>[kg CO2/m3]</t>
  </si>
  <si>
    <t>Water Utilities: Total Emission Intensity (Process Heat &amp; Electricity)</t>
  </si>
  <si>
    <t>Water Utilities: Emission Intensity - Heat per cubic metre</t>
  </si>
  <si>
    <t>Water Utilities: Emission Intensity - Electricity</t>
  </si>
  <si>
    <t xml:space="preserve">Water Utilities - specific GHG emission </t>
  </si>
  <si>
    <t>[kg CO2eq/m3]</t>
  </si>
  <si>
    <t>[Mt CO2/a]</t>
  </si>
  <si>
    <t>Water Utilities - Scope 1: Total CO2</t>
  </si>
  <si>
    <t>Water Utilities - Scope 2: Total CO2</t>
  </si>
  <si>
    <t>Water Utilities - Scope 3: Total CO2</t>
  </si>
  <si>
    <t>OECM Data - Documentation</t>
  </si>
  <si>
    <t>The OECM 1.5˚C pathways are bottom-up energy scenarios with high technical resolution. All analysed sectors are calculated in high resolution through-out the entire modelling period (2019 until 2050), both in regard to the energy demand and supply and the resulting emissions. For the primary energy sector, the energy use to extract oil, gas or coal and the conversion losses in refineries etc. are calculated throughout the entire time series (2019 to 2050) and are added up only in a last step. 
Thus, different interpretations of Scope 1 – whether this includes only the production losses like in the OECM methodology, or adds embedded emission of the fuel use in the ‘Production centric view’ as well – can be considered. All demands that are available in the energy statistic are therefore calculated separately for the entire time series and for Scope 1, 2 and 3. 
The energy demand and supplies for all parameters of the analysed sector (e.g. energy demand for primary steel and energy demand for secondary steel) are available for the entire time series and emissions are calculated based on the fuel specific emission factor separately. This allows to present scenario results for different methodologies – the parameters are 'packaged' according to the Scope 1, 2 and 3 definitions for the respective data provider and/or methodology used in the financial institution. The authors of the OECM decided for this pragmatic approach as the extensive review process revealed that there is no consistent data format currently in use. 
The sector specific data sheets will provide detailed data and each user of the OECM data can 're-package' according to the company specific methodology. Furthermore, the results of the OECM emissions pathways are presented in the same way as the International Energy Agency (IEA) presents their data, which is not in line with the WRI Scope 1,2 and 3 methodology, in order to compare the OECM data with the IEA Net-Zero by 2050 CO2 emissions for the base year 2019 in order to establish a comparability (see below). All emissions are within a marginal error of -+/- 2%, except the calculated OECM emissions for the Chemical sector which are 6% higher than the emissions calculated by the IEA for 'Chemicals'. The OECM calculated the Chemical industry with 5 sub-sectors with individual energy intensities for each of those sub-sectors. A direct comparison with the IEA calculation methodology is therefore not possible. However, results are within an acceptable range.</t>
  </si>
  <si>
    <t>OECM Scope 1,2 and 3 data presentation</t>
  </si>
  <si>
    <t xml:space="preserve">The OECM Scope 1,2 and 3 definition are based on the WRI definitions and have been adjusted for data presentation for whole industries and countries and to avoid double counting. Details are under section B. </t>
  </si>
  <si>
    <r>
      <rPr>
        <b/>
        <u/>
        <sz val="10"/>
        <color theme="1"/>
        <rFont val="Calibri Light"/>
        <family val="2"/>
      </rPr>
      <t>'Production centric'</t>
    </r>
    <r>
      <rPr>
        <u/>
        <sz val="10"/>
        <color theme="1"/>
        <rFont val="Calibri Light"/>
        <family val="2"/>
      </rPr>
      <t xml:space="preserve">  Scope 1,2 and 3 data presentation </t>
    </r>
  </si>
  <si>
    <t>Current practise for some data providers and/or financial institutions is, to present the 'OECM Scope 3' emissions as part of the 'OECM Scope 1' - and therefore not consistent with the data presentation of other industry sectors. Those sectors are 'power utilities', 'aviation' and 'shipping'. To provide comparable data - the OECM data is presented in the 'production centric' Scope 1,2 and 3. To be consistent, all calculated OECM sectors are presented in the 'Production centric' view - but data rows are hidden for all sectors in which the common practise is in line with the WRI/OECM definition of Scope 1,2 and 3.</t>
  </si>
  <si>
    <t>The OECM results are compared with IEA emission data. The IEA presents the emissions data for each of the analysed sectors (less sectors than OECM) as total emissions. The emissions include all energy related emissions - excluding emissions for power generation which are listed separately - plus the main process emissions. For comparison, the OECM data is added up according to the IEA reporting system to make results comparable.</t>
  </si>
  <si>
    <t>A. Sector boundaries</t>
  </si>
  <si>
    <t xml:space="preserve">Sector boundaries are based on GICS classification </t>
  </si>
  <si>
    <t>Deviation from GICS</t>
  </si>
  <si>
    <t xml:space="preserve">- Water Utilities are not included in 'utilities' to reflect the sector breakdown from IEA. </t>
  </si>
  <si>
    <t xml:space="preserve">- Fishery is not included in 'Food processing' to reflect the sector breakdown from IEA. </t>
  </si>
  <si>
    <t>10 Energy</t>
  </si>
  <si>
    <t>Sector name OECM</t>
  </si>
  <si>
    <t xml:space="preserve">1010 10 </t>
  </si>
  <si>
    <t xml:space="preserve">Energy Equipment &amp; Services </t>
  </si>
  <si>
    <t>Energy</t>
  </si>
  <si>
    <t>10101010 Oil &amp; Gas Drilling</t>
  </si>
  <si>
    <t>10101020 Oil &amp; Gas Equipment &amp; Services</t>
  </si>
  <si>
    <t>1010 20</t>
  </si>
  <si>
    <t xml:space="preserve">Oil, Gas &amp; Consumable Fuels </t>
  </si>
  <si>
    <t>10102010 Integrated Oil &amp; Gas</t>
  </si>
  <si>
    <t>10102020 Oil &amp; Gas Exploration &amp; Production</t>
  </si>
  <si>
    <t>10102030 Oil &amp; Gas Refining &amp; Marketing</t>
  </si>
  <si>
    <t>10102040 Oil &amp; Gas Storage &amp; Transportation</t>
  </si>
  <si>
    <t>10102050 Coal &amp; Consumable Fuels</t>
  </si>
  <si>
    <t>55 Utilities</t>
  </si>
  <si>
    <t>Electric Utilities</t>
  </si>
  <si>
    <t>Utilities (Power &amp; Gas only)</t>
  </si>
  <si>
    <t>Gas utilities</t>
  </si>
  <si>
    <t>Multi Utilities</t>
  </si>
  <si>
    <t>Independent Power and Renewable Electricity Producers</t>
  </si>
  <si>
    <t>60 Real Estate</t>
  </si>
  <si>
    <t>6010 Real Estate</t>
  </si>
  <si>
    <t>Equity Real Estate Investment Trusts (REITs)</t>
  </si>
  <si>
    <t>60101010 Diversified REITs</t>
  </si>
  <si>
    <t>60101020 Industrial REITs</t>
  </si>
  <si>
    <t>60101030 Hotel &amp; Resort REITs</t>
  </si>
  <si>
    <t>60101040 Office REITs</t>
  </si>
  <si>
    <t>60101050 Health Care REITs</t>
  </si>
  <si>
    <t>60101060 Residential REITs</t>
  </si>
  <si>
    <t>60101070 Retail REITs</t>
  </si>
  <si>
    <t>60101080 Specialized REITs</t>
  </si>
  <si>
    <t>Real Estate Management &amp; Development</t>
  </si>
  <si>
    <t>60102010 Diversified Real Estate Activities</t>
  </si>
  <si>
    <t>60102020 Real Estate Operating Companies</t>
  </si>
  <si>
    <t>60102030 Real Estate Development</t>
  </si>
  <si>
    <t>60102040 Real Estate Services</t>
  </si>
  <si>
    <t>20 Industrials</t>
  </si>
  <si>
    <t>2030 Transportation</t>
  </si>
  <si>
    <t>Air Freight &amp; Logistics</t>
  </si>
  <si>
    <r>
      <t xml:space="preserve">20301010 </t>
    </r>
    <r>
      <rPr>
        <sz val="8"/>
        <color indexed="58"/>
        <rFont val="Times New Roman"/>
        <family val="1"/>
      </rPr>
      <t>Air Freight &amp; Logistics</t>
    </r>
  </si>
  <si>
    <t>Airlines</t>
  </si>
  <si>
    <r>
      <t xml:space="preserve">20302010 </t>
    </r>
    <r>
      <rPr>
        <sz val="8"/>
        <color indexed="58"/>
        <rFont val="Times New Roman"/>
        <family val="1"/>
      </rPr>
      <t>Airlines</t>
    </r>
  </si>
  <si>
    <t>Marine</t>
  </si>
  <si>
    <r>
      <t xml:space="preserve">20303010 </t>
    </r>
    <r>
      <rPr>
        <sz val="8"/>
        <color indexed="58"/>
        <rFont val="Times New Roman"/>
        <family val="1"/>
      </rPr>
      <t>Marine</t>
    </r>
  </si>
  <si>
    <t>Road &amp; Rail</t>
  </si>
  <si>
    <r>
      <t xml:space="preserve">20304010 </t>
    </r>
    <r>
      <rPr>
        <sz val="8"/>
        <color indexed="58"/>
        <rFont val="Times New Roman"/>
        <family val="1"/>
      </rPr>
      <t>Railroads</t>
    </r>
  </si>
  <si>
    <t>not included</t>
  </si>
  <si>
    <r>
      <t xml:space="preserve">20304020 </t>
    </r>
    <r>
      <rPr>
        <sz val="8"/>
        <color indexed="58"/>
        <rFont val="Times New Roman"/>
        <family val="1"/>
      </rPr>
      <t>Trucking</t>
    </r>
  </si>
  <si>
    <t>Road</t>
  </si>
  <si>
    <t>Transportation Infrastructure</t>
  </si>
  <si>
    <r>
      <t xml:space="preserve">20305010 </t>
    </r>
    <r>
      <rPr>
        <sz val="8"/>
        <color indexed="58"/>
        <rFont val="Times New Roman"/>
        <family val="1"/>
      </rPr>
      <t>Airport Services</t>
    </r>
  </si>
  <si>
    <r>
      <t xml:space="preserve">20305030 </t>
    </r>
    <r>
      <rPr>
        <sz val="8"/>
        <color indexed="58"/>
        <rFont val="Times New Roman"/>
        <family val="1"/>
      </rPr>
      <t>Marine Ports &amp; Services</t>
    </r>
  </si>
  <si>
    <t>1510 Materials</t>
  </si>
  <si>
    <t>1510 10</t>
  </si>
  <si>
    <t>Chemicals</t>
  </si>
  <si>
    <t>Chemical Industry</t>
  </si>
  <si>
    <t>15101010 Commodity Chemicals</t>
  </si>
  <si>
    <t>15101020 Diversified Chemicals</t>
  </si>
  <si>
    <t>15101030 Fertilizers &amp; Agricultural Chemicals</t>
  </si>
  <si>
    <t>15101040 Industrial Gases</t>
  </si>
  <si>
    <t>15101050 Specialty Chemicals</t>
  </si>
  <si>
    <t>1510 20</t>
  </si>
  <si>
    <t>Construction Materials</t>
  </si>
  <si>
    <t>1510 2010 Construction Materials</t>
  </si>
  <si>
    <t>1510 30</t>
  </si>
  <si>
    <t>Containers &amp; Packaging</t>
  </si>
  <si>
    <t>NA</t>
  </si>
  <si>
    <t>1510 3010 Metal &amp; Glass Containers</t>
  </si>
  <si>
    <t>1510 3020 Paper Packaging</t>
  </si>
  <si>
    <t>1510 40</t>
  </si>
  <si>
    <t>Metals &amp; Mining</t>
  </si>
  <si>
    <t>15104010 Aluminium</t>
  </si>
  <si>
    <t>1510 4020 Diversified Metals &amp; Mining</t>
  </si>
  <si>
    <t>1510 4025 Copper</t>
  </si>
  <si>
    <t>1510 4030 Gold</t>
  </si>
  <si>
    <t>1510 4040 Precious Metals &amp; Minerals</t>
  </si>
  <si>
    <t>1510 4045 Silver</t>
  </si>
  <si>
    <t>15104050 Steel</t>
  </si>
  <si>
    <t>Iron &amp; Steel Industry</t>
  </si>
  <si>
    <t>1510 50</t>
  </si>
  <si>
    <t>Paper &amp; Forest Products</t>
  </si>
  <si>
    <t>Wood products</t>
  </si>
  <si>
    <t>1510 5010 Forest Products</t>
  </si>
  <si>
    <t>1510 5020 Paper Products</t>
  </si>
  <si>
    <t>Consumer Discretionary</t>
  </si>
  <si>
    <t>2520 3030 Textiles</t>
  </si>
  <si>
    <t>30 Consumer Staples</t>
  </si>
  <si>
    <t xml:space="preserve"> Food &amp; Staples Retailing</t>
  </si>
  <si>
    <t>Food Processing</t>
  </si>
  <si>
    <t>30101010 Drug Retail</t>
  </si>
  <si>
    <t>30101020 Food Distributors</t>
  </si>
  <si>
    <t>30101030 Food Retail</t>
  </si>
  <si>
    <t xml:space="preserve"> Food, Beverage &amp; Tobacco</t>
  </si>
  <si>
    <t>30201010 Brewers</t>
  </si>
  <si>
    <t>30201020 Distillers &amp; Vintners</t>
  </si>
  <si>
    <t>30201030 Soft Drinks</t>
  </si>
  <si>
    <t xml:space="preserve"> Food Products</t>
  </si>
  <si>
    <t>30202010 Agricultural Products</t>
  </si>
  <si>
    <t>30202030 Packaged Foods &amp; Meats (including Fish)</t>
  </si>
  <si>
    <t>30203010 Tobacco</t>
  </si>
  <si>
    <t>B. OECM Scope 1, 2 and 3 definitions</t>
  </si>
  <si>
    <r>
      <t xml:space="preserve">The OECM model focuses on the development of 1.5 °C net-zero pathways for industry sectors classified under the GICS, for countries or regions or at the global level. Emissions methodologies for entity-level Scope 3 require bottom-up entity-level data to arrive at exact figures. Thus, data availability and accounting systems for whole industry sectors on a regional or global level present significant challenges.
Therefore, the Scope 3 calculation methodology had to be simplified for country-, regional-, and global-level calculations and to avoid double counting. In the Greenhouse Gas Protocol, Scope 3 emissions are categorised into 15 categories, shown in Table B 1. To include all the upstream and downstream categories shown in Table 1 for an entire industry sector is not possible because firstly, complete data are not available—for example, how many kilometres employees commute—and secondly, it is impossible to avoid double counting—for example, when calculating Scope 3 for the car industry.
Table B1 identifies how the 15 categories are handled in the proposed OECM 2.0 methodology. 
The OECM methodology is based on the Technical Guidance for Calculating Scope 3 Emissions of the World Resource Institute, but is simplified to reflect the higher level of industry- and country-specific pathways. The OECM defines the three emissions scopes as follows:
</t>
    </r>
    <r>
      <rPr>
        <b/>
        <sz val="10"/>
        <color theme="1"/>
        <rFont val="Calibri Light"/>
        <family val="2"/>
      </rPr>
      <t>Scope 1</t>
    </r>
    <r>
      <rPr>
        <sz val="10"/>
        <color theme="1"/>
        <rFont val="Calibri Light"/>
        <family val="2"/>
      </rPr>
      <t xml:space="preserve">—All direct emissions from the activities of an organisation or under their control, including fuel combustion on site (such as gas boilers), fleet vehicles, and air-conditioning leaks.
Limitations of the OECM Scope 1 analysis: Only economic activities covered under the sector-specific GICS classification and are counted for the sector are included. All energy demands reported by the International Energy Agency (IEA) Advanced World Energy Balances [22] for the specific sector are included.
</t>
    </r>
    <r>
      <rPr>
        <b/>
        <sz val="10"/>
        <color theme="1"/>
        <rFont val="Calibri Light"/>
        <family val="2"/>
      </rPr>
      <t>Scope 2</t>
    </r>
    <r>
      <rPr>
        <sz val="10"/>
        <color theme="1"/>
        <rFont val="Calibri Light"/>
        <family val="2"/>
      </rPr>
      <t xml:space="preserve">—Indirect emissions from electricity purchased and used by the organisation. Emissions are created during the production of energy and are eventually used by the organisation.
Limitations of the OECM Scope 2 analysis: Due to poor data availability, the calculation of emissions focuses on the electricity demand and ‘own consumption’, e.g., that reported for power generation by [23].
</t>
    </r>
    <r>
      <rPr>
        <b/>
        <sz val="10"/>
        <color theme="1"/>
        <rFont val="Calibri Light"/>
        <family val="2"/>
      </rPr>
      <t>Scope 3</t>
    </r>
    <r>
      <rPr>
        <sz val="10"/>
        <color theme="1"/>
        <rFont val="Calibri Light"/>
        <family val="2"/>
      </rPr>
      <t>—GHG emissions caused by the analysed industry that are limited to sector-specific activities and/or products classified in GICS.
Limitations of the OECM Scope 3 analysis: Only sector-specific emissions are included. Traveling, commuting, and all other transport-related emissions are reported under ‘transport’. The lease of buildings is reported under ‘buildings’. All other financial activities, such as ‘capital goods’, are excluded because no data are available for the GICS industry sectors and would lead to double counting. The OECM is limited to energy-related carbon dioxide (CO2) and energy-related methane (CH4) emissions. All other GHG gases are calculated outside the OECM model with MAGICC.</t>
    </r>
  </si>
  <si>
    <t>Table B1</t>
  </si>
  <si>
    <t>Upstream</t>
  </si>
  <si>
    <t>Downstream</t>
  </si>
  <si>
    <t>Greenhouse Gas Protocol Scope 3</t>
  </si>
  <si>
    <t>OECM 2.0—emissions included in the following sectors</t>
  </si>
  <si>
    <t>U1</t>
  </si>
  <si>
    <t>Business travel</t>
  </si>
  <si>
    <t>Part of the respective transport mode (aviation, road, rail, etc.)</t>
  </si>
  <si>
    <t>D1</t>
  </si>
  <si>
    <t>Use of solid products</t>
  </si>
  <si>
    <t xml:space="preserve">All sector uses of solid products are included </t>
  </si>
  <si>
    <t>U2</t>
  </si>
  <si>
    <t>Purchased goods and services</t>
  </si>
  <si>
    <t xml:space="preserve">All sector-specific goods and services are included </t>
  </si>
  <si>
    <t>D2</t>
  </si>
  <si>
    <t>Downstream transportation and distribution</t>
  </si>
  <si>
    <t xml:space="preserve">Sector-specific transportation and distribution and end-of-life treatment are included. This includes the actual use of the product, e.g., emissions when driving a manufactured car. </t>
  </si>
  <si>
    <t>U3</t>
  </si>
  <si>
    <t>Waste generated in operations</t>
  </si>
  <si>
    <t>All waste generated in sector-specific operations are included</t>
  </si>
  <si>
    <t>D3</t>
  </si>
  <si>
    <t>End-of-life treatment of solid products</t>
  </si>
  <si>
    <t>U4</t>
  </si>
  <si>
    <t>Fuel- and energy-related activities</t>
  </si>
  <si>
    <t>All sector fuel- and energy-related activities are included</t>
  </si>
  <si>
    <t>D4</t>
  </si>
  <si>
    <t>Investments</t>
  </si>
  <si>
    <t>Not included</t>
  </si>
  <si>
    <t>U5</t>
  </si>
  <si>
    <t>Employee commuting</t>
  </si>
  <si>
    <t>D5</t>
  </si>
  <si>
    <t>Downstream leased assets</t>
  </si>
  <si>
    <t>U6</t>
  </si>
  <si>
    <t>Upstream transportation and distribution</t>
  </si>
  <si>
    <t>D6</t>
  </si>
  <si>
    <t>Processing of solid products</t>
  </si>
  <si>
    <t xml:space="preserve">All sector processing of solid products is included </t>
  </si>
  <si>
    <t>U7</t>
  </si>
  <si>
    <t>Capital goods</t>
  </si>
  <si>
    <t>D7</t>
  </si>
  <si>
    <t>Franchises</t>
  </si>
  <si>
    <t>U8</t>
  </si>
  <si>
    <t>Upstream-leased assets</t>
  </si>
  <si>
    <r>
      <rPr>
        <b/>
        <sz val="10"/>
        <color theme="1"/>
        <rFont val="Calibri Light"/>
        <family val="2"/>
      </rPr>
      <t xml:space="preserve">Table B2 </t>
    </r>
    <r>
      <rPr>
        <sz val="10"/>
        <color theme="1"/>
        <rFont val="Calibri Light"/>
        <family val="2"/>
      </rPr>
      <t>shows a schematic representation of the OECM Scope 1, 2, and 3 calculation method according to GICS class, used to avoid double counting. The sum of Scopes 1, 2, and 3 for each of the three categories is equal to the actual emissions. Example: Total annual global energy-related CO2 emissions are 35 Gt in a given year.
•	The sum of Scope 1, 2, and 3 for the primary class is 35 Gt CO2
•	The sum of Scope 1, 2, and 3 for the secondary class is 35 Gt CO2
•	The sum of Scope 1, 2, and 3 for end-use activities is 35 Gt CO2
Double counting can be avoided by defining a primary class for the primary energy industry, a secondary class for the supply utilities, and an end-use class for all the economic activities that use the energy from the primary- and secondary-class companies. Furthermore, the separation of all emissions by defined industry categories—such as GICS—streamlines the accounting and reporting systems. The volume of data required is reduced and reporting is considerably simplified under the OECM methodology.
Achieving the global target of 1.5 °C and net-zero emissions by 2050 under the Paris Agreement for a specific industry sector, requires all its business activities with other sectors to also commit to a 1.5 °C–net-zero emissions targets.</t>
    </r>
  </si>
  <si>
    <t>Table B2:</t>
  </si>
  <si>
    <t>Primary energy</t>
  </si>
  <si>
    <t>Secondary energy</t>
  </si>
  <si>
    <r>
      <t xml:space="preserve">GICS 10 </t>
    </r>
    <r>
      <rPr>
        <b/>
        <i/>
        <sz val="8"/>
        <color theme="1"/>
        <rFont val="Times New Roman"/>
        <family val="1"/>
      </rPr>
      <t>Energy</t>
    </r>
  </si>
  <si>
    <t>Scope 2</t>
  </si>
  <si>
    <t>Scope 3</t>
  </si>
  <si>
    <r>
      <t xml:space="preserve">GICS 55 </t>
    </r>
    <r>
      <rPr>
        <b/>
        <i/>
        <sz val="8"/>
        <color theme="1"/>
        <rFont val="Times New Roman"/>
        <family val="1"/>
      </rPr>
      <t>Utilities</t>
    </r>
  </si>
  <si>
    <t>All Other Industries &amp; Services</t>
  </si>
  <si>
    <r>
      <t>CO</t>
    </r>
    <r>
      <rPr>
        <vertAlign val="subscript"/>
        <sz val="8"/>
        <color theme="1"/>
        <rFont val="Times New Roman"/>
        <family val="1"/>
      </rPr>
      <t>2</t>
    </r>
  </si>
  <si>
    <t>Production and conversion losses</t>
  </si>
  <si>
    <t>Power</t>
  </si>
  <si>
    <t>Embedded Emission - energy use</t>
  </si>
  <si>
    <t>Transport losses</t>
  </si>
  <si>
    <t>Own consumption and conversion losses</t>
  </si>
  <si>
    <t>Embedded Emission - electricity &amp; heat use</t>
  </si>
  <si>
    <t>Production and conversion losses (heat &amp; fuel use)</t>
  </si>
  <si>
    <t>Embedded emission from energy service / product use</t>
  </si>
  <si>
    <r>
      <t>CH</t>
    </r>
    <r>
      <rPr>
        <vertAlign val="subscript"/>
        <sz val="8"/>
        <color theme="1"/>
        <rFont val="Times New Roman"/>
        <family val="1"/>
      </rPr>
      <t>2</t>
    </r>
    <r>
      <rPr>
        <sz val="8"/>
        <color theme="1"/>
        <rFont val="Times New Roman"/>
        <family val="1"/>
      </rPr>
      <t xml:space="preserve"> AFOLU</t>
    </r>
  </si>
  <si>
    <r>
      <t>CH</t>
    </r>
    <r>
      <rPr>
        <vertAlign val="subscript"/>
        <sz val="8"/>
        <color theme="1"/>
        <rFont val="Times New Roman"/>
        <family val="1"/>
      </rPr>
      <t>4</t>
    </r>
  </si>
  <si>
    <r>
      <t>N</t>
    </r>
    <r>
      <rPr>
        <vertAlign val="subscript"/>
        <sz val="8"/>
        <color theme="1"/>
        <rFont val="Times New Roman"/>
        <family val="1"/>
      </rPr>
      <t>2</t>
    </r>
    <r>
      <rPr>
        <sz val="8"/>
        <color theme="1"/>
        <rFont val="Times New Roman"/>
        <family val="1"/>
      </rPr>
      <t>O</t>
    </r>
  </si>
  <si>
    <t>CFCs</t>
  </si>
  <si>
    <t>Total GHG</t>
  </si>
  <si>
    <r>
      <t xml:space="preserve">Sum of </t>
    </r>
    <r>
      <rPr>
        <i/>
        <sz val="8"/>
        <color theme="1"/>
        <rFont val="Times New Roman"/>
        <family val="1"/>
      </rPr>
      <t>Scopes</t>
    </r>
    <r>
      <rPr>
        <sz val="8"/>
        <color theme="1"/>
        <rFont val="Times New Roman"/>
        <family val="1"/>
      </rPr>
      <t xml:space="preserve"> </t>
    </r>
    <r>
      <rPr>
        <i/>
        <sz val="8"/>
        <color theme="1"/>
        <rFont val="Times New Roman"/>
        <family val="1"/>
      </rPr>
      <t>1</t>
    </r>
    <r>
      <rPr>
        <sz val="8"/>
        <color theme="1"/>
        <rFont val="Times New Roman"/>
        <family val="1"/>
      </rPr>
      <t xml:space="preserve">, </t>
    </r>
    <r>
      <rPr>
        <i/>
        <sz val="8"/>
        <color theme="1"/>
        <rFont val="Times New Roman"/>
        <family val="1"/>
      </rPr>
      <t>2</t>
    </r>
    <r>
      <rPr>
        <sz val="8"/>
        <color theme="1"/>
        <rFont val="Times New Roman"/>
        <family val="1"/>
      </rPr>
      <t xml:space="preserve">, &amp; </t>
    </r>
    <r>
      <rPr>
        <i/>
        <sz val="8"/>
        <color theme="1"/>
        <rFont val="Times New Roman"/>
        <family val="1"/>
      </rPr>
      <t>3</t>
    </r>
    <r>
      <rPr>
        <sz val="8"/>
        <color theme="1"/>
        <rFont val="Times New Roman"/>
        <family val="1"/>
      </rPr>
      <t xml:space="preserve"> equals total emissions</t>
    </r>
  </si>
  <si>
    <t>Comparison with IEA Net-Zero by 2050 data - ONLY FOR GLOBAL DATA - REGIONAL IEA NET ZERO SCENARIOS NOT AVAILABLE</t>
  </si>
  <si>
    <t>Remarks</t>
  </si>
  <si>
    <t xml:space="preserve">Emission from production activities only </t>
  </si>
  <si>
    <t>Electricity emissions</t>
  </si>
  <si>
    <t>Embedded emissions from consumption of product</t>
  </si>
  <si>
    <r>
      <t>CO</t>
    </r>
    <r>
      <rPr>
        <vertAlign val="subscript"/>
        <sz val="10"/>
        <rFont val="Calibri Light"/>
        <family val="2"/>
      </rPr>
      <t>2</t>
    </r>
    <r>
      <rPr>
        <sz val="10"/>
        <rFont val="Calibri Light"/>
        <family val="2"/>
      </rPr>
      <t xml:space="preserve"> content of coal production (excl. own use electricity and non energy use) </t>
    </r>
  </si>
  <si>
    <t>Gas CO2 content extraction only</t>
  </si>
  <si>
    <t>CO2 content Gas production + Flaring + Methane (up &amp; downstream)</t>
  </si>
  <si>
    <t>Sum of coal, oil and gas see above</t>
  </si>
  <si>
    <t>Sum of coal, oil and gas see above (incl. methane &amp; excl. process emissions)</t>
  </si>
  <si>
    <t>Emission from production activities only e.g. gas transport for power generation</t>
  </si>
  <si>
    <t>Currently the usual format for issuing information at financial institutions. Deviates from the usual Scope 1,2 and 3 categorization.</t>
  </si>
  <si>
    <t>Gas transport losses</t>
  </si>
  <si>
    <t>own consumption</t>
  </si>
  <si>
    <t>Sum power &amp; gas see above</t>
  </si>
  <si>
    <t>Emissions  transport equipment (plane manufacturing)</t>
  </si>
  <si>
    <t>Electricity for fuel production</t>
  </si>
  <si>
    <t>Emissions from using the plane</t>
  </si>
  <si>
    <t>Scope 1, 2 and 3</t>
  </si>
  <si>
    <t>Emissions from using the ship</t>
  </si>
  <si>
    <t>Emissions transport equipment (vehicle manufacturing)</t>
  </si>
  <si>
    <t>Electricity for fuel production/battery charging</t>
  </si>
  <si>
    <t>Emissions from using the vehicles</t>
  </si>
  <si>
    <t>Non-energy GHG from e.g. CFCs</t>
  </si>
  <si>
    <t>Process emissions calculated for primary steel only</t>
  </si>
  <si>
    <r>
      <t>Coal - total CO</t>
    </r>
    <r>
      <rPr>
        <vertAlign val="subscript"/>
        <sz val="10"/>
        <rFont val="Calibri Light"/>
        <family val="2"/>
      </rPr>
      <t>2</t>
    </r>
    <r>
      <rPr>
        <sz val="10"/>
        <rFont val="Calibri Light"/>
        <family val="2"/>
      </rPr>
      <t xml:space="preserve"> emissions</t>
    </r>
  </si>
  <si>
    <r>
      <t>Oil - total CO</t>
    </r>
    <r>
      <rPr>
        <vertAlign val="subscript"/>
        <sz val="10"/>
        <rFont val="Calibri Light"/>
        <family val="2"/>
      </rPr>
      <t>2</t>
    </r>
    <r>
      <rPr>
        <sz val="10"/>
        <rFont val="Calibri Light"/>
        <family val="2"/>
      </rPr>
      <t xml:space="preserve"> emissions</t>
    </r>
  </si>
  <si>
    <t>CO2 content Gas production + non-energy-use + gas transport + refineries</t>
  </si>
  <si>
    <r>
      <t>Gas - total CO</t>
    </r>
    <r>
      <rPr>
        <vertAlign val="subscript"/>
        <sz val="10"/>
        <rFont val="Calibri Light"/>
        <family val="2"/>
      </rPr>
      <t>2</t>
    </r>
    <r>
      <rPr>
        <sz val="10"/>
        <rFont val="Calibri Light"/>
        <family val="2"/>
      </rPr>
      <t xml:space="preserve"> emissions</t>
    </r>
  </si>
  <si>
    <t>Electricity generation - own consumption</t>
  </si>
  <si>
    <r>
      <t>Aviation - total CO</t>
    </r>
    <r>
      <rPr>
        <vertAlign val="subscript"/>
        <sz val="10"/>
        <rFont val="Calibri Light"/>
        <family val="2"/>
      </rPr>
      <t>2</t>
    </r>
    <r>
      <rPr>
        <sz val="10"/>
        <rFont val="Calibri Light"/>
        <family val="2"/>
      </rPr>
      <t xml:space="preserve"> emissions</t>
    </r>
  </si>
  <si>
    <r>
      <t>Shipping - total CO</t>
    </r>
    <r>
      <rPr>
        <vertAlign val="subscript"/>
        <sz val="10"/>
        <rFont val="Calibri Light"/>
        <family val="2"/>
      </rPr>
      <t>2</t>
    </r>
    <r>
      <rPr>
        <sz val="10"/>
        <rFont val="Calibri Light"/>
        <family val="2"/>
      </rPr>
      <t xml:space="preserve"> emissions</t>
    </r>
  </si>
  <si>
    <r>
      <t>Road - total CO</t>
    </r>
    <r>
      <rPr>
        <vertAlign val="subscript"/>
        <sz val="10"/>
        <rFont val="Calibri Light"/>
        <family val="2"/>
      </rPr>
      <t>2</t>
    </r>
    <r>
      <rPr>
        <sz val="10"/>
        <rFont val="Calibri Light"/>
        <family val="2"/>
      </rPr>
      <t xml:space="preserve"> emissions</t>
    </r>
  </si>
  <si>
    <r>
      <t>Transport - total CO</t>
    </r>
    <r>
      <rPr>
        <vertAlign val="subscript"/>
        <sz val="10"/>
        <rFont val="Calibri Light"/>
        <family val="2"/>
      </rPr>
      <t>2</t>
    </r>
    <r>
      <rPr>
        <sz val="10"/>
        <rFont val="Calibri Light"/>
        <family val="2"/>
      </rPr>
      <t xml:space="preserve"> emissions</t>
    </r>
  </si>
  <si>
    <r>
      <t>Chemical Industry - total CO</t>
    </r>
    <r>
      <rPr>
        <vertAlign val="subscript"/>
        <sz val="10"/>
        <rFont val="Calibri Light"/>
        <family val="2"/>
      </rPr>
      <t>2</t>
    </r>
    <r>
      <rPr>
        <sz val="10"/>
        <rFont val="Calibri Light"/>
        <family val="2"/>
      </rPr>
      <t xml:space="preserve"> emissions</t>
    </r>
  </si>
  <si>
    <r>
      <t>Iron &amp; Steel - total CO</t>
    </r>
    <r>
      <rPr>
        <vertAlign val="subscript"/>
        <sz val="10"/>
        <rFont val="Calibri Light"/>
        <family val="2"/>
      </rPr>
      <t>2</t>
    </r>
    <r>
      <rPr>
        <sz val="10"/>
        <rFont val="Calibri Light"/>
        <family val="2"/>
      </rPr>
      <t xml:space="preserve"> emissions</t>
    </r>
  </si>
  <si>
    <r>
      <t>Cement - total CO</t>
    </r>
    <r>
      <rPr>
        <vertAlign val="subscript"/>
        <sz val="10"/>
        <rFont val="Calibri Light"/>
        <family val="2"/>
      </rPr>
      <t>2</t>
    </r>
    <r>
      <rPr>
        <sz val="10"/>
        <rFont val="Calibri Light"/>
        <family val="2"/>
      </rPr>
      <t xml:space="preserve"> emissions</t>
    </r>
  </si>
  <si>
    <t>Power Genration</t>
  </si>
  <si>
    <t>Carbon Intensity</t>
  </si>
  <si>
    <t>Sector CO2 Intensity</t>
  </si>
  <si>
    <t>[tCO2/PJ]</t>
  </si>
  <si>
    <t>[g CO2/kWh]</t>
  </si>
  <si>
    <t>Aviation Passenger Transport</t>
  </si>
  <si>
    <t>Aviation Freight Transport</t>
  </si>
  <si>
    <t>[g CO2/pkm]</t>
  </si>
  <si>
    <t>[gCO2/tkm]</t>
  </si>
  <si>
    <t>Shipping Passenger Transport</t>
  </si>
  <si>
    <t>Shipping Freight Transport</t>
  </si>
  <si>
    <t>[g CO2/tkm]</t>
  </si>
  <si>
    <t xml:space="preserve">Chemical Industries - average emission intensity </t>
  </si>
  <si>
    <t>Emission intensity (energy only)</t>
  </si>
  <si>
    <t>[g/$GDP]</t>
  </si>
  <si>
    <t>Residential Buildings: Energy Intensity</t>
  </si>
  <si>
    <t>[kWh/m2]</t>
  </si>
  <si>
    <t>Commercial Buildings: Energy Intensity</t>
  </si>
  <si>
    <t>Construction: Residential and Commercial Building - Energy Intensity</t>
  </si>
  <si>
    <t>Residential Buildings: Total Emission Intensity (Heating &amp; Electricity)</t>
  </si>
  <si>
    <t>[kg CO2/kWh]</t>
  </si>
  <si>
    <t>Residential Buildings: Emission Intensity - Heat per square metre</t>
  </si>
  <si>
    <t>[kg CO2/m2]</t>
  </si>
  <si>
    <t>Residential Buildings: Emission Intensity - Heat</t>
  </si>
  <si>
    <t>Residential Buildings: Emission Intensity - Electricity</t>
  </si>
  <si>
    <t>Commercial Buildings: Total Emission Intensity (Heating &amp; Electricity)</t>
  </si>
  <si>
    <t>Commercial Buildings: Emission Intensity - Heat per square metre</t>
  </si>
  <si>
    <t>Commercial Buildings: Emission Intensity - Heat</t>
  </si>
  <si>
    <t>Commercial Buildings: Emission Intensity - Electricity</t>
  </si>
  <si>
    <t>[GJ/ton]</t>
  </si>
  <si>
    <t>Primary steel production - share on total production</t>
  </si>
  <si>
    <t>Secondary/scrap steel - share on total production</t>
  </si>
  <si>
    <t>Total Final Energy Demand</t>
  </si>
  <si>
    <t>[GJ/ton steel]</t>
  </si>
  <si>
    <t>2019                   [estimated]</t>
  </si>
  <si>
    <t>2020                   [estimated]</t>
  </si>
  <si>
    <t>share of iron ore mining of total mining activity in the region.</t>
  </si>
  <si>
    <t>Thermal energy intensity - per ton of Clinker</t>
  </si>
  <si>
    <t>Cement production - electricity intensity</t>
  </si>
  <si>
    <t>Thermal energy intensity - per ton of Cement</t>
  </si>
  <si>
    <t>Product Energy Intensity (thermal + electricity)</t>
  </si>
  <si>
    <t>[GJ/ton cement]</t>
  </si>
  <si>
    <t>specific ENERGY RELATED CO2 emissions per ton of Clinker</t>
  </si>
  <si>
    <t>[tCO2/ton clinker]</t>
  </si>
  <si>
    <t>specific ENERGY RELATED CO2 emissions per ton of Cement</t>
  </si>
  <si>
    <t>[tCO2/ton cement]</t>
  </si>
  <si>
    <t>specific CO2 emissions per ton of Cement (including process emissions)</t>
  </si>
  <si>
    <t>//'Agri &amp; Food'!B67</t>
  </si>
  <si>
    <t>//'Agri &amp; Food'!B71</t>
  </si>
  <si>
    <t>Heat &amp; Fuels Supply - Specific CO2 emissions per kWh</t>
  </si>
  <si>
    <t>Electricity Supply: Specific CO2 emissions per kWh</t>
  </si>
  <si>
    <t>Textile Industry - Energy Intensities</t>
  </si>
  <si>
    <t>Leather Industry - Energy Intensities</t>
  </si>
  <si>
    <t>The OECM uses the IEA World Energy Statistics and Balances as one of the main input sources for energy demand and supply data for the base year and the historical time series for model calibration. To develop energy scenarios that are based on the GICS classification, the IEA final energy demand sectors used for statistical data must be adapted to GICS sectors. Due to limited data availability (IEA energy statistics) GICS sectors maybe simplified. Some sectors deviate from GICS slightly to allow comparison with IEA Net-Zero 2050 publication.</t>
  </si>
  <si>
    <r>
      <t xml:space="preserve">20305020 </t>
    </r>
    <r>
      <rPr>
        <sz val="8"/>
        <color indexed="58"/>
        <rFont val="Times New Roman"/>
        <family val="1"/>
      </rPr>
      <t>Highways &amp; Rail tracks</t>
    </r>
  </si>
  <si>
    <r>
      <rPr>
        <sz val="8"/>
        <color rgb="FF000000"/>
        <rFont val="Times New Roman"/>
        <family val="1"/>
      </rPr>
      <t xml:space="preserve">Not analysed separately - included in global/regional  energy balance </t>
    </r>
    <r>
      <rPr>
        <b/>
        <sz val="8"/>
        <color rgb="FF000000"/>
        <rFont val="Times New Roman"/>
        <family val="1"/>
      </rPr>
      <t>(NA)</t>
    </r>
  </si>
  <si>
    <t>Textile &amp; Leather Industry</t>
  </si>
  <si>
    <t>30101040 Hypermarkets &amp; Super Centres</t>
  </si>
  <si>
    <t>End-use energy (=&gt; Final energ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164" formatCode="0.0"/>
    <numFmt numFmtId="165" formatCode="0.0%"/>
    <numFmt numFmtId="166" formatCode="#,##0.000"/>
    <numFmt numFmtId="167" formatCode="0.000"/>
    <numFmt numFmtId="168" formatCode="_-* #,##0.00\ _€_-;\-* #,##0.00\ _€_-;_-* &quot;-&quot;??\ _€_-;_-@_-"/>
    <numFmt numFmtId="169" formatCode="#,##0.0"/>
  </numFmts>
  <fonts count="47" x14ac:knownFonts="1">
    <font>
      <sz val="11"/>
      <color theme="1"/>
      <name val="Calibri"/>
      <family val="2"/>
      <scheme val="minor"/>
    </font>
    <font>
      <sz val="11"/>
      <color theme="0"/>
      <name val="Calibri"/>
      <family val="2"/>
      <scheme val="minor"/>
    </font>
    <font>
      <sz val="16"/>
      <color theme="1"/>
      <name val="Calibri"/>
      <family val="2"/>
      <scheme val="minor"/>
    </font>
    <font>
      <sz val="10"/>
      <color theme="0"/>
      <name val="Calibri Light"/>
      <family val="2"/>
    </font>
    <font>
      <sz val="10"/>
      <name val="Calibri Light"/>
      <family val="2"/>
    </font>
    <font>
      <sz val="11"/>
      <name val="Calibri"/>
      <family val="2"/>
      <scheme val="minor"/>
    </font>
    <font>
      <sz val="14"/>
      <color theme="0"/>
      <name val="Calibri Light"/>
      <family val="2"/>
    </font>
    <font>
      <sz val="10"/>
      <name val="Arial"/>
      <family val="2"/>
    </font>
    <font>
      <b/>
      <sz val="10"/>
      <name val="Calibri Light"/>
      <family val="2"/>
    </font>
    <font>
      <sz val="14"/>
      <name val="Calibri Light"/>
      <family val="2"/>
    </font>
    <font>
      <sz val="14"/>
      <color theme="1"/>
      <name val="Calibri"/>
      <family val="2"/>
      <scheme val="minor"/>
    </font>
    <font>
      <vertAlign val="subscript"/>
      <sz val="14"/>
      <name val="Calibri Light"/>
      <family val="2"/>
    </font>
    <font>
      <sz val="14"/>
      <color rgb="FFFF0000"/>
      <name val="Calibri Light"/>
      <family val="2"/>
    </font>
    <font>
      <sz val="14"/>
      <color rgb="FFFF0000"/>
      <name val="Calibri"/>
      <family val="2"/>
      <scheme val="minor"/>
    </font>
    <font>
      <vertAlign val="subscript"/>
      <sz val="14"/>
      <color rgb="FFFF0000"/>
      <name val="Calibri Light"/>
      <family val="2"/>
    </font>
    <font>
      <vertAlign val="subscript"/>
      <sz val="10"/>
      <name val="Calibri Light"/>
      <family val="2"/>
    </font>
    <font>
      <sz val="10"/>
      <color rgb="FFFF0000"/>
      <name val="Calibri Light"/>
      <family val="2"/>
    </font>
    <font>
      <vertAlign val="superscript"/>
      <sz val="10"/>
      <name val="Calibri Light"/>
      <family val="2"/>
    </font>
    <font>
      <u/>
      <sz val="10"/>
      <color theme="10"/>
      <name val="Arial"/>
      <family val="2"/>
    </font>
    <font>
      <b/>
      <vertAlign val="subscript"/>
      <sz val="10"/>
      <name val="Calibri Light"/>
      <family val="2"/>
    </font>
    <font>
      <sz val="16"/>
      <name val="Calibri Light"/>
      <family val="2"/>
    </font>
    <font>
      <sz val="8"/>
      <name val="Arial"/>
      <family val="2"/>
    </font>
    <font>
      <u/>
      <sz val="10"/>
      <name val="Arial"/>
      <family val="2"/>
    </font>
    <font>
      <i/>
      <sz val="10"/>
      <name val="Calibri Light"/>
      <family val="2"/>
    </font>
    <font>
      <sz val="8"/>
      <name val="Calibri Light"/>
      <family val="2"/>
    </font>
    <font>
      <sz val="11"/>
      <name val="Calibri Light"/>
      <family val="2"/>
    </font>
    <font>
      <b/>
      <vertAlign val="superscript"/>
      <sz val="10"/>
      <name val="Calibri Light"/>
      <family val="2"/>
    </font>
    <font>
      <sz val="26"/>
      <name val="Calibri Light"/>
      <family val="2"/>
    </font>
    <font>
      <b/>
      <sz val="14"/>
      <name val="Calibri Light"/>
      <family val="2"/>
    </font>
    <font>
      <sz val="16"/>
      <name val="Calibri"/>
      <family val="2"/>
      <scheme val="minor"/>
    </font>
    <font>
      <sz val="14"/>
      <name val="Calibri"/>
      <family val="2"/>
      <scheme val="minor"/>
    </font>
    <font>
      <sz val="20"/>
      <name val="Calibri Light"/>
      <family val="2"/>
    </font>
    <font>
      <b/>
      <sz val="14"/>
      <color theme="1"/>
      <name val="Calibri Light"/>
      <family val="2"/>
    </font>
    <font>
      <sz val="10"/>
      <color theme="1"/>
      <name val="Calibri Light"/>
      <family val="2"/>
    </font>
    <font>
      <u/>
      <sz val="10"/>
      <color theme="1"/>
      <name val="Calibri Light"/>
      <family val="2"/>
    </font>
    <font>
      <b/>
      <u/>
      <sz val="10"/>
      <color theme="1"/>
      <name val="Calibri Light"/>
      <family val="2"/>
    </font>
    <font>
      <b/>
      <sz val="10"/>
      <color theme="1"/>
      <name val="Calibri Light"/>
      <family val="2"/>
    </font>
    <font>
      <sz val="8"/>
      <name val="Times New Roman"/>
      <family val="1"/>
    </font>
    <font>
      <sz val="8"/>
      <color theme="1"/>
      <name val="Times New Roman"/>
      <family val="1"/>
    </font>
    <font>
      <sz val="8"/>
      <color indexed="58"/>
      <name val="Times New Roman"/>
      <family val="1"/>
    </font>
    <font>
      <sz val="8"/>
      <color rgb="FF000000"/>
      <name val="Times New Roman"/>
      <family val="1"/>
    </font>
    <font>
      <b/>
      <sz val="8"/>
      <color rgb="FF000000"/>
      <name val="Times New Roman"/>
      <family val="1"/>
    </font>
    <font>
      <sz val="11"/>
      <color rgb="FF000000"/>
      <name val="Times New Roman"/>
      <family val="1"/>
    </font>
    <font>
      <b/>
      <sz val="8"/>
      <color theme="1"/>
      <name val="Times New Roman"/>
      <family val="1"/>
    </font>
    <font>
      <b/>
      <i/>
      <sz val="8"/>
      <color theme="1"/>
      <name val="Times New Roman"/>
      <family val="1"/>
    </font>
    <font>
      <vertAlign val="subscript"/>
      <sz val="8"/>
      <color theme="1"/>
      <name val="Times New Roman"/>
      <family val="1"/>
    </font>
    <font>
      <i/>
      <sz val="8"/>
      <color theme="1"/>
      <name val="Times New Roman"/>
      <family val="1"/>
    </font>
  </fonts>
  <fills count="31">
    <fill>
      <patternFill patternType="none"/>
    </fill>
    <fill>
      <patternFill patternType="gray125"/>
    </fill>
    <fill>
      <patternFill patternType="solid">
        <fgColor rgb="FF92D050"/>
        <bgColor indexed="64"/>
      </patternFill>
    </fill>
    <fill>
      <patternFill patternType="solid">
        <fgColor theme="6" tint="0.59999389629810485"/>
        <bgColor indexed="64"/>
      </patternFill>
    </fill>
    <fill>
      <patternFill patternType="solid">
        <fgColor theme="0"/>
        <bgColor indexed="64"/>
      </patternFill>
    </fill>
    <fill>
      <patternFill patternType="solid">
        <fgColor theme="6" tint="-0.499984740745262"/>
        <bgColor indexed="64"/>
      </patternFill>
    </fill>
    <fill>
      <patternFill patternType="solid">
        <fgColor theme="6" tint="0.79998168889431442"/>
        <bgColor indexed="64"/>
      </patternFill>
    </fill>
    <fill>
      <patternFill patternType="solid">
        <fgColor rgb="FF0070C0"/>
        <bgColor indexed="64"/>
      </patternFill>
    </fill>
    <fill>
      <patternFill patternType="solid">
        <fgColor theme="4" tint="0.79998168889431442"/>
        <bgColor indexed="64"/>
      </patternFill>
    </fill>
    <fill>
      <patternFill patternType="solid">
        <fgColor rgb="FF00B0F0"/>
        <bgColor indexed="64"/>
      </patternFill>
    </fill>
    <fill>
      <patternFill patternType="solid">
        <fgColor theme="8" tint="0.79998168889431442"/>
        <bgColor indexed="64"/>
      </patternFill>
    </fill>
    <fill>
      <patternFill patternType="solid">
        <fgColor rgb="FF00B050"/>
        <bgColor indexed="64"/>
      </patternFill>
    </fill>
    <fill>
      <patternFill patternType="solid">
        <fgColor rgb="FFFFC000"/>
        <bgColor indexed="64"/>
      </patternFill>
    </fill>
    <fill>
      <patternFill patternType="solid">
        <fgColor rgb="FFFFE89F"/>
        <bgColor indexed="64"/>
      </patternFill>
    </fill>
    <fill>
      <patternFill patternType="solid">
        <fgColor rgb="FFFF0000"/>
        <bgColor indexed="64"/>
      </patternFill>
    </fill>
    <fill>
      <patternFill patternType="solid">
        <fgColor rgb="FFFFCCCC"/>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theme="1"/>
        <bgColor indexed="64"/>
      </patternFill>
    </fill>
    <fill>
      <patternFill patternType="solid">
        <fgColor rgb="FFFFFFCC"/>
        <bgColor indexed="64"/>
      </patternFill>
    </fill>
    <fill>
      <patternFill patternType="solid">
        <fgColor theme="2"/>
        <bgColor indexed="64"/>
      </patternFill>
    </fill>
    <fill>
      <patternFill patternType="solid">
        <fgColor rgb="FFFFFF00"/>
        <bgColor indexed="64"/>
      </patternFill>
    </fill>
    <fill>
      <patternFill patternType="solid">
        <fgColor theme="3" tint="0.79998168889431442"/>
        <bgColor indexed="64"/>
      </patternFill>
    </fill>
    <fill>
      <patternFill patternType="solid">
        <fgColor theme="8" tint="0.39997558519241921"/>
        <bgColor indexed="64"/>
      </patternFill>
    </fill>
    <fill>
      <patternFill patternType="solid">
        <fgColor theme="6" tint="-0.249977111117893"/>
        <bgColor indexed="64"/>
      </patternFill>
    </fill>
    <fill>
      <patternFill patternType="solid">
        <fgColor theme="6" tint="0.39997558519241921"/>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rgb="FFF2F2F2"/>
        <bgColor indexed="64"/>
      </patternFill>
    </fill>
    <fill>
      <patternFill patternType="solid">
        <fgColor rgb="FFD9D9D9"/>
        <bgColor indexed="64"/>
      </patternFill>
    </fill>
    <fill>
      <patternFill patternType="solid">
        <fgColor theme="8" tint="-0.249977111117893"/>
        <bgColor indexed="64"/>
      </patternFill>
    </fill>
  </fills>
  <borders count="259">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thin">
        <color indexed="64"/>
      </left>
      <right style="thin">
        <color indexed="64"/>
      </right>
      <top style="medium">
        <color indexed="64"/>
      </top>
      <bottom/>
      <diagonal/>
    </border>
    <border>
      <left/>
      <right style="dotted">
        <color indexed="64"/>
      </right>
      <top style="medium">
        <color indexed="64"/>
      </top>
      <bottom/>
      <diagonal/>
    </border>
    <border>
      <left style="dotted">
        <color auto="1"/>
      </left>
      <right style="dotted">
        <color auto="1"/>
      </right>
      <top style="medium">
        <color indexed="64"/>
      </top>
      <bottom/>
      <diagonal/>
    </border>
    <border>
      <left style="medium">
        <color indexed="64"/>
      </left>
      <right style="medium">
        <color indexed="64"/>
      </right>
      <top/>
      <bottom/>
      <diagonal/>
    </border>
    <border>
      <left style="medium">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auto="1"/>
      </right>
      <top style="thin">
        <color auto="1"/>
      </top>
      <bottom style="thin">
        <color auto="1"/>
      </bottom>
      <diagonal/>
    </border>
    <border>
      <left/>
      <right style="thin">
        <color indexed="64"/>
      </right>
      <top style="thin">
        <color indexed="64"/>
      </top>
      <bottom style="thin">
        <color indexed="64"/>
      </bottom>
      <diagonal/>
    </border>
    <border>
      <left style="thin">
        <color indexed="64"/>
      </left>
      <right/>
      <top style="medium">
        <color indexed="64"/>
      </top>
      <bottom/>
      <diagonal/>
    </border>
    <border>
      <left style="medium">
        <color indexed="64"/>
      </left>
      <right/>
      <top style="dotted">
        <color indexed="64"/>
      </top>
      <bottom style="thin">
        <color indexed="64"/>
      </bottom>
      <diagonal/>
    </border>
    <border>
      <left/>
      <right/>
      <top style="dotted">
        <color auto="1"/>
      </top>
      <bottom style="thin">
        <color auto="1"/>
      </bottom>
      <diagonal/>
    </border>
    <border>
      <left style="thin">
        <color indexed="64"/>
      </left>
      <right/>
      <top style="dotted">
        <color indexed="64"/>
      </top>
      <bottom style="thin">
        <color indexed="64"/>
      </bottom>
      <diagonal/>
    </border>
    <border>
      <left style="thin">
        <color auto="1"/>
      </left>
      <right style="thin">
        <color auto="1"/>
      </right>
      <top style="dotted">
        <color auto="1"/>
      </top>
      <bottom style="thin">
        <color auto="1"/>
      </bottom>
      <diagonal/>
    </border>
    <border>
      <left style="dotted">
        <color indexed="64"/>
      </left>
      <right style="dotted">
        <color indexed="64"/>
      </right>
      <top style="dotted">
        <color auto="1"/>
      </top>
      <bottom style="thin">
        <color auto="1"/>
      </bottom>
      <diagonal/>
    </border>
    <border>
      <left style="medium">
        <color indexed="64"/>
      </left>
      <right/>
      <top/>
      <bottom style="dotted">
        <color indexed="64"/>
      </bottom>
      <diagonal/>
    </border>
    <border>
      <left/>
      <right/>
      <top/>
      <bottom style="dotted">
        <color auto="1"/>
      </bottom>
      <diagonal/>
    </border>
    <border>
      <left style="thin">
        <color auto="1"/>
      </left>
      <right/>
      <top/>
      <bottom style="dotted">
        <color auto="1"/>
      </bottom>
      <diagonal/>
    </border>
    <border>
      <left style="thin">
        <color auto="1"/>
      </left>
      <right style="thin">
        <color auto="1"/>
      </right>
      <top/>
      <bottom style="dotted">
        <color auto="1"/>
      </bottom>
      <diagonal/>
    </border>
    <border>
      <left style="dotted">
        <color auto="1"/>
      </left>
      <right style="dotted">
        <color auto="1"/>
      </right>
      <top/>
      <bottom style="dotted">
        <color indexed="64"/>
      </bottom>
      <diagonal/>
    </border>
    <border>
      <left style="medium">
        <color auto="1"/>
      </left>
      <right/>
      <top style="dotted">
        <color auto="1"/>
      </top>
      <bottom/>
      <diagonal/>
    </border>
    <border>
      <left/>
      <right/>
      <top style="dotted">
        <color auto="1"/>
      </top>
      <bottom/>
      <diagonal/>
    </border>
    <border>
      <left style="thin">
        <color auto="1"/>
      </left>
      <right/>
      <top style="dotted">
        <color auto="1"/>
      </top>
      <bottom/>
      <diagonal/>
    </border>
    <border>
      <left style="thin">
        <color auto="1"/>
      </left>
      <right style="thin">
        <color auto="1"/>
      </right>
      <top style="dotted">
        <color indexed="64"/>
      </top>
      <bottom/>
      <diagonal/>
    </border>
    <border>
      <left style="dotted">
        <color indexed="64"/>
      </left>
      <right style="dotted">
        <color indexed="64"/>
      </right>
      <top style="dotted">
        <color indexed="64"/>
      </top>
      <bottom/>
      <diagonal/>
    </border>
    <border>
      <left style="medium">
        <color auto="1"/>
      </left>
      <right/>
      <top style="thin">
        <color auto="1"/>
      </top>
      <bottom style="dotted">
        <color auto="1"/>
      </bottom>
      <diagonal/>
    </border>
    <border>
      <left/>
      <right/>
      <top style="thin">
        <color auto="1"/>
      </top>
      <bottom style="dotted">
        <color auto="1"/>
      </bottom>
      <diagonal/>
    </border>
    <border>
      <left style="thin">
        <color indexed="64"/>
      </left>
      <right/>
      <top style="thin">
        <color auto="1"/>
      </top>
      <bottom style="dotted">
        <color auto="1"/>
      </bottom>
      <diagonal/>
    </border>
    <border>
      <left style="thin">
        <color indexed="64"/>
      </left>
      <right style="thin">
        <color indexed="64"/>
      </right>
      <top style="thin">
        <color auto="1"/>
      </top>
      <bottom style="dotted">
        <color indexed="64"/>
      </bottom>
      <diagonal/>
    </border>
    <border>
      <left style="dotted">
        <color auto="1"/>
      </left>
      <right style="dotted">
        <color auto="1"/>
      </right>
      <top style="thin">
        <color auto="1"/>
      </top>
      <bottom style="dotted">
        <color indexed="64"/>
      </bottom>
      <diagonal/>
    </border>
    <border>
      <left style="medium">
        <color indexed="64"/>
      </left>
      <right/>
      <top style="dotted">
        <color auto="1"/>
      </top>
      <bottom style="medium">
        <color indexed="64"/>
      </bottom>
      <diagonal/>
    </border>
    <border>
      <left/>
      <right/>
      <top style="dotted">
        <color auto="1"/>
      </top>
      <bottom style="medium">
        <color auto="1"/>
      </bottom>
      <diagonal/>
    </border>
    <border>
      <left style="thin">
        <color auto="1"/>
      </left>
      <right/>
      <top style="dotted">
        <color auto="1"/>
      </top>
      <bottom style="medium">
        <color indexed="64"/>
      </bottom>
      <diagonal/>
    </border>
    <border>
      <left style="thin">
        <color auto="1"/>
      </left>
      <right style="thin">
        <color auto="1"/>
      </right>
      <top style="dotted">
        <color auto="1"/>
      </top>
      <bottom style="medium">
        <color auto="1"/>
      </bottom>
      <diagonal/>
    </border>
    <border>
      <left style="dotted">
        <color indexed="64"/>
      </left>
      <right style="dotted">
        <color indexed="64"/>
      </right>
      <top style="dotted">
        <color indexed="64"/>
      </top>
      <bottom style="medium">
        <color indexed="64"/>
      </bottom>
      <diagonal/>
    </border>
    <border>
      <left style="dotted">
        <color auto="1"/>
      </left>
      <right/>
      <top style="medium">
        <color indexed="64"/>
      </top>
      <bottom/>
      <diagonal/>
    </border>
    <border>
      <left style="dotted">
        <color indexed="64"/>
      </left>
      <right/>
      <top style="dotted">
        <color auto="1"/>
      </top>
      <bottom style="thin">
        <color indexed="64"/>
      </bottom>
      <diagonal/>
    </border>
    <border>
      <left style="dotted">
        <color auto="1"/>
      </left>
      <right/>
      <top/>
      <bottom style="dotted">
        <color indexed="64"/>
      </bottom>
      <diagonal/>
    </border>
    <border>
      <left style="dotted">
        <color auto="1"/>
      </left>
      <right/>
      <top style="dotted">
        <color auto="1"/>
      </top>
      <bottom/>
      <diagonal/>
    </border>
    <border>
      <left style="dotted">
        <color auto="1"/>
      </left>
      <right/>
      <top style="thin">
        <color auto="1"/>
      </top>
      <bottom style="dotted">
        <color auto="1"/>
      </bottom>
      <diagonal/>
    </border>
    <border>
      <left style="dotted">
        <color indexed="64"/>
      </left>
      <right/>
      <top style="dotted">
        <color indexed="64"/>
      </top>
      <bottom style="medium">
        <color indexed="64"/>
      </bottom>
      <diagonal/>
    </border>
    <border>
      <left style="thin">
        <color indexed="64"/>
      </left>
      <right style="dotted">
        <color indexed="64"/>
      </right>
      <top style="medium">
        <color auto="1"/>
      </top>
      <bottom style="dotted">
        <color auto="1"/>
      </bottom>
      <diagonal/>
    </border>
    <border>
      <left/>
      <right/>
      <top style="medium">
        <color indexed="64"/>
      </top>
      <bottom style="dotted">
        <color indexed="64"/>
      </bottom>
      <diagonal/>
    </border>
    <border>
      <left style="dotted">
        <color indexed="64"/>
      </left>
      <right style="dotted">
        <color indexed="64"/>
      </right>
      <top style="medium">
        <color auto="1"/>
      </top>
      <bottom style="dotted">
        <color auto="1"/>
      </bottom>
      <diagonal/>
    </border>
    <border>
      <left style="dotted">
        <color auto="1"/>
      </left>
      <right/>
      <top style="medium">
        <color indexed="64"/>
      </top>
      <bottom style="dotted">
        <color auto="1"/>
      </bottom>
      <diagonal/>
    </border>
    <border>
      <left/>
      <right style="thin">
        <color auto="1"/>
      </right>
      <top style="dotted">
        <color auto="1"/>
      </top>
      <bottom style="thin">
        <color auto="1"/>
      </bottom>
      <diagonal/>
    </border>
    <border>
      <left style="thin">
        <color indexed="64"/>
      </left>
      <right style="dotted">
        <color indexed="64"/>
      </right>
      <top style="dotted">
        <color auto="1"/>
      </top>
      <bottom style="thin">
        <color auto="1"/>
      </bottom>
      <diagonal/>
    </border>
    <border>
      <left/>
      <right style="dotted">
        <color indexed="64"/>
      </right>
      <top style="thin">
        <color auto="1"/>
      </top>
      <bottom style="dotted">
        <color auto="1"/>
      </bottom>
      <diagonal/>
    </border>
    <border>
      <left/>
      <right style="dotted">
        <color indexed="64"/>
      </right>
      <top style="dotted">
        <color auto="1"/>
      </top>
      <bottom/>
      <diagonal/>
    </border>
    <border>
      <left/>
      <right style="dotted">
        <color indexed="64"/>
      </right>
      <top style="medium">
        <color auto="1"/>
      </top>
      <bottom style="dotted">
        <color auto="1"/>
      </bottom>
      <diagonal/>
    </border>
    <border>
      <left/>
      <right style="dotted">
        <color indexed="64"/>
      </right>
      <top style="dotted">
        <color indexed="64"/>
      </top>
      <bottom style="medium">
        <color indexed="64"/>
      </bottom>
      <diagonal/>
    </border>
    <border>
      <left style="medium">
        <color auto="1"/>
      </left>
      <right/>
      <top style="medium">
        <color auto="1"/>
      </top>
      <bottom style="medium">
        <color auto="1"/>
      </bottom>
      <diagonal/>
    </border>
    <border>
      <left/>
      <right/>
      <top style="medium">
        <color auto="1"/>
      </top>
      <bottom style="medium">
        <color indexed="64"/>
      </bottom>
      <diagonal/>
    </border>
    <border>
      <left/>
      <right style="dotted">
        <color indexed="64"/>
      </right>
      <top style="dotted">
        <color indexed="64"/>
      </top>
      <bottom style="thin">
        <color indexed="64"/>
      </bottom>
      <diagonal/>
    </border>
    <border>
      <left/>
      <right style="dotted">
        <color indexed="64"/>
      </right>
      <top/>
      <bottom style="dotted">
        <color auto="1"/>
      </bottom>
      <diagonal/>
    </border>
    <border>
      <left style="thin">
        <color indexed="64"/>
      </left>
      <right style="dotted">
        <color indexed="64"/>
      </right>
      <top style="dotted">
        <color indexed="64"/>
      </top>
      <bottom style="medium">
        <color indexed="64"/>
      </bottom>
      <diagonal/>
    </border>
    <border>
      <left/>
      <right/>
      <top style="thin">
        <color indexed="64"/>
      </top>
      <bottom/>
      <diagonal/>
    </border>
    <border>
      <left style="dotted">
        <color indexed="64"/>
      </left>
      <right style="thin">
        <color indexed="64"/>
      </right>
      <top/>
      <bottom style="dotted">
        <color indexed="64"/>
      </bottom>
      <diagonal/>
    </border>
    <border>
      <left style="dotted">
        <color indexed="64"/>
      </left>
      <right style="thin">
        <color indexed="64"/>
      </right>
      <top style="dotted">
        <color indexed="64"/>
      </top>
      <bottom/>
      <diagonal/>
    </border>
    <border>
      <left style="medium">
        <color auto="1"/>
      </left>
      <right/>
      <top style="thin">
        <color auto="1"/>
      </top>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dotted">
        <color auto="1"/>
      </left>
      <right style="dotted">
        <color auto="1"/>
      </right>
      <top style="thin">
        <color indexed="64"/>
      </top>
      <bottom/>
      <diagonal/>
    </border>
    <border>
      <left style="dotted">
        <color auto="1"/>
      </left>
      <right/>
      <top style="thin">
        <color indexed="64"/>
      </top>
      <bottom/>
      <diagonal/>
    </border>
    <border>
      <left style="medium">
        <color auto="1"/>
      </left>
      <right/>
      <top style="dotted">
        <color auto="1"/>
      </top>
      <bottom style="dotted">
        <color auto="1"/>
      </bottom>
      <diagonal/>
    </border>
    <border>
      <left/>
      <right/>
      <top style="dotted">
        <color auto="1"/>
      </top>
      <bottom style="dotted">
        <color auto="1"/>
      </bottom>
      <diagonal/>
    </border>
    <border>
      <left style="thin">
        <color indexed="64"/>
      </left>
      <right/>
      <top style="dotted">
        <color auto="1"/>
      </top>
      <bottom style="dotted">
        <color auto="1"/>
      </bottom>
      <diagonal/>
    </border>
    <border>
      <left style="thin">
        <color auto="1"/>
      </left>
      <right style="thin">
        <color auto="1"/>
      </right>
      <top style="dotted">
        <color auto="1"/>
      </top>
      <bottom style="dotted">
        <color auto="1"/>
      </bottom>
      <diagonal/>
    </border>
    <border>
      <left style="dotted">
        <color indexed="64"/>
      </left>
      <right style="dotted">
        <color indexed="64"/>
      </right>
      <top style="dotted">
        <color auto="1"/>
      </top>
      <bottom style="dotted">
        <color auto="1"/>
      </bottom>
      <diagonal/>
    </border>
    <border>
      <left style="dotted">
        <color auto="1"/>
      </left>
      <right/>
      <top style="dotted">
        <color indexed="64"/>
      </top>
      <bottom style="dotted">
        <color indexed="64"/>
      </bottom>
      <diagonal/>
    </border>
    <border>
      <left style="thin">
        <color indexed="64"/>
      </left>
      <right/>
      <top/>
      <bottom/>
      <diagonal/>
    </border>
    <border>
      <left style="thin">
        <color indexed="64"/>
      </left>
      <right style="thin">
        <color indexed="64"/>
      </right>
      <top/>
      <bottom/>
      <diagonal/>
    </border>
    <border>
      <left style="dotted">
        <color auto="1"/>
      </left>
      <right style="dotted">
        <color auto="1"/>
      </right>
      <top/>
      <bottom/>
      <diagonal/>
    </border>
    <border>
      <left style="dotted">
        <color auto="1"/>
      </left>
      <right/>
      <top/>
      <bottom/>
      <diagonal/>
    </border>
    <border>
      <left style="medium">
        <color indexed="64"/>
      </left>
      <right/>
      <top style="medium">
        <color indexed="64"/>
      </top>
      <bottom style="dotted">
        <color indexed="64"/>
      </bottom>
      <diagonal/>
    </border>
    <border>
      <left/>
      <right style="thin">
        <color auto="1"/>
      </right>
      <top style="medium">
        <color auto="1"/>
      </top>
      <bottom style="dotted">
        <color auto="1"/>
      </bottom>
      <diagonal/>
    </border>
    <border>
      <left style="thin">
        <color indexed="64"/>
      </left>
      <right/>
      <top style="medium">
        <color indexed="64"/>
      </top>
      <bottom style="dotted">
        <color auto="1"/>
      </bottom>
      <diagonal/>
    </border>
    <border>
      <left style="thin">
        <color indexed="64"/>
      </left>
      <right style="thin">
        <color indexed="64"/>
      </right>
      <top style="medium">
        <color indexed="64"/>
      </top>
      <bottom style="dotted">
        <color indexed="64"/>
      </bottom>
      <diagonal/>
    </border>
    <border>
      <left style="dotted">
        <color auto="1"/>
      </left>
      <right style="thin">
        <color indexed="64"/>
      </right>
      <top style="medium">
        <color indexed="64"/>
      </top>
      <bottom style="dotted">
        <color auto="1"/>
      </bottom>
      <diagonal/>
    </border>
    <border>
      <left/>
      <right style="thin">
        <color auto="1"/>
      </right>
      <top style="dotted">
        <color auto="1"/>
      </top>
      <bottom/>
      <diagonal/>
    </border>
    <border>
      <left/>
      <right style="thin">
        <color auto="1"/>
      </right>
      <top style="thin">
        <color auto="1"/>
      </top>
      <bottom style="dotted">
        <color auto="1"/>
      </bottom>
      <diagonal/>
    </border>
    <border>
      <left/>
      <right style="thin">
        <color auto="1"/>
      </right>
      <top style="dotted">
        <color auto="1"/>
      </top>
      <bottom style="medium">
        <color auto="1"/>
      </bottom>
      <diagonal/>
    </border>
    <border>
      <left/>
      <right style="thin">
        <color auto="1"/>
      </right>
      <top/>
      <bottom style="dotted">
        <color auto="1"/>
      </bottom>
      <diagonal/>
    </border>
    <border>
      <left style="dotted">
        <color auto="1"/>
      </left>
      <right style="thin">
        <color auto="1"/>
      </right>
      <top style="dotted">
        <color auto="1"/>
      </top>
      <bottom style="medium">
        <color auto="1"/>
      </bottom>
      <diagonal/>
    </border>
    <border>
      <left style="dotted">
        <color auto="1"/>
      </left>
      <right style="thin">
        <color indexed="64"/>
      </right>
      <top style="thin">
        <color auto="1"/>
      </top>
      <bottom style="dotted">
        <color auto="1"/>
      </bottom>
      <diagonal/>
    </border>
    <border>
      <left/>
      <right style="dotted">
        <color auto="1"/>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style="thin">
        <color indexed="64"/>
      </right>
      <top style="medium">
        <color auto="1"/>
      </top>
      <bottom/>
      <diagonal/>
    </border>
    <border>
      <left/>
      <right style="thin">
        <color auto="1"/>
      </right>
      <top/>
      <bottom/>
      <diagonal/>
    </border>
    <border>
      <left/>
      <right style="thin">
        <color indexed="64"/>
      </right>
      <top/>
      <bottom style="medium">
        <color indexed="64"/>
      </bottom>
      <diagonal/>
    </border>
    <border>
      <left style="medium">
        <color indexed="64"/>
      </left>
      <right/>
      <top style="thin">
        <color auto="1"/>
      </top>
      <bottom style="medium">
        <color indexed="64"/>
      </bottom>
      <diagonal/>
    </border>
    <border>
      <left/>
      <right/>
      <top style="thin">
        <color indexed="64"/>
      </top>
      <bottom style="medium">
        <color indexed="64"/>
      </bottom>
      <diagonal/>
    </border>
    <border>
      <left/>
      <right style="medium">
        <color auto="1"/>
      </right>
      <top style="thin">
        <color auto="1"/>
      </top>
      <bottom style="medium">
        <color indexed="64"/>
      </bottom>
      <diagonal/>
    </border>
    <border>
      <left/>
      <right style="medium">
        <color auto="1"/>
      </right>
      <top style="medium">
        <color auto="1"/>
      </top>
      <bottom style="medium">
        <color auto="1"/>
      </bottom>
      <diagonal/>
    </border>
    <border>
      <left style="dotted">
        <color indexed="64"/>
      </left>
      <right style="medium">
        <color indexed="64"/>
      </right>
      <top style="medium">
        <color indexed="64"/>
      </top>
      <bottom style="dotted">
        <color auto="1"/>
      </bottom>
      <diagonal/>
    </border>
    <border>
      <left style="medium">
        <color indexed="64"/>
      </left>
      <right/>
      <top style="medium">
        <color indexed="64"/>
      </top>
      <bottom style="thin">
        <color auto="1"/>
      </bottom>
      <diagonal/>
    </border>
    <border>
      <left/>
      <right/>
      <top style="medium">
        <color auto="1"/>
      </top>
      <bottom style="thin">
        <color auto="1"/>
      </bottom>
      <diagonal/>
    </border>
    <border>
      <left/>
      <right style="medium">
        <color auto="1"/>
      </right>
      <top style="medium">
        <color auto="1"/>
      </top>
      <bottom style="thin">
        <color indexed="64"/>
      </bottom>
      <diagonal/>
    </border>
    <border>
      <left style="dotted">
        <color auto="1"/>
      </left>
      <right style="medium">
        <color indexed="64"/>
      </right>
      <top style="medium">
        <color indexed="64"/>
      </top>
      <bottom/>
      <diagonal/>
    </border>
    <border>
      <left style="dotted">
        <color auto="1"/>
      </left>
      <right style="medium">
        <color indexed="64"/>
      </right>
      <top style="dotted">
        <color auto="1"/>
      </top>
      <bottom style="thin">
        <color auto="1"/>
      </bottom>
      <diagonal/>
    </border>
    <border>
      <left style="dotted">
        <color auto="1"/>
      </left>
      <right style="medium">
        <color indexed="64"/>
      </right>
      <top/>
      <bottom style="dotted">
        <color indexed="64"/>
      </bottom>
      <diagonal/>
    </border>
    <border>
      <left style="dotted">
        <color auto="1"/>
      </left>
      <right style="medium">
        <color indexed="64"/>
      </right>
      <top style="dotted">
        <color indexed="64"/>
      </top>
      <bottom/>
      <diagonal/>
    </border>
    <border>
      <left style="dotted">
        <color indexed="64"/>
      </left>
      <right style="medium">
        <color indexed="64"/>
      </right>
      <top style="thin">
        <color auto="1"/>
      </top>
      <bottom style="dotted">
        <color auto="1"/>
      </bottom>
      <diagonal/>
    </border>
    <border>
      <left style="dotted">
        <color auto="1"/>
      </left>
      <right style="medium">
        <color indexed="64"/>
      </right>
      <top style="dotted">
        <color auto="1"/>
      </top>
      <bottom style="medium">
        <color auto="1"/>
      </bottom>
      <diagonal/>
    </border>
    <border>
      <left style="thin">
        <color indexed="64"/>
      </left>
      <right/>
      <top style="medium">
        <color auto="1"/>
      </top>
      <bottom style="medium">
        <color auto="1"/>
      </bottom>
      <diagonal/>
    </border>
    <border>
      <left style="thin">
        <color indexed="64"/>
      </left>
      <right style="thin">
        <color indexed="64"/>
      </right>
      <top style="medium">
        <color auto="1"/>
      </top>
      <bottom style="medium">
        <color indexed="64"/>
      </bottom>
      <diagonal/>
    </border>
    <border>
      <left style="dotted">
        <color auto="1"/>
      </left>
      <right style="dotted">
        <color auto="1"/>
      </right>
      <top style="medium">
        <color indexed="64"/>
      </top>
      <bottom style="medium">
        <color indexed="64"/>
      </bottom>
      <diagonal/>
    </border>
    <border>
      <left style="thin">
        <color indexed="64"/>
      </left>
      <right style="dotted">
        <color indexed="64"/>
      </right>
      <top/>
      <bottom style="dotted">
        <color indexed="64"/>
      </bottom>
      <diagonal/>
    </border>
    <border>
      <left/>
      <right/>
      <top/>
      <bottom style="thin">
        <color auto="1"/>
      </bottom>
      <diagonal/>
    </border>
    <border>
      <left/>
      <right style="thin">
        <color auto="1"/>
      </right>
      <top style="dotted">
        <color auto="1"/>
      </top>
      <bottom style="dotted">
        <color auto="1"/>
      </bottom>
      <diagonal/>
    </border>
    <border>
      <left/>
      <right style="dotted">
        <color auto="1"/>
      </right>
      <top style="dotted">
        <color auto="1"/>
      </top>
      <bottom style="dotted">
        <color indexed="64"/>
      </bottom>
      <diagonal/>
    </border>
    <border>
      <left/>
      <right style="thin">
        <color auto="1"/>
      </right>
      <top/>
      <bottom style="thin">
        <color auto="1"/>
      </bottom>
      <diagonal/>
    </border>
    <border>
      <left style="thin">
        <color auto="1"/>
      </left>
      <right style="thin">
        <color auto="1"/>
      </right>
      <top/>
      <bottom style="thin">
        <color auto="1"/>
      </bottom>
      <diagonal/>
    </border>
    <border>
      <left style="thin">
        <color auto="1"/>
      </left>
      <right/>
      <top/>
      <bottom style="thin">
        <color auto="1"/>
      </bottom>
      <diagonal/>
    </border>
    <border>
      <left/>
      <right style="dotted">
        <color auto="1"/>
      </right>
      <top/>
      <bottom style="thin">
        <color indexed="64"/>
      </bottom>
      <diagonal/>
    </border>
    <border>
      <left/>
      <right style="thin">
        <color indexed="64"/>
      </right>
      <top style="thin">
        <color indexed="64"/>
      </top>
      <bottom style="medium">
        <color indexed="64"/>
      </bottom>
      <diagonal/>
    </border>
    <border>
      <left style="thin">
        <color indexed="64"/>
      </left>
      <right style="thin">
        <color auto="1"/>
      </right>
      <top style="thin">
        <color indexed="64"/>
      </top>
      <bottom style="medium">
        <color auto="1"/>
      </bottom>
      <diagonal/>
    </border>
    <border>
      <left style="thin">
        <color indexed="64"/>
      </left>
      <right/>
      <top style="thin">
        <color auto="1"/>
      </top>
      <bottom style="medium">
        <color indexed="64"/>
      </bottom>
      <diagonal/>
    </border>
    <border>
      <left style="dotted">
        <color auto="1"/>
      </left>
      <right style="dotted">
        <color auto="1"/>
      </right>
      <top style="thin">
        <color indexed="64"/>
      </top>
      <bottom style="medium">
        <color indexed="64"/>
      </bottom>
      <diagonal/>
    </border>
    <border>
      <left style="medium">
        <color indexed="64"/>
      </left>
      <right style="thin">
        <color indexed="64"/>
      </right>
      <top style="medium">
        <color indexed="64"/>
      </top>
      <bottom/>
      <diagonal/>
    </border>
    <border>
      <left style="medium">
        <color indexed="64"/>
      </left>
      <right style="thin">
        <color indexed="64"/>
      </right>
      <top/>
      <bottom/>
      <diagonal/>
    </border>
    <border>
      <left style="medium">
        <color indexed="64"/>
      </left>
      <right style="thin">
        <color indexed="64"/>
      </right>
      <top/>
      <bottom style="medium">
        <color indexed="64"/>
      </bottom>
      <diagonal/>
    </border>
    <border>
      <left/>
      <right style="thin">
        <color auto="1"/>
      </right>
      <top style="thin">
        <color auto="1"/>
      </top>
      <bottom/>
      <diagonal/>
    </border>
    <border>
      <left style="dotted">
        <color auto="1"/>
      </left>
      <right style="dotted">
        <color auto="1"/>
      </right>
      <top style="thin">
        <color indexed="64"/>
      </top>
      <bottom style="thin">
        <color auto="1"/>
      </bottom>
      <diagonal/>
    </border>
    <border>
      <left/>
      <right/>
      <top style="thick">
        <color rgb="FF92D050"/>
      </top>
      <bottom style="dotted">
        <color auto="1"/>
      </bottom>
      <diagonal/>
    </border>
    <border>
      <left/>
      <right/>
      <top style="thick">
        <color rgb="FF92D050"/>
      </top>
      <bottom/>
      <diagonal/>
    </border>
    <border>
      <left/>
      <right style="thin">
        <color indexed="64"/>
      </right>
      <top style="thick">
        <color rgb="FF92D050"/>
      </top>
      <bottom/>
      <diagonal/>
    </border>
    <border>
      <left style="thin">
        <color indexed="64"/>
      </left>
      <right style="thin">
        <color indexed="64"/>
      </right>
      <top style="thick">
        <color rgb="FF92D050"/>
      </top>
      <bottom style="dotted">
        <color indexed="64"/>
      </bottom>
      <diagonal/>
    </border>
    <border>
      <left style="thin">
        <color indexed="64"/>
      </left>
      <right/>
      <top style="thick">
        <color rgb="FF92D050"/>
      </top>
      <bottom style="dotted">
        <color auto="1"/>
      </bottom>
      <diagonal/>
    </border>
    <border>
      <left style="dotted">
        <color auto="1"/>
      </left>
      <right style="dotted">
        <color auto="1"/>
      </right>
      <top style="thick">
        <color rgb="FF92D050"/>
      </top>
      <bottom style="dotted">
        <color auto="1"/>
      </bottom>
      <diagonal/>
    </border>
    <border>
      <left/>
      <right/>
      <top style="dotted">
        <color auto="1"/>
      </top>
      <bottom style="thick">
        <color rgb="FF92D050"/>
      </bottom>
      <diagonal/>
    </border>
    <border>
      <left/>
      <right style="thin">
        <color auto="1"/>
      </right>
      <top style="dotted">
        <color auto="1"/>
      </top>
      <bottom style="thick">
        <color rgb="FF92D050"/>
      </bottom>
      <diagonal/>
    </border>
    <border>
      <left style="thin">
        <color auto="1"/>
      </left>
      <right style="thin">
        <color indexed="64"/>
      </right>
      <top style="dotted">
        <color auto="1"/>
      </top>
      <bottom style="thick">
        <color rgb="FF92D050"/>
      </bottom>
      <diagonal/>
    </border>
    <border>
      <left style="thin">
        <color auto="1"/>
      </left>
      <right/>
      <top style="dotted">
        <color auto="1"/>
      </top>
      <bottom style="thick">
        <color rgb="FF92D050"/>
      </bottom>
      <diagonal/>
    </border>
    <border>
      <left style="dotted">
        <color indexed="64"/>
      </left>
      <right style="dotted">
        <color indexed="64"/>
      </right>
      <top style="dotted">
        <color indexed="64"/>
      </top>
      <bottom style="thick">
        <color rgb="FF92D050"/>
      </bottom>
      <diagonal/>
    </border>
    <border>
      <left/>
      <right/>
      <top style="thick">
        <color rgb="FF92D050"/>
      </top>
      <bottom style="thick">
        <color rgb="FFFF0000"/>
      </bottom>
      <diagonal/>
    </border>
    <border>
      <left/>
      <right/>
      <top style="thick">
        <color rgb="FFFF0000"/>
      </top>
      <bottom style="dotted">
        <color auto="1"/>
      </bottom>
      <diagonal/>
    </border>
    <border>
      <left/>
      <right/>
      <top style="thick">
        <color rgb="FFFF0000"/>
      </top>
      <bottom/>
      <diagonal/>
    </border>
    <border>
      <left/>
      <right style="thin">
        <color auto="1"/>
      </right>
      <top style="thick">
        <color rgb="FFFF0000"/>
      </top>
      <bottom/>
      <diagonal/>
    </border>
    <border>
      <left style="thin">
        <color auto="1"/>
      </left>
      <right style="thin">
        <color auto="1"/>
      </right>
      <top style="thick">
        <color rgb="FFFF0000"/>
      </top>
      <bottom style="dotted">
        <color auto="1"/>
      </bottom>
      <diagonal/>
    </border>
    <border>
      <left style="thin">
        <color auto="1"/>
      </left>
      <right/>
      <top style="thick">
        <color rgb="FFFF0000"/>
      </top>
      <bottom style="dotted">
        <color auto="1"/>
      </bottom>
      <diagonal/>
    </border>
    <border>
      <left style="dotted">
        <color auto="1"/>
      </left>
      <right style="dotted">
        <color auto="1"/>
      </right>
      <top style="thick">
        <color rgb="FFFF0000"/>
      </top>
      <bottom style="dotted">
        <color indexed="64"/>
      </bottom>
      <diagonal/>
    </border>
    <border>
      <left/>
      <right/>
      <top style="dotted">
        <color auto="1"/>
      </top>
      <bottom style="thick">
        <color rgb="FFFF0000"/>
      </bottom>
      <diagonal/>
    </border>
    <border>
      <left/>
      <right style="thin">
        <color auto="1"/>
      </right>
      <top style="dotted">
        <color auto="1"/>
      </top>
      <bottom style="thick">
        <color rgb="FFFF0000"/>
      </bottom>
      <diagonal/>
    </border>
    <border>
      <left style="thin">
        <color auto="1"/>
      </left>
      <right style="thin">
        <color auto="1"/>
      </right>
      <top style="dotted">
        <color auto="1"/>
      </top>
      <bottom style="thick">
        <color rgb="FFFF0000"/>
      </bottom>
      <diagonal/>
    </border>
    <border>
      <left style="thin">
        <color auto="1"/>
      </left>
      <right/>
      <top style="dotted">
        <color auto="1"/>
      </top>
      <bottom style="thick">
        <color rgb="FFFF0000"/>
      </bottom>
      <diagonal/>
    </border>
    <border>
      <left style="dotted">
        <color indexed="64"/>
      </left>
      <right style="dotted">
        <color indexed="64"/>
      </right>
      <top style="dotted">
        <color indexed="64"/>
      </top>
      <bottom style="thick">
        <color rgb="FFFF0000"/>
      </bottom>
      <diagonal/>
    </border>
    <border>
      <left style="thin">
        <color auto="1"/>
      </left>
      <right/>
      <top style="thin">
        <color indexed="64"/>
      </top>
      <bottom style="thin">
        <color auto="1"/>
      </bottom>
      <diagonal/>
    </border>
    <border>
      <left/>
      <right style="medium">
        <color auto="1"/>
      </right>
      <top style="dotted">
        <color auto="1"/>
      </top>
      <bottom/>
      <diagonal/>
    </border>
    <border>
      <left/>
      <right style="medium">
        <color auto="1"/>
      </right>
      <top style="thin">
        <color indexed="64"/>
      </top>
      <bottom style="dotted">
        <color auto="1"/>
      </bottom>
      <diagonal/>
    </border>
    <border>
      <left/>
      <right style="medium">
        <color auto="1"/>
      </right>
      <top style="dotted">
        <color auto="1"/>
      </top>
      <bottom style="thin">
        <color auto="1"/>
      </bottom>
      <diagonal/>
    </border>
    <border>
      <left/>
      <right style="medium">
        <color auto="1"/>
      </right>
      <top style="dotted">
        <color auto="1"/>
      </top>
      <bottom style="dotted">
        <color auto="1"/>
      </bottom>
      <diagonal/>
    </border>
    <border>
      <left style="thin">
        <color indexed="64"/>
      </left>
      <right style="dotted">
        <color indexed="64"/>
      </right>
      <top/>
      <bottom/>
      <diagonal/>
    </border>
    <border>
      <left/>
      <right style="medium">
        <color auto="1"/>
      </right>
      <top/>
      <bottom style="dotted">
        <color auto="1"/>
      </bottom>
      <diagonal/>
    </border>
    <border>
      <left/>
      <right style="dotted">
        <color auto="1"/>
      </right>
      <top style="thin">
        <color indexed="64"/>
      </top>
      <bottom style="medium">
        <color indexed="64"/>
      </bottom>
      <diagonal/>
    </border>
    <border>
      <left style="thin">
        <color indexed="64"/>
      </left>
      <right/>
      <top/>
      <bottom style="medium">
        <color auto="1"/>
      </bottom>
      <diagonal/>
    </border>
    <border>
      <left style="thin">
        <color indexed="64"/>
      </left>
      <right style="thin">
        <color indexed="64"/>
      </right>
      <top/>
      <bottom style="medium">
        <color indexed="64"/>
      </bottom>
      <diagonal/>
    </border>
    <border>
      <left style="dotted">
        <color indexed="64"/>
      </left>
      <right style="dotted">
        <color indexed="64"/>
      </right>
      <top/>
      <bottom style="medium">
        <color indexed="64"/>
      </bottom>
      <diagonal/>
    </border>
    <border>
      <left style="dotted">
        <color auto="1"/>
      </left>
      <right style="dotted">
        <color auto="1"/>
      </right>
      <top/>
      <bottom style="thin">
        <color auto="1"/>
      </bottom>
      <diagonal/>
    </border>
    <border>
      <left/>
      <right style="dotted">
        <color indexed="64"/>
      </right>
      <top/>
      <bottom style="medium">
        <color indexed="64"/>
      </bottom>
      <diagonal/>
    </border>
    <border>
      <left/>
      <right style="medium">
        <color auto="1"/>
      </right>
      <top style="dotted">
        <color auto="1"/>
      </top>
      <bottom style="medium">
        <color auto="1"/>
      </bottom>
      <diagonal/>
    </border>
    <border>
      <left/>
      <right style="dotted">
        <color auto="1"/>
      </right>
      <top style="thin">
        <color indexed="64"/>
      </top>
      <bottom style="thin">
        <color indexed="64"/>
      </bottom>
      <diagonal/>
    </border>
    <border>
      <left/>
      <right style="medium">
        <color auto="1"/>
      </right>
      <top/>
      <bottom style="thin">
        <color auto="1"/>
      </bottom>
      <diagonal/>
    </border>
    <border>
      <left/>
      <right style="medium">
        <color indexed="64"/>
      </right>
      <top style="thin">
        <color indexed="64"/>
      </top>
      <bottom/>
      <diagonal/>
    </border>
    <border>
      <left/>
      <right style="dotted">
        <color auto="1"/>
      </right>
      <top style="thin">
        <color indexed="64"/>
      </top>
      <bottom/>
      <diagonal/>
    </border>
    <border>
      <left/>
      <right style="medium">
        <color indexed="64"/>
      </right>
      <top style="medium">
        <color indexed="64"/>
      </top>
      <bottom style="dotted">
        <color auto="1"/>
      </bottom>
      <diagonal/>
    </border>
    <border>
      <left/>
      <right style="medium">
        <color indexed="64"/>
      </right>
      <top style="thin">
        <color indexed="64"/>
      </top>
      <bottom style="thin">
        <color indexed="64"/>
      </bottom>
      <diagonal/>
    </border>
    <border>
      <left style="medium">
        <color auto="1"/>
      </left>
      <right/>
      <top/>
      <bottom style="thin">
        <color auto="1"/>
      </bottom>
      <diagonal/>
    </border>
    <border>
      <left style="thin">
        <color indexed="64"/>
      </left>
      <right style="dotted">
        <color indexed="64"/>
      </right>
      <top style="thin">
        <color indexed="64"/>
      </top>
      <bottom style="thin">
        <color indexed="64"/>
      </bottom>
      <diagonal/>
    </border>
    <border>
      <left style="thin">
        <color indexed="64"/>
      </left>
      <right style="dotted">
        <color indexed="64"/>
      </right>
      <top/>
      <bottom style="medium">
        <color indexed="64"/>
      </bottom>
      <diagonal/>
    </border>
    <border>
      <left/>
      <right/>
      <top style="thick">
        <color rgb="FFFF0000"/>
      </top>
      <bottom style="medium">
        <color indexed="64"/>
      </bottom>
      <diagonal/>
    </border>
    <border>
      <left style="medium">
        <color indexed="64"/>
      </left>
      <right style="medium">
        <color indexed="64"/>
      </right>
      <top/>
      <bottom style="medium">
        <color indexed="64"/>
      </bottom>
      <diagonal/>
    </border>
    <border>
      <left style="thin">
        <color indexed="64"/>
      </left>
      <right style="dotted">
        <color indexed="64"/>
      </right>
      <top style="thin">
        <color indexed="64"/>
      </top>
      <bottom style="dotted">
        <color indexed="64"/>
      </bottom>
      <diagonal/>
    </border>
    <border>
      <left style="medium">
        <color auto="1"/>
      </left>
      <right style="medium">
        <color auto="1"/>
      </right>
      <top style="medium">
        <color indexed="64"/>
      </top>
      <bottom/>
      <diagonal/>
    </border>
    <border>
      <left style="medium">
        <color auto="1"/>
      </left>
      <right style="thin">
        <color auto="1"/>
      </right>
      <top/>
      <bottom style="dotted">
        <color auto="1"/>
      </bottom>
      <diagonal/>
    </border>
    <border>
      <left style="medium">
        <color auto="1"/>
      </left>
      <right style="thin">
        <color auto="1"/>
      </right>
      <top style="dotted">
        <color auto="1"/>
      </top>
      <bottom style="dotted">
        <color auto="1"/>
      </bottom>
      <diagonal/>
    </border>
    <border>
      <left style="medium">
        <color auto="1"/>
      </left>
      <right style="thin">
        <color auto="1"/>
      </right>
      <top style="dotted">
        <color auto="1"/>
      </top>
      <bottom/>
      <diagonal/>
    </border>
    <border>
      <left style="medium">
        <color auto="1"/>
      </left>
      <right style="thin">
        <color auto="1"/>
      </right>
      <top/>
      <bottom style="thin">
        <color auto="1"/>
      </bottom>
      <diagonal/>
    </border>
    <border>
      <left style="medium">
        <color indexed="64"/>
      </left>
      <right style="thin">
        <color indexed="64"/>
      </right>
      <top/>
      <bottom style="thick">
        <color rgb="FF92D050"/>
      </bottom>
      <diagonal/>
    </border>
    <border>
      <left style="medium">
        <color indexed="64"/>
      </left>
      <right/>
      <top style="thick">
        <color rgb="FF92D050"/>
      </top>
      <bottom style="thick">
        <color rgb="FFFF0000"/>
      </bottom>
      <diagonal/>
    </border>
    <border>
      <left style="medium">
        <color indexed="64"/>
      </left>
      <right style="thin">
        <color indexed="64"/>
      </right>
      <top style="thick">
        <color rgb="FFFF0000"/>
      </top>
      <bottom/>
      <diagonal/>
    </border>
    <border>
      <left style="medium">
        <color indexed="64"/>
      </left>
      <right style="thin">
        <color indexed="64"/>
      </right>
      <top/>
      <bottom style="thick">
        <color rgb="FFFF0000"/>
      </bottom>
      <diagonal/>
    </border>
    <border>
      <left style="medium">
        <color auto="1"/>
      </left>
      <right style="thin">
        <color auto="1"/>
      </right>
      <top style="thin">
        <color auto="1"/>
      </top>
      <bottom/>
      <diagonal/>
    </border>
    <border>
      <left style="medium">
        <color auto="1"/>
      </left>
      <right style="medium">
        <color auto="1"/>
      </right>
      <top style="thin">
        <color auto="1"/>
      </top>
      <bottom/>
      <diagonal/>
    </border>
    <border>
      <left/>
      <right/>
      <top style="medium">
        <color rgb="FF92D050"/>
      </top>
      <bottom style="dotted">
        <color auto="1"/>
      </bottom>
      <diagonal/>
    </border>
    <border>
      <left style="thin">
        <color indexed="64"/>
      </left>
      <right/>
      <top style="medium">
        <color rgb="FF92D050"/>
      </top>
      <bottom style="dotted">
        <color auto="1"/>
      </bottom>
      <diagonal/>
    </border>
    <border>
      <left style="dotted">
        <color auto="1"/>
      </left>
      <right style="dotted">
        <color auto="1"/>
      </right>
      <top style="medium">
        <color rgb="FF92D050"/>
      </top>
      <bottom style="dotted">
        <color indexed="64"/>
      </bottom>
      <diagonal/>
    </border>
    <border>
      <left/>
      <right/>
      <top style="dotted">
        <color auto="1"/>
      </top>
      <bottom style="medium">
        <color rgb="FF92D050"/>
      </bottom>
      <diagonal/>
    </border>
    <border>
      <left style="thin">
        <color indexed="64"/>
      </left>
      <right/>
      <top style="dotted">
        <color auto="1"/>
      </top>
      <bottom style="medium">
        <color rgb="FF92D050"/>
      </bottom>
      <diagonal/>
    </border>
    <border>
      <left style="dotted">
        <color indexed="64"/>
      </left>
      <right style="dotted">
        <color indexed="64"/>
      </right>
      <top style="dotted">
        <color indexed="64"/>
      </top>
      <bottom style="medium">
        <color rgb="FF92D050"/>
      </bottom>
      <diagonal/>
    </border>
    <border>
      <left/>
      <right/>
      <top style="medium">
        <color rgb="FFFF0000"/>
      </top>
      <bottom style="dotted">
        <color auto="1"/>
      </bottom>
      <diagonal/>
    </border>
    <border>
      <left style="thin">
        <color auto="1"/>
      </left>
      <right/>
      <top style="medium">
        <color rgb="FFFF0000"/>
      </top>
      <bottom style="dotted">
        <color auto="1"/>
      </bottom>
      <diagonal/>
    </border>
    <border>
      <left style="dotted">
        <color auto="1"/>
      </left>
      <right style="dotted">
        <color auto="1"/>
      </right>
      <top style="medium">
        <color rgb="FFFF0000"/>
      </top>
      <bottom style="dotted">
        <color indexed="64"/>
      </bottom>
      <diagonal/>
    </border>
    <border>
      <left/>
      <right/>
      <top style="dotted">
        <color auto="1"/>
      </top>
      <bottom style="medium">
        <color rgb="FFFF0000"/>
      </bottom>
      <diagonal/>
    </border>
    <border>
      <left style="thin">
        <color auto="1"/>
      </left>
      <right/>
      <top style="dotted">
        <color auto="1"/>
      </top>
      <bottom style="medium">
        <color rgb="FFFF0000"/>
      </bottom>
      <diagonal/>
    </border>
    <border>
      <left style="dotted">
        <color indexed="64"/>
      </left>
      <right style="dotted">
        <color indexed="64"/>
      </right>
      <top style="dotted">
        <color indexed="64"/>
      </top>
      <bottom style="medium">
        <color rgb="FFFF0000"/>
      </bottom>
      <diagonal/>
    </border>
    <border>
      <left style="dotted">
        <color indexed="64"/>
      </left>
      <right style="medium">
        <color indexed="64"/>
      </right>
      <top style="dotted">
        <color auto="1"/>
      </top>
      <bottom style="dotted">
        <color auto="1"/>
      </bottom>
      <diagonal/>
    </border>
    <border>
      <left style="medium">
        <color indexed="64"/>
      </left>
      <right style="thin">
        <color indexed="64"/>
      </right>
      <top style="thick">
        <color rgb="FF92D050"/>
      </top>
      <bottom/>
      <diagonal/>
    </border>
    <border>
      <left style="dotted">
        <color auto="1"/>
      </left>
      <right style="medium">
        <color indexed="64"/>
      </right>
      <top style="thick">
        <color rgb="FF92D050"/>
      </top>
      <bottom style="dotted">
        <color auto="1"/>
      </bottom>
      <diagonal/>
    </border>
    <border>
      <left style="dotted">
        <color auto="1"/>
      </left>
      <right style="medium">
        <color indexed="64"/>
      </right>
      <top style="dotted">
        <color auto="1"/>
      </top>
      <bottom style="thick">
        <color rgb="FF92D050"/>
      </bottom>
      <diagonal/>
    </border>
    <border>
      <left/>
      <right style="medium">
        <color indexed="64"/>
      </right>
      <top style="thick">
        <color rgb="FF92D050"/>
      </top>
      <bottom style="thick">
        <color rgb="FFFF0000"/>
      </bottom>
      <diagonal/>
    </border>
    <border>
      <left style="dotted">
        <color auto="1"/>
      </left>
      <right style="medium">
        <color indexed="64"/>
      </right>
      <top style="thick">
        <color rgb="FFFF0000"/>
      </top>
      <bottom style="dotted">
        <color auto="1"/>
      </bottom>
      <diagonal/>
    </border>
    <border>
      <left style="dotted">
        <color auto="1"/>
      </left>
      <right style="medium">
        <color indexed="64"/>
      </right>
      <top style="dotted">
        <color auto="1"/>
      </top>
      <bottom style="thick">
        <color rgb="FFFF0000"/>
      </bottom>
      <diagonal/>
    </border>
    <border>
      <left style="thin">
        <color indexed="64"/>
      </left>
      <right style="dotted">
        <color auto="1"/>
      </right>
      <top style="medium">
        <color indexed="64"/>
      </top>
      <bottom/>
      <diagonal/>
    </border>
    <border>
      <left style="thin">
        <color indexed="64"/>
      </left>
      <right style="dotted">
        <color indexed="64"/>
      </right>
      <top style="dotted">
        <color auto="1"/>
      </top>
      <bottom/>
      <diagonal/>
    </border>
    <border>
      <left style="thin">
        <color indexed="64"/>
      </left>
      <right style="dotted">
        <color auto="1"/>
      </right>
      <top style="dotted">
        <color auto="1"/>
      </top>
      <bottom style="dotted">
        <color indexed="64"/>
      </bottom>
      <diagonal/>
    </border>
    <border>
      <left style="thin">
        <color indexed="64"/>
      </left>
      <right style="dotted">
        <color auto="1"/>
      </right>
      <top/>
      <bottom style="thin">
        <color indexed="64"/>
      </bottom>
      <diagonal/>
    </border>
    <border>
      <left style="thin">
        <color indexed="64"/>
      </left>
      <right style="dotted">
        <color auto="1"/>
      </right>
      <top style="thin">
        <color indexed="64"/>
      </top>
      <bottom style="medium">
        <color indexed="64"/>
      </bottom>
      <diagonal/>
    </border>
    <border>
      <left style="thin">
        <color indexed="64"/>
      </left>
      <right style="dotted">
        <color auto="1"/>
      </right>
      <top style="thin">
        <color indexed="64"/>
      </top>
      <bottom/>
      <diagonal/>
    </border>
    <border>
      <left style="thin">
        <color indexed="64"/>
      </left>
      <right/>
      <top style="thick">
        <color rgb="FF92D050"/>
      </top>
      <bottom style="thick">
        <color rgb="FFFF0000"/>
      </bottom>
      <diagonal/>
    </border>
    <border>
      <left style="dotted">
        <color auto="1"/>
      </left>
      <right style="medium">
        <color indexed="64"/>
      </right>
      <top/>
      <bottom style="thin">
        <color auto="1"/>
      </bottom>
      <diagonal/>
    </border>
    <border>
      <left style="thin">
        <color indexed="64"/>
      </left>
      <right/>
      <top style="medium">
        <color auto="1"/>
      </top>
      <bottom style="thin">
        <color auto="1"/>
      </bottom>
      <diagonal/>
    </border>
    <border>
      <left style="dotted">
        <color auto="1"/>
      </left>
      <right style="medium">
        <color indexed="64"/>
      </right>
      <top style="thin">
        <color indexed="64"/>
      </top>
      <bottom/>
      <diagonal/>
    </border>
    <border>
      <left style="dotted">
        <color auto="1"/>
      </left>
      <right style="medium">
        <color indexed="64"/>
      </right>
      <top/>
      <bottom/>
      <diagonal/>
    </border>
    <border>
      <left style="medium">
        <color indexed="64"/>
      </left>
      <right/>
      <top style="thick">
        <color rgb="FFFF0000"/>
      </top>
      <bottom style="medium">
        <color indexed="64"/>
      </bottom>
      <diagonal/>
    </border>
    <border>
      <left/>
      <right style="medium">
        <color indexed="64"/>
      </right>
      <top style="thick">
        <color rgb="FFFF0000"/>
      </top>
      <bottom style="medium">
        <color indexed="64"/>
      </bottom>
      <diagonal/>
    </border>
    <border>
      <left style="thin">
        <color indexed="64"/>
      </left>
      <right/>
      <top style="thick">
        <color rgb="FFFF0000"/>
      </top>
      <bottom style="medium">
        <color indexed="64"/>
      </bottom>
      <diagonal/>
    </border>
    <border>
      <left style="medium">
        <color indexed="64"/>
      </left>
      <right/>
      <top/>
      <bottom style="thick">
        <color rgb="FF92D050"/>
      </bottom>
      <diagonal/>
    </border>
    <border>
      <left style="dotted">
        <color auto="1"/>
      </left>
      <right style="medium">
        <color indexed="64"/>
      </right>
      <top style="thin">
        <color auto="1"/>
      </top>
      <bottom style="thin">
        <color auto="1"/>
      </bottom>
      <diagonal/>
    </border>
    <border>
      <left style="dotted">
        <color auto="1"/>
      </left>
      <right style="medium">
        <color indexed="64"/>
      </right>
      <top style="thin">
        <color indexed="64"/>
      </top>
      <bottom style="medium">
        <color indexed="64"/>
      </bottom>
      <diagonal/>
    </border>
    <border>
      <left style="medium">
        <color indexed="64"/>
      </left>
      <right style="thin">
        <color indexed="64"/>
      </right>
      <top style="medium">
        <color rgb="FF92D050"/>
      </top>
      <bottom/>
      <diagonal/>
    </border>
    <border>
      <left style="dotted">
        <color auto="1"/>
      </left>
      <right style="medium">
        <color indexed="64"/>
      </right>
      <top style="medium">
        <color rgb="FF92D050"/>
      </top>
      <bottom style="dotted">
        <color auto="1"/>
      </bottom>
      <diagonal/>
    </border>
    <border>
      <left style="medium">
        <color indexed="64"/>
      </left>
      <right style="thin">
        <color indexed="64"/>
      </right>
      <top/>
      <bottom style="medium">
        <color rgb="FF92D050"/>
      </bottom>
      <diagonal/>
    </border>
    <border>
      <left/>
      <right style="medium">
        <color indexed="64"/>
      </right>
      <top style="dotted">
        <color auto="1"/>
      </top>
      <bottom style="medium">
        <color rgb="FF92D050"/>
      </bottom>
      <diagonal/>
    </border>
    <border>
      <left style="medium">
        <color indexed="64"/>
      </left>
      <right style="thin">
        <color indexed="64"/>
      </right>
      <top style="medium">
        <color rgb="FFFF0000"/>
      </top>
      <bottom/>
      <diagonal/>
    </border>
    <border>
      <left style="dotted">
        <color indexed="64"/>
      </left>
      <right style="medium">
        <color indexed="64"/>
      </right>
      <top style="medium">
        <color rgb="FFFF0000"/>
      </top>
      <bottom style="dotted">
        <color indexed="64"/>
      </bottom>
      <diagonal/>
    </border>
    <border>
      <left style="medium">
        <color indexed="64"/>
      </left>
      <right style="thin">
        <color indexed="64"/>
      </right>
      <top/>
      <bottom style="medium">
        <color rgb="FFFF0000"/>
      </bottom>
      <diagonal/>
    </border>
    <border>
      <left/>
      <right style="medium">
        <color indexed="64"/>
      </right>
      <top style="dotted">
        <color auto="1"/>
      </top>
      <bottom style="medium">
        <color rgb="FFFF0000"/>
      </bottom>
      <diagonal/>
    </border>
    <border>
      <left style="dotted">
        <color indexed="64"/>
      </left>
      <right style="medium">
        <color indexed="64"/>
      </right>
      <top/>
      <bottom style="medium">
        <color indexed="64"/>
      </bottom>
      <diagonal/>
    </border>
    <border>
      <left style="thick">
        <color indexed="64"/>
      </left>
      <right style="thin">
        <color indexed="64"/>
      </right>
      <top style="thin">
        <color indexed="64"/>
      </top>
      <bottom style="thin">
        <color indexed="64"/>
      </bottom>
      <diagonal/>
    </border>
    <border>
      <left style="thick">
        <color indexed="64"/>
      </left>
      <right style="thin">
        <color indexed="64"/>
      </right>
      <top style="thin">
        <color indexed="64"/>
      </top>
      <bottom/>
      <diagonal/>
    </border>
    <border>
      <left style="thin">
        <color indexed="64"/>
      </left>
      <right style="thin">
        <color indexed="64"/>
      </right>
      <top style="thick">
        <color indexed="64"/>
      </top>
      <bottom style="thin">
        <color indexed="64"/>
      </bottom>
      <diagonal/>
    </border>
    <border>
      <left style="thin">
        <color indexed="64"/>
      </left>
      <right/>
      <top style="thick">
        <color indexed="64"/>
      </top>
      <bottom style="thin">
        <color indexed="64"/>
      </bottom>
      <diagonal/>
    </border>
    <border>
      <left style="thick">
        <color indexed="64"/>
      </left>
      <right style="thin">
        <color indexed="64"/>
      </right>
      <top style="thick">
        <color indexed="64"/>
      </top>
      <bottom style="thin">
        <color indexed="64"/>
      </bottom>
      <diagonal/>
    </border>
    <border>
      <left style="thin">
        <color indexed="64"/>
      </left>
      <right style="thick">
        <color indexed="64"/>
      </right>
      <top style="thick">
        <color indexed="64"/>
      </top>
      <bottom style="thin">
        <color indexed="64"/>
      </bottom>
      <diagonal/>
    </border>
    <border>
      <left style="dotted">
        <color auto="1"/>
      </left>
      <right/>
      <top style="medium">
        <color indexed="64"/>
      </top>
      <bottom style="medium">
        <color indexed="64"/>
      </bottom>
      <diagonal/>
    </border>
    <border>
      <left style="thin">
        <color indexed="64"/>
      </left>
      <right style="medium">
        <color indexed="64"/>
      </right>
      <top style="medium">
        <color indexed="64"/>
      </top>
      <bottom/>
      <diagonal/>
    </border>
    <border>
      <left style="thin">
        <color indexed="64"/>
      </left>
      <right style="medium">
        <color indexed="64"/>
      </right>
      <top style="thin">
        <color indexed="64"/>
      </top>
      <bottom/>
      <diagonal/>
    </border>
    <border>
      <left style="thin">
        <color indexed="64"/>
      </left>
      <right style="medium">
        <color indexed="64"/>
      </right>
      <top/>
      <bottom style="medium">
        <color indexed="64"/>
      </bottom>
      <diagonal/>
    </border>
    <border>
      <left style="thin">
        <color indexed="64"/>
      </left>
      <right style="medium">
        <color auto="1"/>
      </right>
      <top style="thin">
        <color auto="1"/>
      </top>
      <bottom style="medium">
        <color indexed="64"/>
      </bottom>
      <diagonal/>
    </border>
    <border>
      <left style="thin">
        <color indexed="64"/>
      </left>
      <right style="medium">
        <color indexed="64"/>
      </right>
      <top/>
      <bottom/>
      <diagonal/>
    </border>
    <border>
      <left style="thin">
        <color indexed="64"/>
      </left>
      <right style="medium">
        <color auto="1"/>
      </right>
      <top style="medium">
        <color auto="1"/>
      </top>
      <bottom style="medium">
        <color auto="1"/>
      </bottom>
      <diagonal/>
    </border>
    <border>
      <left style="thin">
        <color indexed="64"/>
      </left>
      <right style="medium">
        <color auto="1"/>
      </right>
      <top style="medium">
        <color auto="1"/>
      </top>
      <bottom style="thin">
        <color indexed="64"/>
      </bottom>
      <diagonal/>
    </border>
    <border>
      <left style="thin">
        <color indexed="64"/>
      </left>
      <right style="medium">
        <color auto="1"/>
      </right>
      <top style="dotted">
        <color auto="1"/>
      </top>
      <bottom style="thin">
        <color auto="1"/>
      </bottom>
      <diagonal/>
    </border>
    <border>
      <left style="thin">
        <color indexed="64"/>
      </left>
      <right style="medium">
        <color auto="1"/>
      </right>
      <top/>
      <bottom style="dotted">
        <color auto="1"/>
      </bottom>
      <diagonal/>
    </border>
    <border>
      <left style="thin">
        <color indexed="64"/>
      </left>
      <right style="medium">
        <color auto="1"/>
      </right>
      <top style="dotted">
        <color auto="1"/>
      </top>
      <bottom/>
      <diagonal/>
    </border>
    <border>
      <left style="thin">
        <color indexed="64"/>
      </left>
      <right style="medium">
        <color auto="1"/>
      </right>
      <top style="thin">
        <color indexed="64"/>
      </top>
      <bottom style="dotted">
        <color auto="1"/>
      </bottom>
      <diagonal/>
    </border>
    <border>
      <left style="thin">
        <color indexed="64"/>
      </left>
      <right style="medium">
        <color auto="1"/>
      </right>
      <top style="dotted">
        <color auto="1"/>
      </top>
      <bottom style="medium">
        <color auto="1"/>
      </bottom>
      <diagonal/>
    </border>
    <border>
      <left style="dotted">
        <color indexed="64"/>
      </left>
      <right style="thin">
        <color indexed="64"/>
      </right>
      <top/>
      <bottom/>
      <diagonal/>
    </border>
    <border>
      <left style="dotted">
        <color auto="1"/>
      </left>
      <right style="thin">
        <color indexed="64"/>
      </right>
      <top style="dotted">
        <color indexed="64"/>
      </top>
      <bottom style="dotted">
        <color indexed="64"/>
      </bottom>
      <diagonal/>
    </border>
    <border>
      <left style="dotted">
        <color indexed="64"/>
      </left>
      <right style="thin">
        <color indexed="64"/>
      </right>
      <top style="thin">
        <color indexed="64"/>
      </top>
      <bottom/>
      <diagonal/>
    </border>
    <border>
      <left style="dotted">
        <color auto="1"/>
      </left>
      <right style="thin">
        <color auto="1"/>
      </right>
      <top style="dotted">
        <color auto="1"/>
      </top>
      <bottom style="thin">
        <color auto="1"/>
      </bottom>
      <diagonal/>
    </border>
  </borders>
  <cellStyleXfs count="4">
    <xf numFmtId="0" fontId="0" fillId="0" borderId="0"/>
    <xf numFmtId="9" fontId="7" fillId="0" borderId="0" applyFont="0" applyFill="0" applyBorder="0" applyAlignment="0" applyProtection="0"/>
    <xf numFmtId="0" fontId="18" fillId="0" borderId="0" applyNumberFormat="0" applyFill="0" applyBorder="0" applyAlignment="0" applyProtection="0"/>
    <xf numFmtId="168" fontId="7" fillId="0" borderId="0" applyFont="0" applyFill="0" applyBorder="0" applyAlignment="0" applyProtection="0"/>
  </cellStyleXfs>
  <cellXfs count="2732">
    <xf numFmtId="0" fontId="0" fillId="0" borderId="0" xfId="0"/>
    <xf numFmtId="0" fontId="2" fillId="2" borderId="1" xfId="0" applyFont="1" applyFill="1" applyBorder="1" applyAlignment="1">
      <alignment vertical="center"/>
    </xf>
    <xf numFmtId="0" fontId="3" fillId="2" borderId="2" xfId="0" applyFont="1" applyFill="1" applyBorder="1" applyAlignment="1">
      <alignment vertical="center"/>
    </xf>
    <xf numFmtId="0" fontId="4" fillId="2" borderId="2" xfId="0" applyFont="1" applyFill="1" applyBorder="1" applyAlignment="1">
      <alignment vertical="center"/>
    </xf>
    <xf numFmtId="0" fontId="3" fillId="2" borderId="3" xfId="0" applyFont="1" applyFill="1" applyBorder="1" applyAlignment="1">
      <alignment vertical="center"/>
    </xf>
    <xf numFmtId="0" fontId="4" fillId="0" borderId="0" xfId="0" applyFont="1" applyAlignment="1">
      <alignment vertical="center"/>
    </xf>
    <xf numFmtId="0" fontId="4" fillId="3" borderId="4" xfId="0" applyFont="1" applyFill="1" applyBorder="1" applyAlignment="1">
      <alignment vertical="center"/>
    </xf>
    <xf numFmtId="0" fontId="4" fillId="3" borderId="0" xfId="0" applyFont="1" applyFill="1" applyBorder="1" applyAlignment="1">
      <alignment vertical="center"/>
    </xf>
    <xf numFmtId="0" fontId="4" fillId="3" borderId="0" xfId="0" applyFont="1" applyFill="1" applyBorder="1" applyAlignment="1">
      <alignment horizontal="left" vertical="center"/>
    </xf>
    <xf numFmtId="0" fontId="4" fillId="3" borderId="0" xfId="0" applyFont="1" applyFill="1" applyBorder="1" applyAlignment="1">
      <alignment horizontal="center" vertical="center"/>
    </xf>
    <xf numFmtId="0" fontId="4" fillId="3" borderId="5" xfId="0" applyFont="1" applyFill="1" applyBorder="1" applyAlignment="1">
      <alignment vertical="center"/>
    </xf>
    <xf numFmtId="0" fontId="4" fillId="4" borderId="4" xfId="0" applyFont="1" applyFill="1" applyBorder="1" applyAlignment="1">
      <alignment vertical="center"/>
    </xf>
    <xf numFmtId="0" fontId="4" fillId="4" borderId="0" xfId="0" applyFont="1" applyFill="1" applyBorder="1" applyAlignment="1">
      <alignment vertical="center"/>
    </xf>
    <xf numFmtId="9" fontId="4" fillId="4" borderId="0" xfId="0" applyNumberFormat="1" applyFont="1" applyFill="1" applyBorder="1" applyAlignment="1">
      <alignment vertical="center"/>
    </xf>
    <xf numFmtId="0" fontId="4" fillId="4" borderId="0" xfId="0" applyFont="1" applyFill="1" applyBorder="1" applyAlignment="1">
      <alignment horizontal="center" vertical="center"/>
    </xf>
    <xf numFmtId="0" fontId="3" fillId="4" borderId="5" xfId="0" applyFont="1" applyFill="1" applyBorder="1" applyAlignment="1">
      <alignment vertical="center"/>
    </xf>
    <xf numFmtId="0" fontId="4" fillId="4" borderId="1" xfId="0" applyFont="1" applyFill="1" applyBorder="1" applyAlignment="1">
      <alignment horizontal="center" vertical="center"/>
    </xf>
    <xf numFmtId="0" fontId="4" fillId="4" borderId="2" xfId="0" applyFont="1" applyFill="1" applyBorder="1" applyAlignment="1">
      <alignment horizontal="center" vertical="center"/>
    </xf>
    <xf numFmtId="0" fontId="4" fillId="4" borderId="6" xfId="0" applyFont="1" applyFill="1" applyBorder="1" applyAlignment="1">
      <alignment horizontal="center" vertical="center"/>
    </xf>
    <xf numFmtId="0" fontId="4" fillId="4" borderId="7" xfId="0" applyFont="1" applyFill="1" applyBorder="1" applyAlignment="1">
      <alignment horizontal="center" vertical="center"/>
    </xf>
    <xf numFmtId="0" fontId="4" fillId="4" borderId="8" xfId="0" applyFont="1" applyFill="1" applyBorder="1" applyAlignment="1">
      <alignment horizontal="center" vertical="center"/>
    </xf>
    <xf numFmtId="0" fontId="3" fillId="4" borderId="9" xfId="0" applyFont="1" applyFill="1" applyBorder="1" applyAlignment="1">
      <alignment vertical="center"/>
    </xf>
    <xf numFmtId="0" fontId="4" fillId="4" borderId="10" xfId="0" applyFont="1" applyFill="1" applyBorder="1" applyAlignment="1">
      <alignment horizontal="center" vertical="center"/>
    </xf>
    <xf numFmtId="0" fontId="4" fillId="4" borderId="11" xfId="0" applyFont="1" applyFill="1" applyBorder="1" applyAlignment="1">
      <alignment horizontal="center" vertical="center"/>
    </xf>
    <xf numFmtId="0" fontId="4" fillId="4" borderId="12" xfId="0" applyFont="1" applyFill="1" applyBorder="1" applyAlignment="1">
      <alignment horizontal="center" vertical="center"/>
    </xf>
    <xf numFmtId="0" fontId="4" fillId="4" borderId="11" xfId="0" applyFont="1" applyFill="1" applyBorder="1" applyAlignment="1">
      <alignment horizontal="center" vertical="center"/>
    </xf>
    <xf numFmtId="0" fontId="6" fillId="5" borderId="4" xfId="0" applyFont="1" applyFill="1" applyBorder="1" applyAlignment="1">
      <alignment horizontal="left" vertical="center"/>
    </xf>
    <xf numFmtId="0" fontId="3" fillId="5" borderId="0" xfId="0" applyFont="1" applyFill="1" applyBorder="1" applyAlignment="1">
      <alignment horizontal="center" vertical="center"/>
    </xf>
    <xf numFmtId="0" fontId="4" fillId="5" borderId="0" xfId="0" applyFont="1" applyFill="1" applyBorder="1" applyAlignment="1">
      <alignment horizontal="center" vertical="center"/>
    </xf>
    <xf numFmtId="0" fontId="4" fillId="6" borderId="1" xfId="0" applyFont="1" applyFill="1" applyBorder="1" applyAlignment="1">
      <alignment horizontal="left" vertical="center" indent="1"/>
    </xf>
    <xf numFmtId="3" fontId="4" fillId="6" borderId="2" xfId="0" applyNumberFormat="1" applyFont="1" applyFill="1" applyBorder="1" applyAlignment="1">
      <alignment horizontal="center" vertical="center"/>
    </xf>
    <xf numFmtId="3" fontId="4" fillId="6" borderId="6" xfId="0" applyNumberFormat="1" applyFont="1" applyFill="1" applyBorder="1" applyAlignment="1">
      <alignment horizontal="center" vertical="center"/>
    </xf>
    <xf numFmtId="3" fontId="4" fillId="6" borderId="2" xfId="1" applyNumberFormat="1" applyFont="1" applyFill="1" applyBorder="1" applyAlignment="1">
      <alignment horizontal="center" vertical="center"/>
    </xf>
    <xf numFmtId="3" fontId="4" fillId="6" borderId="8" xfId="1" applyNumberFormat="1" applyFont="1" applyFill="1" applyBorder="1" applyAlignment="1">
      <alignment horizontal="center" vertical="center"/>
    </xf>
    <xf numFmtId="0" fontId="4" fillId="6" borderId="15" xfId="0" applyFont="1" applyFill="1" applyBorder="1" applyAlignment="1">
      <alignment horizontal="left" vertical="center" indent="2"/>
    </xf>
    <xf numFmtId="3" fontId="4" fillId="6" borderId="16" xfId="0" applyNumberFormat="1" applyFont="1" applyFill="1" applyBorder="1" applyAlignment="1">
      <alignment horizontal="center" vertical="center"/>
    </xf>
    <xf numFmtId="9" fontId="4" fillId="6" borderId="18" xfId="0" applyNumberFormat="1" applyFont="1" applyFill="1" applyBorder="1" applyAlignment="1">
      <alignment vertical="center"/>
    </xf>
    <xf numFmtId="9" fontId="4" fillId="6" borderId="16" xfId="1" applyNumberFormat="1" applyFont="1" applyFill="1" applyBorder="1" applyAlignment="1">
      <alignment vertical="center"/>
    </xf>
    <xf numFmtId="9" fontId="4" fillId="6" borderId="19" xfId="1" applyNumberFormat="1" applyFont="1" applyFill="1" applyBorder="1" applyAlignment="1">
      <alignment vertical="center"/>
    </xf>
    <xf numFmtId="0" fontId="4" fillId="6" borderId="20" xfId="0" applyFont="1" applyFill="1" applyBorder="1" applyAlignment="1">
      <alignment horizontal="left" vertical="center" indent="1"/>
    </xf>
    <xf numFmtId="3" fontId="4" fillId="6" borderId="21" xfId="0" applyNumberFormat="1" applyFont="1" applyFill="1" applyBorder="1" applyAlignment="1">
      <alignment horizontal="center" vertical="center"/>
    </xf>
    <xf numFmtId="3" fontId="4" fillId="6" borderId="23" xfId="0" applyNumberFormat="1" applyFont="1" applyFill="1" applyBorder="1" applyAlignment="1">
      <alignment horizontal="center" vertical="center"/>
    </xf>
    <xf numFmtId="3" fontId="4" fillId="6" borderId="21" xfId="1" applyNumberFormat="1" applyFont="1" applyFill="1" applyBorder="1" applyAlignment="1">
      <alignment horizontal="center" vertical="center"/>
    </xf>
    <xf numFmtId="3" fontId="4" fillId="6" borderId="24" xfId="1" applyNumberFormat="1" applyFont="1" applyFill="1" applyBorder="1" applyAlignment="1">
      <alignment horizontal="center" vertical="center"/>
    </xf>
    <xf numFmtId="0" fontId="4" fillId="6" borderId="25" xfId="0" applyFont="1" applyFill="1" applyBorder="1" applyAlignment="1">
      <alignment horizontal="left" vertical="center" indent="2"/>
    </xf>
    <xf numFmtId="3" fontId="4" fillId="6" borderId="26" xfId="0" applyNumberFormat="1" applyFont="1" applyFill="1" applyBorder="1" applyAlignment="1">
      <alignment horizontal="center" vertical="center"/>
    </xf>
    <xf numFmtId="9" fontId="4" fillId="6" borderId="28" xfId="0" applyNumberFormat="1" applyFont="1" applyFill="1" applyBorder="1" applyAlignment="1">
      <alignment vertical="center"/>
    </xf>
    <xf numFmtId="9" fontId="4" fillId="6" borderId="26" xfId="1" applyNumberFormat="1" applyFont="1" applyFill="1" applyBorder="1" applyAlignment="1">
      <alignment vertical="center"/>
    </xf>
    <xf numFmtId="9" fontId="4" fillId="6" borderId="29" xfId="1" applyNumberFormat="1" applyFont="1" applyFill="1" applyBorder="1" applyAlignment="1">
      <alignment vertical="center"/>
    </xf>
    <xf numFmtId="0" fontId="4" fillId="6" borderId="30" xfId="0" applyFont="1" applyFill="1" applyBorder="1" applyAlignment="1">
      <alignment horizontal="left" vertical="center" indent="1"/>
    </xf>
    <xf numFmtId="3" fontId="4" fillId="6" borderId="31" xfId="0" applyNumberFormat="1" applyFont="1" applyFill="1" applyBorder="1" applyAlignment="1">
      <alignment horizontal="center" vertical="center"/>
    </xf>
    <xf numFmtId="3" fontId="4" fillId="6" borderId="33" xfId="0" applyNumberFormat="1" applyFont="1" applyFill="1" applyBorder="1" applyAlignment="1">
      <alignment horizontal="center" vertical="center"/>
    </xf>
    <xf numFmtId="3" fontId="4" fillId="6" borderId="31" xfId="1" applyNumberFormat="1" applyFont="1" applyFill="1" applyBorder="1" applyAlignment="1">
      <alignment horizontal="center" vertical="center"/>
    </xf>
    <xf numFmtId="3" fontId="4" fillId="6" borderId="34" xfId="1" applyNumberFormat="1" applyFont="1" applyFill="1" applyBorder="1" applyAlignment="1">
      <alignment horizontal="right" vertical="center" indent="1"/>
    </xf>
    <xf numFmtId="0" fontId="4" fillId="6" borderId="35" xfId="0" applyFont="1" applyFill="1" applyBorder="1" applyAlignment="1">
      <alignment horizontal="left" vertical="center" indent="2"/>
    </xf>
    <xf numFmtId="3" fontId="4" fillId="6" borderId="36" xfId="0" applyNumberFormat="1" applyFont="1" applyFill="1" applyBorder="1" applyAlignment="1">
      <alignment horizontal="center" vertical="center"/>
    </xf>
    <xf numFmtId="9" fontId="4" fillId="6" borderId="38" xfId="0" applyNumberFormat="1" applyFont="1" applyFill="1" applyBorder="1" applyAlignment="1">
      <alignment vertical="center"/>
    </xf>
    <xf numFmtId="9" fontId="4" fillId="6" borderId="36" xfId="1" applyNumberFormat="1" applyFont="1" applyFill="1" applyBorder="1" applyAlignment="1">
      <alignment vertical="center"/>
    </xf>
    <xf numFmtId="9" fontId="4" fillId="6" borderId="39" xfId="1" applyNumberFormat="1" applyFont="1" applyFill="1" applyBorder="1" applyAlignment="1">
      <alignment vertical="center"/>
    </xf>
    <xf numFmtId="3" fontId="4" fillId="6" borderId="40" xfId="1" applyNumberFormat="1" applyFont="1" applyFill="1" applyBorder="1" applyAlignment="1">
      <alignment horizontal="center" vertical="center"/>
    </xf>
    <xf numFmtId="9" fontId="4" fillId="6" borderId="41" xfId="1" applyNumberFormat="1" applyFont="1" applyFill="1" applyBorder="1" applyAlignment="1">
      <alignment vertical="center"/>
    </xf>
    <xf numFmtId="3" fontId="4" fillId="6" borderId="24" xfId="1" applyNumberFormat="1" applyFont="1" applyFill="1" applyBorder="1" applyAlignment="1">
      <alignment horizontal="right" vertical="center" indent="1"/>
    </xf>
    <xf numFmtId="3" fontId="4" fillId="6" borderId="42" xfId="1" applyNumberFormat="1" applyFont="1" applyFill="1" applyBorder="1" applyAlignment="1">
      <alignment horizontal="right" vertical="center" indent="1"/>
    </xf>
    <xf numFmtId="9" fontId="4" fillId="6" borderId="43" xfId="1" applyNumberFormat="1" applyFont="1" applyFill="1" applyBorder="1" applyAlignment="1">
      <alignment vertical="center"/>
    </xf>
    <xf numFmtId="3" fontId="4" fillId="6" borderId="31" xfId="1" applyNumberFormat="1" applyFont="1" applyFill="1" applyBorder="1" applyAlignment="1">
      <alignment horizontal="right" vertical="center" indent="1"/>
    </xf>
    <xf numFmtId="3" fontId="4" fillId="6" borderId="44" xfId="1" applyNumberFormat="1" applyFont="1" applyFill="1" applyBorder="1" applyAlignment="1">
      <alignment horizontal="right" vertical="center" indent="1"/>
    </xf>
    <xf numFmtId="9" fontId="4" fillId="6" borderId="45" xfId="1" applyNumberFormat="1" applyFont="1" applyFill="1" applyBorder="1" applyAlignment="1">
      <alignment vertical="center"/>
    </xf>
    <xf numFmtId="0" fontId="6" fillId="2" borderId="1" xfId="0" applyFont="1" applyFill="1" applyBorder="1" applyAlignment="1">
      <alignment horizontal="left" vertical="center"/>
    </xf>
    <xf numFmtId="0" fontId="3" fillId="2" borderId="2" xfId="0" applyFont="1" applyFill="1" applyBorder="1" applyAlignment="1">
      <alignment horizontal="center" vertical="center"/>
    </xf>
    <xf numFmtId="0" fontId="4" fillId="2" borderId="2" xfId="0" applyFont="1" applyFill="1" applyBorder="1" applyAlignment="1">
      <alignment horizontal="center" vertical="center"/>
    </xf>
    <xf numFmtId="0" fontId="8" fillId="6" borderId="1" xfId="0" applyFont="1" applyFill="1" applyBorder="1" applyAlignment="1">
      <alignment horizontal="left" vertical="center"/>
    </xf>
    <xf numFmtId="3" fontId="4" fillId="6" borderId="46" xfId="0" applyNumberFormat="1" applyFont="1" applyFill="1" applyBorder="1" applyAlignment="1">
      <alignment horizontal="center" vertical="center"/>
    </xf>
    <xf numFmtId="3" fontId="4" fillId="6" borderId="47" xfId="0" applyNumberFormat="1" applyFont="1" applyFill="1" applyBorder="1" applyAlignment="1">
      <alignment horizontal="center" vertical="center"/>
    </xf>
    <xf numFmtId="3" fontId="4" fillId="6" borderId="48" xfId="0" applyNumberFormat="1" applyFont="1" applyFill="1" applyBorder="1" applyAlignment="1">
      <alignment horizontal="center" vertical="center"/>
    </xf>
    <xf numFmtId="3" fontId="4" fillId="6" borderId="49" xfId="0" applyNumberFormat="1" applyFont="1" applyFill="1" applyBorder="1" applyAlignment="1">
      <alignment horizontal="center" vertical="center"/>
    </xf>
    <xf numFmtId="0" fontId="4" fillId="6" borderId="15" xfId="0" applyFont="1" applyFill="1" applyBorder="1" applyAlignment="1">
      <alignment horizontal="left" vertical="center" indent="1"/>
    </xf>
    <xf numFmtId="3" fontId="4" fillId="6" borderId="50" xfId="0" applyNumberFormat="1" applyFont="1" applyFill="1" applyBorder="1" applyAlignment="1">
      <alignment horizontal="center" vertical="center"/>
    </xf>
    <xf numFmtId="3" fontId="4" fillId="6" borderId="28" xfId="0" applyNumberFormat="1" applyFont="1" applyFill="1" applyBorder="1" applyAlignment="1">
      <alignment horizontal="center" vertical="center"/>
    </xf>
    <xf numFmtId="9" fontId="4" fillId="6" borderId="51" xfId="1" applyFont="1" applyFill="1" applyBorder="1" applyAlignment="1">
      <alignment horizontal="right" vertical="center"/>
    </xf>
    <xf numFmtId="9" fontId="4" fillId="6" borderId="26" xfId="1" applyFont="1" applyFill="1" applyBorder="1" applyAlignment="1">
      <alignment horizontal="right" vertical="center"/>
    </xf>
    <xf numFmtId="9" fontId="4" fillId="6" borderId="29" xfId="1" applyFont="1" applyFill="1" applyBorder="1" applyAlignment="1">
      <alignment horizontal="right" vertical="center"/>
    </xf>
    <xf numFmtId="9" fontId="4" fillId="6" borderId="43" xfId="1" applyFont="1" applyFill="1" applyBorder="1" applyAlignment="1">
      <alignment horizontal="right" vertical="center"/>
    </xf>
    <xf numFmtId="0" fontId="8" fillId="6" borderId="20" xfId="0" applyFont="1" applyFill="1" applyBorder="1" applyAlignment="1">
      <alignment horizontal="left" vertical="center"/>
    </xf>
    <xf numFmtId="3" fontId="4" fillId="6" borderId="52" xfId="0" applyNumberFormat="1" applyFont="1" applyFill="1" applyBorder="1" applyAlignment="1">
      <alignment horizontal="center" vertical="center"/>
    </xf>
    <xf numFmtId="3" fontId="4" fillId="6" borderId="34" xfId="0" applyNumberFormat="1" applyFont="1" applyFill="1" applyBorder="1" applyAlignment="1">
      <alignment horizontal="center" vertical="center"/>
    </xf>
    <xf numFmtId="3" fontId="4" fillId="6" borderId="44" xfId="0" applyNumberFormat="1" applyFont="1" applyFill="1" applyBorder="1" applyAlignment="1">
      <alignment horizontal="center" vertical="center"/>
    </xf>
    <xf numFmtId="0" fontId="4" fillId="6" borderId="25" xfId="0" applyFont="1" applyFill="1" applyBorder="1" applyAlignment="1">
      <alignment horizontal="left" vertical="center" indent="1"/>
    </xf>
    <xf numFmtId="0" fontId="4" fillId="6" borderId="28" xfId="0" applyFont="1" applyFill="1" applyBorder="1" applyAlignment="1">
      <alignment horizontal="center" vertical="center"/>
    </xf>
    <xf numFmtId="9" fontId="4" fillId="6" borderId="53" xfId="1" applyFont="1" applyFill="1" applyBorder="1" applyAlignment="1">
      <alignment horizontal="right" vertical="center"/>
    </xf>
    <xf numFmtId="0" fontId="8" fillId="6" borderId="30" xfId="0" applyFont="1" applyFill="1" applyBorder="1" applyAlignment="1">
      <alignment horizontal="left" vertical="center"/>
    </xf>
    <xf numFmtId="0" fontId="4" fillId="6" borderId="35" xfId="0" applyFont="1" applyFill="1" applyBorder="1" applyAlignment="1">
      <alignment horizontal="left" vertical="center" indent="1"/>
    </xf>
    <xf numFmtId="0" fontId="6" fillId="7" borderId="1" xfId="0" applyFont="1" applyFill="1" applyBorder="1" applyAlignment="1">
      <alignment horizontal="left" vertical="center"/>
    </xf>
    <xf numFmtId="0" fontId="3" fillId="7" borderId="2" xfId="0" applyFont="1" applyFill="1" applyBorder="1" applyAlignment="1">
      <alignment horizontal="center" vertical="center"/>
    </xf>
    <xf numFmtId="0" fontId="8" fillId="8" borderId="1" xfId="0" applyFont="1" applyFill="1" applyBorder="1" applyAlignment="1">
      <alignment horizontal="left" vertical="center"/>
    </xf>
    <xf numFmtId="3" fontId="4" fillId="8" borderId="2" xfId="0" applyNumberFormat="1" applyFont="1" applyFill="1" applyBorder="1" applyAlignment="1">
      <alignment horizontal="center" vertical="center"/>
    </xf>
    <xf numFmtId="3" fontId="4" fillId="8" borderId="6" xfId="0" applyNumberFormat="1" applyFont="1" applyFill="1" applyBorder="1" applyAlignment="1">
      <alignment horizontal="center" vertical="center"/>
    </xf>
    <xf numFmtId="3" fontId="4" fillId="8" borderId="54" xfId="0" applyNumberFormat="1" applyFont="1" applyFill="1" applyBorder="1" applyAlignment="1">
      <alignment horizontal="center" vertical="center"/>
    </xf>
    <xf numFmtId="3" fontId="4" fillId="8" borderId="47" xfId="0" applyNumberFormat="1" applyFont="1" applyFill="1" applyBorder="1" applyAlignment="1">
      <alignment horizontal="center" vertical="center"/>
    </xf>
    <xf numFmtId="3" fontId="4" fillId="8" borderId="48" xfId="0" applyNumberFormat="1" applyFont="1" applyFill="1" applyBorder="1" applyAlignment="1">
      <alignment horizontal="center" vertical="center"/>
    </xf>
    <xf numFmtId="0" fontId="4" fillId="8" borderId="25" xfId="0" applyFont="1" applyFill="1" applyBorder="1" applyAlignment="1">
      <alignment horizontal="left" vertical="center" indent="1"/>
    </xf>
    <xf numFmtId="3" fontId="4" fillId="8" borderId="26" xfId="0" applyNumberFormat="1" applyFont="1" applyFill="1" applyBorder="1" applyAlignment="1">
      <alignment horizontal="center" vertical="center"/>
    </xf>
    <xf numFmtId="3" fontId="4" fillId="8" borderId="28" xfId="0" applyNumberFormat="1" applyFont="1" applyFill="1" applyBorder="1" applyAlignment="1">
      <alignment horizontal="center" vertical="center"/>
    </xf>
    <xf numFmtId="9" fontId="4" fillId="8" borderId="53" xfId="1" applyFont="1" applyFill="1" applyBorder="1" applyAlignment="1">
      <alignment horizontal="right" vertical="center"/>
    </xf>
    <xf numFmtId="9" fontId="4" fillId="8" borderId="26" xfId="1" applyFont="1" applyFill="1" applyBorder="1" applyAlignment="1">
      <alignment horizontal="right" vertical="center"/>
    </xf>
    <xf numFmtId="9" fontId="4" fillId="8" borderId="29" xfId="1" applyFont="1" applyFill="1" applyBorder="1" applyAlignment="1">
      <alignment horizontal="right" vertical="center"/>
    </xf>
    <xf numFmtId="0" fontId="8" fillId="8" borderId="30" xfId="0" applyFont="1" applyFill="1" applyBorder="1" applyAlignment="1">
      <alignment horizontal="left" vertical="center"/>
    </xf>
    <xf numFmtId="3" fontId="4" fillId="8" borderId="31" xfId="0" applyNumberFormat="1" applyFont="1" applyFill="1" applyBorder="1" applyAlignment="1">
      <alignment horizontal="center" vertical="center"/>
    </xf>
    <xf numFmtId="164" fontId="4" fillId="8" borderId="33" xfId="0" applyNumberFormat="1" applyFont="1" applyFill="1" applyBorder="1" applyAlignment="1">
      <alignment horizontal="center" vertical="center"/>
    </xf>
    <xf numFmtId="164" fontId="4" fillId="8" borderId="52" xfId="0" applyNumberFormat="1" applyFont="1" applyFill="1" applyBorder="1" applyAlignment="1">
      <alignment horizontal="center" vertical="center"/>
    </xf>
    <xf numFmtId="164" fontId="4" fillId="8" borderId="31" xfId="0" applyNumberFormat="1" applyFont="1" applyFill="1" applyBorder="1" applyAlignment="1">
      <alignment horizontal="center" vertical="center"/>
    </xf>
    <xf numFmtId="164" fontId="4" fillId="8" borderId="34" xfId="0" applyNumberFormat="1" applyFont="1" applyFill="1" applyBorder="1" applyAlignment="1">
      <alignment horizontal="center" vertical="center"/>
    </xf>
    <xf numFmtId="0" fontId="4" fillId="8" borderId="28" xfId="0" applyFont="1" applyFill="1" applyBorder="1" applyAlignment="1">
      <alignment horizontal="center" vertical="center"/>
    </xf>
    <xf numFmtId="0" fontId="4" fillId="8" borderId="35" xfId="0" applyFont="1" applyFill="1" applyBorder="1" applyAlignment="1">
      <alignment horizontal="left" vertical="center" indent="1"/>
    </xf>
    <xf numFmtId="3" fontId="4" fillId="8" borderId="36" xfId="0" applyNumberFormat="1" applyFont="1" applyFill="1" applyBorder="1" applyAlignment="1">
      <alignment horizontal="center" vertical="center"/>
    </xf>
    <xf numFmtId="0" fontId="4" fillId="8" borderId="38" xfId="0" applyFont="1" applyFill="1" applyBorder="1" applyAlignment="1">
      <alignment horizontal="center" vertical="center"/>
    </xf>
    <xf numFmtId="9" fontId="4" fillId="8" borderId="55" xfId="1" applyFont="1" applyFill="1" applyBorder="1" applyAlignment="1">
      <alignment horizontal="right" vertical="center"/>
    </xf>
    <xf numFmtId="9" fontId="4" fillId="8" borderId="36" xfId="1" applyFont="1" applyFill="1" applyBorder="1" applyAlignment="1">
      <alignment horizontal="right" vertical="center"/>
    </xf>
    <xf numFmtId="9" fontId="4" fillId="8" borderId="39" xfId="1" applyFont="1" applyFill="1" applyBorder="1" applyAlignment="1">
      <alignment horizontal="right" vertical="center"/>
    </xf>
    <xf numFmtId="0" fontId="8" fillId="4" borderId="1" xfId="0" applyFont="1" applyFill="1" applyBorder="1" applyAlignment="1">
      <alignment horizontal="left" vertical="center"/>
    </xf>
    <xf numFmtId="3" fontId="4" fillId="4" borderId="2" xfId="0" applyNumberFormat="1" applyFont="1" applyFill="1" applyBorder="1" applyAlignment="1">
      <alignment horizontal="center" vertical="center"/>
    </xf>
    <xf numFmtId="3" fontId="4" fillId="4" borderId="14" xfId="0" applyNumberFormat="1" applyFont="1" applyFill="1" applyBorder="1" applyAlignment="1">
      <alignment horizontal="center" vertical="center"/>
    </xf>
    <xf numFmtId="3" fontId="4" fillId="4" borderId="6" xfId="0" applyNumberFormat="1" applyFont="1" applyFill="1" applyBorder="1" applyAlignment="1">
      <alignment horizontal="center" vertical="center"/>
    </xf>
    <xf numFmtId="3" fontId="4" fillId="4" borderId="54" xfId="0" applyNumberFormat="1" applyFont="1" applyFill="1" applyBorder="1" applyAlignment="1">
      <alignment horizontal="center" vertical="center"/>
    </xf>
    <xf numFmtId="3" fontId="4" fillId="4" borderId="47" xfId="0" applyNumberFormat="1" applyFont="1" applyFill="1" applyBorder="1" applyAlignment="1">
      <alignment horizontal="center" vertical="center"/>
    </xf>
    <xf numFmtId="3" fontId="4" fillId="4" borderId="48" xfId="0" applyNumberFormat="1" applyFont="1" applyFill="1" applyBorder="1" applyAlignment="1">
      <alignment horizontal="center" vertical="center"/>
    </xf>
    <xf numFmtId="0" fontId="4" fillId="4" borderId="25" xfId="0" applyFont="1" applyFill="1" applyBorder="1" applyAlignment="1">
      <alignment horizontal="left" vertical="center" indent="1"/>
    </xf>
    <xf numFmtId="3" fontId="4" fillId="4" borderId="26" xfId="0" applyNumberFormat="1" applyFont="1" applyFill="1" applyBorder="1" applyAlignment="1">
      <alignment horizontal="center" vertical="center"/>
    </xf>
    <xf numFmtId="3" fontId="4" fillId="4" borderId="27" xfId="0" applyNumberFormat="1" applyFont="1" applyFill="1" applyBorder="1" applyAlignment="1">
      <alignment horizontal="center" vertical="center"/>
    </xf>
    <xf numFmtId="3" fontId="4" fillId="4" borderId="28" xfId="0" applyNumberFormat="1" applyFont="1" applyFill="1" applyBorder="1" applyAlignment="1">
      <alignment horizontal="center" vertical="center"/>
    </xf>
    <xf numFmtId="9" fontId="4" fillId="4" borderId="53" xfId="1" applyFont="1" applyFill="1" applyBorder="1" applyAlignment="1">
      <alignment horizontal="right" vertical="center"/>
    </xf>
    <xf numFmtId="9" fontId="4" fillId="4" borderId="26" xfId="1" applyFont="1" applyFill="1" applyBorder="1" applyAlignment="1">
      <alignment horizontal="right" vertical="center"/>
    </xf>
    <xf numFmtId="9" fontId="4" fillId="4" borderId="29" xfId="1" applyFont="1" applyFill="1" applyBorder="1" applyAlignment="1">
      <alignment horizontal="right" vertical="center"/>
    </xf>
    <xf numFmtId="0" fontId="8" fillId="4" borderId="30" xfId="0" applyFont="1" applyFill="1" applyBorder="1" applyAlignment="1">
      <alignment horizontal="left" vertical="center"/>
    </xf>
    <xf numFmtId="3" fontId="4" fillId="4" borderId="31" xfId="0" applyNumberFormat="1" applyFont="1" applyFill="1" applyBorder="1" applyAlignment="1">
      <alignment horizontal="center" vertical="center"/>
    </xf>
    <xf numFmtId="164" fontId="4" fillId="4" borderId="33" xfId="0" applyNumberFormat="1" applyFont="1" applyFill="1" applyBorder="1" applyAlignment="1">
      <alignment horizontal="center" vertical="center"/>
    </xf>
    <xf numFmtId="164" fontId="4" fillId="4" borderId="52" xfId="0" applyNumberFormat="1" applyFont="1" applyFill="1" applyBorder="1" applyAlignment="1">
      <alignment horizontal="center" vertical="center"/>
    </xf>
    <xf numFmtId="164" fontId="4" fillId="4" borderId="31" xfId="0" applyNumberFormat="1" applyFont="1" applyFill="1" applyBorder="1" applyAlignment="1">
      <alignment horizontal="center" vertical="center"/>
    </xf>
    <xf numFmtId="164" fontId="4" fillId="4" borderId="34" xfId="0" applyNumberFormat="1" applyFont="1" applyFill="1" applyBorder="1" applyAlignment="1">
      <alignment horizontal="center" vertical="center"/>
    </xf>
    <xf numFmtId="9" fontId="4" fillId="4" borderId="27" xfId="0" applyNumberFormat="1" applyFont="1" applyFill="1" applyBorder="1" applyAlignment="1">
      <alignment horizontal="center" vertical="center"/>
    </xf>
    <xf numFmtId="9" fontId="4" fillId="4" borderId="28" xfId="0" applyNumberFormat="1" applyFont="1" applyFill="1" applyBorder="1" applyAlignment="1">
      <alignment horizontal="center" vertical="center"/>
    </xf>
    <xf numFmtId="0" fontId="4" fillId="4" borderId="35" xfId="0" applyFont="1" applyFill="1" applyBorder="1" applyAlignment="1">
      <alignment horizontal="left" vertical="center" indent="1"/>
    </xf>
    <xf numFmtId="3" fontId="4" fillId="4" borderId="36" xfId="0" applyNumberFormat="1" applyFont="1" applyFill="1" applyBorder="1" applyAlignment="1">
      <alignment horizontal="center" vertical="center"/>
    </xf>
    <xf numFmtId="9" fontId="4" fillId="4" borderId="37" xfId="0" applyNumberFormat="1" applyFont="1" applyFill="1" applyBorder="1" applyAlignment="1">
      <alignment horizontal="center" vertical="center"/>
    </xf>
    <xf numFmtId="9" fontId="4" fillId="4" borderId="38" xfId="0" applyNumberFormat="1" applyFont="1" applyFill="1" applyBorder="1" applyAlignment="1">
      <alignment horizontal="center" vertical="center"/>
    </xf>
    <xf numFmtId="9" fontId="4" fillId="4" borderId="55" xfId="1" applyFont="1" applyFill="1" applyBorder="1" applyAlignment="1">
      <alignment horizontal="right" vertical="center"/>
    </xf>
    <xf numFmtId="9" fontId="4" fillId="4" borderId="36" xfId="1" applyFont="1" applyFill="1" applyBorder="1" applyAlignment="1">
      <alignment horizontal="right" vertical="center"/>
    </xf>
    <xf numFmtId="9" fontId="4" fillId="4" borderId="39" xfId="1" applyFont="1" applyFill="1" applyBorder="1" applyAlignment="1">
      <alignment horizontal="right" vertical="center"/>
    </xf>
    <xf numFmtId="9" fontId="4" fillId="8" borderId="28" xfId="0" applyNumberFormat="1" applyFont="1" applyFill="1" applyBorder="1" applyAlignment="1">
      <alignment horizontal="center" vertical="center"/>
    </xf>
    <xf numFmtId="9" fontId="4" fillId="8" borderId="38" xfId="0" applyNumberFormat="1" applyFont="1" applyFill="1" applyBorder="1" applyAlignment="1">
      <alignment horizontal="center" vertical="center"/>
    </xf>
    <xf numFmtId="0" fontId="6" fillId="7" borderId="56" xfId="0" applyFont="1" applyFill="1" applyBorder="1" applyAlignment="1">
      <alignment horizontal="left" vertical="center"/>
    </xf>
    <xf numFmtId="0" fontId="6" fillId="7" borderId="57" xfId="0" applyFont="1" applyFill="1" applyBorder="1" applyAlignment="1">
      <alignment horizontal="left" vertical="center"/>
    </xf>
    <xf numFmtId="0" fontId="4" fillId="8" borderId="15" xfId="0" applyFont="1" applyFill="1" applyBorder="1" applyAlignment="1">
      <alignment horizontal="left" vertical="center" indent="1"/>
    </xf>
    <xf numFmtId="3" fontId="4" fillId="8" borderId="16" xfId="0" applyNumberFormat="1" applyFont="1" applyFill="1" applyBorder="1" applyAlignment="1">
      <alignment horizontal="center" vertical="center"/>
    </xf>
    <xf numFmtId="0" fontId="4" fillId="8" borderId="18" xfId="0" applyFont="1" applyFill="1" applyBorder="1" applyAlignment="1">
      <alignment horizontal="center" vertical="center"/>
    </xf>
    <xf numFmtId="9" fontId="4" fillId="8" borderId="58" xfId="1" applyFont="1" applyFill="1" applyBorder="1" applyAlignment="1">
      <alignment horizontal="right" vertical="center"/>
    </xf>
    <xf numFmtId="9" fontId="4" fillId="8" borderId="16" xfId="1" applyFont="1" applyFill="1" applyBorder="1" applyAlignment="1">
      <alignment horizontal="right" vertical="center"/>
    </xf>
    <xf numFmtId="9" fontId="4" fillId="8" borderId="19" xfId="1" applyFont="1" applyFill="1" applyBorder="1" applyAlignment="1">
      <alignment horizontal="right" vertical="center"/>
    </xf>
    <xf numFmtId="0" fontId="8" fillId="8" borderId="20" xfId="0" applyFont="1" applyFill="1" applyBorder="1" applyAlignment="1">
      <alignment horizontal="left" vertical="center"/>
    </xf>
    <xf numFmtId="3" fontId="4" fillId="8" borderId="21" xfId="0" applyNumberFormat="1" applyFont="1" applyFill="1" applyBorder="1" applyAlignment="1">
      <alignment horizontal="center" vertical="center"/>
    </xf>
    <xf numFmtId="164" fontId="4" fillId="8" borderId="23" xfId="0" applyNumberFormat="1" applyFont="1" applyFill="1" applyBorder="1" applyAlignment="1">
      <alignment horizontal="center" vertical="center"/>
    </xf>
    <xf numFmtId="164" fontId="4" fillId="8" borderId="59" xfId="0" applyNumberFormat="1" applyFont="1" applyFill="1" applyBorder="1" applyAlignment="1">
      <alignment horizontal="center" vertical="center"/>
    </xf>
    <xf numFmtId="164" fontId="4" fillId="8" borderId="21" xfId="0" applyNumberFormat="1" applyFont="1" applyFill="1" applyBorder="1" applyAlignment="1">
      <alignment horizontal="center" vertical="center"/>
    </xf>
    <xf numFmtId="164" fontId="4" fillId="8" borderId="24" xfId="0" applyNumberFormat="1" applyFont="1" applyFill="1" applyBorder="1" applyAlignment="1">
      <alignment horizontal="center" vertical="center"/>
    </xf>
    <xf numFmtId="9" fontId="4" fillId="8" borderId="60" xfId="1" applyFont="1" applyFill="1" applyBorder="1" applyAlignment="1">
      <alignment horizontal="right" vertical="center"/>
    </xf>
    <xf numFmtId="0" fontId="6" fillId="9" borderId="4" xfId="0" applyFont="1" applyFill="1" applyBorder="1" applyAlignment="1">
      <alignment horizontal="left" vertical="center"/>
    </xf>
    <xf numFmtId="0" fontId="3" fillId="9" borderId="61" xfId="0" applyFont="1" applyFill="1" applyBorder="1" applyAlignment="1">
      <alignment horizontal="center" vertical="center"/>
    </xf>
    <xf numFmtId="0" fontId="4" fillId="0" borderId="0" xfId="0" applyFont="1" applyFill="1" applyAlignment="1">
      <alignment vertical="center"/>
    </xf>
    <xf numFmtId="0" fontId="4" fillId="8" borderId="20" xfId="0" applyFont="1" applyFill="1" applyBorder="1" applyAlignment="1">
      <alignment horizontal="left" vertical="center" indent="1"/>
    </xf>
    <xf numFmtId="3" fontId="4" fillId="8" borderId="23" xfId="0" applyNumberFormat="1" applyFont="1" applyFill="1" applyBorder="1" applyAlignment="1">
      <alignment horizontal="center" vertical="center"/>
    </xf>
    <xf numFmtId="3" fontId="4" fillId="8" borderId="21" xfId="1" applyNumberFormat="1" applyFont="1" applyFill="1" applyBorder="1" applyAlignment="1">
      <alignment horizontal="center" vertical="center"/>
    </xf>
    <xf numFmtId="3" fontId="4" fillId="8" borderId="24" xfId="1" applyNumberFormat="1" applyFont="1" applyFill="1" applyBorder="1" applyAlignment="1">
      <alignment horizontal="center" vertical="center"/>
    </xf>
    <xf numFmtId="3" fontId="4" fillId="8" borderId="62" xfId="1" applyNumberFormat="1" applyFont="1" applyFill="1" applyBorder="1" applyAlignment="1">
      <alignment horizontal="center" vertical="center"/>
    </xf>
    <xf numFmtId="0" fontId="4" fillId="8" borderId="25" xfId="0" applyFont="1" applyFill="1" applyBorder="1" applyAlignment="1">
      <alignment horizontal="right" vertical="center" indent="2"/>
    </xf>
    <xf numFmtId="9" fontId="4" fillId="8" borderId="28" xfId="0" applyNumberFormat="1" applyFont="1" applyFill="1" applyBorder="1" applyAlignment="1">
      <alignment vertical="center"/>
    </xf>
    <xf numFmtId="9" fontId="4" fillId="8" borderId="26" xfId="1" applyNumberFormat="1" applyFont="1" applyFill="1" applyBorder="1" applyAlignment="1">
      <alignment vertical="center"/>
    </xf>
    <xf numFmtId="9" fontId="4" fillId="8" borderId="29" xfId="1" applyNumberFormat="1" applyFont="1" applyFill="1" applyBorder="1" applyAlignment="1">
      <alignment vertical="center"/>
    </xf>
    <xf numFmtId="9" fontId="4" fillId="8" borderId="63" xfId="1" applyNumberFormat="1" applyFont="1" applyFill="1" applyBorder="1" applyAlignment="1">
      <alignment vertical="center"/>
    </xf>
    <xf numFmtId="0" fontId="4" fillId="4" borderId="30" xfId="0" applyFont="1" applyFill="1" applyBorder="1" applyAlignment="1">
      <alignment horizontal="left" vertical="center" indent="1"/>
    </xf>
    <xf numFmtId="3" fontId="4" fillId="4" borderId="32" xfId="0" applyNumberFormat="1" applyFont="1" applyFill="1" applyBorder="1" applyAlignment="1">
      <alignment horizontal="center" vertical="center"/>
    </xf>
    <xf numFmtId="3" fontId="4" fillId="4" borderId="33" xfId="0" applyNumberFormat="1" applyFont="1" applyFill="1" applyBorder="1" applyAlignment="1">
      <alignment horizontal="center" vertical="center"/>
    </xf>
    <xf numFmtId="3" fontId="4" fillId="4" borderId="31" xfId="1" applyNumberFormat="1" applyFont="1" applyFill="1" applyBorder="1" applyAlignment="1">
      <alignment horizontal="center" vertical="center"/>
    </xf>
    <xf numFmtId="3" fontId="4" fillId="4" borderId="34" xfId="1" applyNumberFormat="1" applyFont="1" applyFill="1" applyBorder="1" applyAlignment="1">
      <alignment horizontal="center" vertical="center"/>
    </xf>
    <xf numFmtId="3" fontId="4" fillId="4" borderId="44" xfId="1" applyNumberFormat="1" applyFont="1" applyFill="1" applyBorder="1" applyAlignment="1">
      <alignment horizontal="center" vertical="center"/>
    </xf>
    <xf numFmtId="0" fontId="4" fillId="4" borderId="15" xfId="0" applyFont="1" applyFill="1" applyBorder="1" applyAlignment="1">
      <alignment horizontal="right" vertical="center" indent="2"/>
    </xf>
    <xf numFmtId="3" fontId="4" fillId="4" borderId="16" xfId="0" applyNumberFormat="1" applyFont="1" applyFill="1" applyBorder="1" applyAlignment="1">
      <alignment horizontal="center" vertical="center"/>
    </xf>
    <xf numFmtId="3" fontId="4" fillId="4" borderId="17" xfId="0" applyNumberFormat="1" applyFont="1" applyFill="1" applyBorder="1" applyAlignment="1">
      <alignment horizontal="center" vertical="center"/>
    </xf>
    <xf numFmtId="9" fontId="4" fillId="4" borderId="18" xfId="0" applyNumberFormat="1" applyFont="1" applyFill="1" applyBorder="1" applyAlignment="1">
      <alignment vertical="center"/>
    </xf>
    <xf numFmtId="9" fontId="4" fillId="4" borderId="16" xfId="1" applyNumberFormat="1" applyFont="1" applyFill="1" applyBorder="1" applyAlignment="1">
      <alignment vertical="center"/>
    </xf>
    <xf numFmtId="9" fontId="4" fillId="4" borderId="19" xfId="1" applyNumberFormat="1" applyFont="1" applyFill="1" applyBorder="1" applyAlignment="1">
      <alignment vertical="center"/>
    </xf>
    <xf numFmtId="9" fontId="4" fillId="4" borderId="41" xfId="1" applyNumberFormat="1" applyFont="1" applyFill="1" applyBorder="1" applyAlignment="1">
      <alignment vertical="center"/>
    </xf>
    <xf numFmtId="3" fontId="4" fillId="8" borderId="42" xfId="1" applyNumberFormat="1" applyFont="1" applyFill="1" applyBorder="1" applyAlignment="1">
      <alignment horizontal="center" vertical="center"/>
    </xf>
    <xf numFmtId="0" fontId="4" fillId="8" borderId="35" xfId="0" applyFont="1" applyFill="1" applyBorder="1" applyAlignment="1">
      <alignment horizontal="right" vertical="center" indent="2"/>
    </xf>
    <xf numFmtId="9" fontId="4" fillId="8" borderId="38" xfId="0" applyNumberFormat="1" applyFont="1" applyFill="1" applyBorder="1" applyAlignment="1">
      <alignment vertical="center"/>
    </xf>
    <xf numFmtId="9" fontId="4" fillId="8" borderId="36" xfId="1" applyNumberFormat="1" applyFont="1" applyFill="1" applyBorder="1" applyAlignment="1">
      <alignment vertical="center"/>
    </xf>
    <xf numFmtId="9" fontId="4" fillId="8" borderId="39" xfId="1" applyNumberFormat="1" applyFont="1" applyFill="1" applyBorder="1" applyAlignment="1">
      <alignment vertical="center"/>
    </xf>
    <xf numFmtId="9" fontId="4" fillId="8" borderId="45" xfId="1" applyNumberFormat="1" applyFont="1" applyFill="1" applyBorder="1" applyAlignment="1">
      <alignment vertical="center"/>
    </xf>
    <xf numFmtId="0" fontId="6" fillId="7" borderId="4" xfId="0" applyFont="1" applyFill="1" applyBorder="1" applyAlignment="1">
      <alignment horizontal="left" vertical="center"/>
    </xf>
    <xf numFmtId="0" fontId="4" fillId="10" borderId="20" xfId="0" applyFont="1" applyFill="1" applyBorder="1" applyAlignment="1">
      <alignment horizontal="left" vertical="center" indent="1"/>
    </xf>
    <xf numFmtId="3" fontId="4" fillId="10" borderId="21" xfId="0" applyNumberFormat="1" applyFont="1" applyFill="1" applyBorder="1" applyAlignment="1">
      <alignment horizontal="center" vertical="center"/>
    </xf>
    <xf numFmtId="3" fontId="4" fillId="10" borderId="23" xfId="0" applyNumberFormat="1" applyFont="1" applyFill="1" applyBorder="1" applyAlignment="1">
      <alignment horizontal="center" vertical="center"/>
    </xf>
    <xf numFmtId="3" fontId="4" fillId="10" borderId="21" xfId="1" applyNumberFormat="1" applyFont="1" applyFill="1" applyBorder="1" applyAlignment="1">
      <alignment horizontal="center" vertical="center"/>
    </xf>
    <xf numFmtId="3" fontId="4" fillId="10" borderId="24" xfId="1" applyNumberFormat="1" applyFont="1" applyFill="1" applyBorder="1" applyAlignment="1">
      <alignment horizontal="center" vertical="center"/>
    </xf>
    <xf numFmtId="3" fontId="4" fillId="10" borderId="62" xfId="1" applyNumberFormat="1" applyFont="1" applyFill="1" applyBorder="1" applyAlignment="1">
      <alignment horizontal="center" vertical="center"/>
    </xf>
    <xf numFmtId="0" fontId="4" fillId="10" borderId="25" xfId="0" applyFont="1" applyFill="1" applyBorder="1" applyAlignment="1">
      <alignment horizontal="right" vertical="center" indent="2"/>
    </xf>
    <xf numFmtId="3" fontId="4" fillId="10" borderId="26" xfId="0" applyNumberFormat="1" applyFont="1" applyFill="1" applyBorder="1" applyAlignment="1">
      <alignment horizontal="center" vertical="center"/>
    </xf>
    <xf numFmtId="9" fontId="4" fillId="10" borderId="28" xfId="0" applyNumberFormat="1" applyFont="1" applyFill="1" applyBorder="1" applyAlignment="1">
      <alignment vertical="center"/>
    </xf>
    <xf numFmtId="9" fontId="4" fillId="10" borderId="26" xfId="1" applyNumberFormat="1" applyFont="1" applyFill="1" applyBorder="1" applyAlignment="1">
      <alignment vertical="center"/>
    </xf>
    <xf numFmtId="9" fontId="4" fillId="10" borderId="29" xfId="1" applyNumberFormat="1" applyFont="1" applyFill="1" applyBorder="1" applyAlignment="1">
      <alignment vertical="center"/>
    </xf>
    <xf numFmtId="9" fontId="4" fillId="10" borderId="63" xfId="1" applyNumberFormat="1" applyFont="1" applyFill="1" applyBorder="1" applyAlignment="1">
      <alignment vertical="center"/>
    </xf>
    <xf numFmtId="3" fontId="4" fillId="10" borderId="42" xfId="1" applyNumberFormat="1" applyFont="1" applyFill="1" applyBorder="1" applyAlignment="1">
      <alignment horizontal="center" vertical="center"/>
    </xf>
    <xf numFmtId="0" fontId="4" fillId="10" borderId="35" xfId="0" applyFont="1" applyFill="1" applyBorder="1" applyAlignment="1">
      <alignment horizontal="right" vertical="center" indent="2"/>
    </xf>
    <xf numFmtId="3" fontId="4" fillId="10" borderId="36" xfId="0" applyNumberFormat="1" applyFont="1" applyFill="1" applyBorder="1" applyAlignment="1">
      <alignment horizontal="center" vertical="center"/>
    </xf>
    <xf numFmtId="9" fontId="4" fillId="10" borderId="38" xfId="0" applyNumberFormat="1" applyFont="1" applyFill="1" applyBorder="1" applyAlignment="1">
      <alignment vertical="center"/>
    </xf>
    <xf numFmtId="9" fontId="4" fillId="10" borderId="36" xfId="1" applyNumberFormat="1" applyFont="1" applyFill="1" applyBorder="1" applyAlignment="1">
      <alignment vertical="center"/>
    </xf>
    <xf numFmtId="9" fontId="4" fillId="10" borderId="39" xfId="1" applyNumberFormat="1" applyFont="1" applyFill="1" applyBorder="1" applyAlignment="1">
      <alignment vertical="center"/>
    </xf>
    <xf numFmtId="9" fontId="4" fillId="10" borderId="45" xfId="1" applyNumberFormat="1" applyFont="1" applyFill="1" applyBorder="1" applyAlignment="1">
      <alignment vertical="center"/>
    </xf>
    <xf numFmtId="0" fontId="6" fillId="11" borderId="4" xfId="0" applyFont="1" applyFill="1" applyBorder="1" applyAlignment="1">
      <alignment horizontal="left" vertical="center"/>
    </xf>
    <xf numFmtId="0" fontId="3" fillId="11" borderId="61" xfId="0" applyFont="1" applyFill="1" applyBorder="1" applyAlignment="1">
      <alignment horizontal="center" vertical="center"/>
    </xf>
    <xf numFmtId="0" fontId="0" fillId="11" borderId="61" xfId="0" applyFill="1" applyBorder="1" applyAlignment="1">
      <alignment horizontal="center" vertical="center"/>
    </xf>
    <xf numFmtId="3" fontId="4" fillId="6" borderId="62" xfId="1" applyNumberFormat="1" applyFont="1" applyFill="1" applyBorder="1" applyAlignment="1">
      <alignment horizontal="center" vertical="center"/>
    </xf>
    <xf numFmtId="0" fontId="4" fillId="6" borderId="25" xfId="0" applyFont="1" applyFill="1" applyBorder="1" applyAlignment="1">
      <alignment horizontal="right" vertical="center" indent="2"/>
    </xf>
    <xf numFmtId="9" fontId="4" fillId="6" borderId="63" xfId="1" applyNumberFormat="1" applyFont="1" applyFill="1" applyBorder="1" applyAlignment="1">
      <alignment vertical="center"/>
    </xf>
    <xf numFmtId="3" fontId="4" fillId="6" borderId="42" xfId="1" applyNumberFormat="1" applyFont="1" applyFill="1" applyBorder="1" applyAlignment="1">
      <alignment horizontal="center" vertical="center"/>
    </xf>
    <xf numFmtId="0" fontId="4" fillId="6" borderId="35" xfId="0" applyFont="1" applyFill="1" applyBorder="1" applyAlignment="1">
      <alignment horizontal="right" vertical="center" indent="2"/>
    </xf>
    <xf numFmtId="9" fontId="4" fillId="6" borderId="36" xfId="1" applyNumberFormat="1" applyFont="1" applyFill="1" applyBorder="1" applyAlignment="1">
      <alignment horizontal="right" vertical="center"/>
    </xf>
    <xf numFmtId="9" fontId="4" fillId="6" borderId="39" xfId="1" applyNumberFormat="1" applyFont="1" applyFill="1" applyBorder="1" applyAlignment="1">
      <alignment horizontal="right" vertical="center"/>
    </xf>
    <xf numFmtId="9" fontId="4" fillId="6" borderId="45" xfId="1" applyNumberFormat="1" applyFont="1" applyFill="1" applyBorder="1" applyAlignment="1">
      <alignment horizontal="right" vertical="center"/>
    </xf>
    <xf numFmtId="0" fontId="6" fillId="2" borderId="4" xfId="0" applyFont="1" applyFill="1" applyBorder="1" applyAlignment="1">
      <alignment horizontal="left" vertical="center"/>
    </xf>
    <xf numFmtId="0" fontId="3" fillId="2" borderId="61" xfId="0" applyFont="1" applyFill="1" applyBorder="1" applyAlignment="1">
      <alignment horizontal="center" vertical="center"/>
    </xf>
    <xf numFmtId="0" fontId="0" fillId="2" borderId="61" xfId="0" applyFill="1" applyBorder="1" applyAlignment="1">
      <alignment horizontal="center" vertical="center"/>
    </xf>
    <xf numFmtId="3" fontId="4" fillId="6" borderId="23" xfId="0" applyNumberFormat="1" applyFont="1" applyFill="1" applyBorder="1" applyAlignment="1">
      <alignment horizontal="right" vertical="center"/>
    </xf>
    <xf numFmtId="3" fontId="4" fillId="6" borderId="21" xfId="1" applyNumberFormat="1" applyFont="1" applyFill="1" applyBorder="1" applyAlignment="1">
      <alignment horizontal="right" vertical="center" indent="1"/>
    </xf>
    <xf numFmtId="3" fontId="4" fillId="6" borderId="62" xfId="1" applyNumberFormat="1" applyFont="1" applyFill="1" applyBorder="1" applyAlignment="1">
      <alignment horizontal="right" vertical="center" indent="1"/>
    </xf>
    <xf numFmtId="3" fontId="4" fillId="4" borderId="33" xfId="0" applyNumberFormat="1" applyFont="1" applyFill="1" applyBorder="1" applyAlignment="1">
      <alignment horizontal="right" vertical="center"/>
    </xf>
    <xf numFmtId="3" fontId="4" fillId="4" borderId="31" xfId="1" applyNumberFormat="1" applyFont="1" applyFill="1" applyBorder="1" applyAlignment="1">
      <alignment horizontal="right" vertical="center" indent="1"/>
    </xf>
    <xf numFmtId="3" fontId="4" fillId="4" borderId="34" xfId="1" applyNumberFormat="1" applyFont="1" applyFill="1" applyBorder="1" applyAlignment="1">
      <alignment horizontal="right" vertical="center" indent="1"/>
    </xf>
    <xf numFmtId="3" fontId="4" fillId="4" borderId="44" xfId="1" applyNumberFormat="1" applyFont="1" applyFill="1" applyBorder="1" applyAlignment="1">
      <alignment horizontal="right" vertical="center" indent="1"/>
    </xf>
    <xf numFmtId="0" fontId="9" fillId="12" borderId="4" xfId="0" applyFont="1" applyFill="1" applyBorder="1" applyAlignment="1">
      <alignment horizontal="left" vertical="center"/>
    </xf>
    <xf numFmtId="0" fontId="3" fillId="12" borderId="61" xfId="0" applyFont="1" applyFill="1" applyBorder="1" applyAlignment="1">
      <alignment horizontal="center" vertical="center"/>
    </xf>
    <xf numFmtId="0" fontId="0" fillId="12" borderId="61" xfId="0" applyFill="1" applyBorder="1" applyAlignment="1">
      <alignment horizontal="center" vertical="center"/>
    </xf>
    <xf numFmtId="0" fontId="4" fillId="13" borderId="20" xfId="0" applyFont="1" applyFill="1" applyBorder="1" applyAlignment="1">
      <alignment horizontal="left" vertical="center" indent="1"/>
    </xf>
    <xf numFmtId="3" fontId="4" fillId="13" borderId="21" xfId="0" applyNumberFormat="1" applyFont="1" applyFill="1" applyBorder="1" applyAlignment="1">
      <alignment horizontal="center" vertical="center"/>
    </xf>
    <xf numFmtId="3" fontId="4" fillId="13" borderId="23" xfId="0" applyNumberFormat="1" applyFont="1" applyFill="1" applyBorder="1" applyAlignment="1">
      <alignment horizontal="center" vertical="center"/>
    </xf>
    <xf numFmtId="3" fontId="4" fillId="13" borderId="21" xfId="1" applyNumberFormat="1" applyFont="1" applyFill="1" applyBorder="1" applyAlignment="1">
      <alignment horizontal="center" vertical="center"/>
    </xf>
    <xf numFmtId="3" fontId="4" fillId="13" borderId="24" xfId="1" applyNumberFormat="1" applyFont="1" applyFill="1" applyBorder="1" applyAlignment="1">
      <alignment horizontal="center" vertical="center"/>
    </xf>
    <xf numFmtId="3" fontId="4" fillId="13" borderId="62" xfId="1" applyNumberFormat="1" applyFont="1" applyFill="1" applyBorder="1" applyAlignment="1">
      <alignment horizontal="center" vertical="center"/>
    </xf>
    <xf numFmtId="0" fontId="4" fillId="13" borderId="25" xfId="0" applyFont="1" applyFill="1" applyBorder="1" applyAlignment="1">
      <alignment horizontal="right" vertical="center" indent="2"/>
    </xf>
    <xf numFmtId="3" fontId="4" fillId="13" borderId="26" xfId="0" applyNumberFormat="1" applyFont="1" applyFill="1" applyBorder="1" applyAlignment="1">
      <alignment horizontal="center" vertical="center"/>
    </xf>
    <xf numFmtId="9" fontId="4" fillId="13" borderId="28" xfId="0" applyNumberFormat="1" applyFont="1" applyFill="1" applyBorder="1" applyAlignment="1">
      <alignment vertical="center"/>
    </xf>
    <xf numFmtId="9" fontId="4" fillId="13" borderId="26" xfId="1" applyNumberFormat="1" applyFont="1" applyFill="1" applyBorder="1" applyAlignment="1">
      <alignment vertical="center"/>
    </xf>
    <xf numFmtId="9" fontId="4" fillId="13" borderId="29" xfId="1" applyNumberFormat="1" applyFont="1" applyFill="1" applyBorder="1" applyAlignment="1">
      <alignment vertical="center"/>
    </xf>
    <xf numFmtId="9" fontId="4" fillId="13" borderId="63" xfId="1" applyNumberFormat="1" applyFont="1" applyFill="1" applyBorder="1" applyAlignment="1">
      <alignment vertical="center"/>
    </xf>
    <xf numFmtId="3" fontId="4" fillId="13" borderId="42" xfId="1" applyNumberFormat="1" applyFont="1" applyFill="1" applyBorder="1" applyAlignment="1">
      <alignment horizontal="center" vertical="center"/>
    </xf>
    <xf numFmtId="9" fontId="4" fillId="13" borderId="43" xfId="1" applyNumberFormat="1" applyFont="1" applyFill="1" applyBorder="1" applyAlignment="1">
      <alignment vertical="center"/>
    </xf>
    <xf numFmtId="0" fontId="4" fillId="12" borderId="10" xfId="0" applyFont="1" applyFill="1" applyBorder="1" applyAlignment="1">
      <alignment horizontal="left" vertical="center" indent="2"/>
    </xf>
    <xf numFmtId="3" fontId="4" fillId="12" borderId="11" xfId="0" applyNumberFormat="1" applyFont="1" applyFill="1" applyBorder="1" applyAlignment="1">
      <alignment horizontal="center" vertical="center"/>
    </xf>
    <xf numFmtId="9" fontId="4" fillId="12" borderId="11" xfId="0" applyNumberFormat="1" applyFont="1" applyFill="1" applyBorder="1" applyAlignment="1">
      <alignment vertical="center"/>
    </xf>
    <xf numFmtId="9" fontId="4" fillId="12" borderId="11" xfId="1" applyNumberFormat="1" applyFont="1" applyFill="1" applyBorder="1" applyAlignment="1">
      <alignment vertical="center"/>
    </xf>
    <xf numFmtId="0" fontId="4" fillId="4" borderId="64" xfId="0" applyFont="1" applyFill="1" applyBorder="1" applyAlignment="1">
      <alignment horizontal="left" vertical="center" indent="1"/>
    </xf>
    <xf numFmtId="3" fontId="4" fillId="4" borderId="61" xfId="0" applyNumberFormat="1" applyFont="1" applyFill="1" applyBorder="1" applyAlignment="1">
      <alignment horizontal="center" vertical="center"/>
    </xf>
    <xf numFmtId="3" fontId="4" fillId="4" borderId="65" xfId="0" applyNumberFormat="1" applyFont="1" applyFill="1" applyBorder="1" applyAlignment="1">
      <alignment horizontal="center" vertical="center"/>
    </xf>
    <xf numFmtId="3" fontId="4" fillId="4" borderId="66" xfId="0" applyNumberFormat="1" applyFont="1" applyFill="1" applyBorder="1" applyAlignment="1">
      <alignment horizontal="right" vertical="center"/>
    </xf>
    <xf numFmtId="3" fontId="4" fillId="4" borderId="61" xfId="1" applyNumberFormat="1" applyFont="1" applyFill="1" applyBorder="1" applyAlignment="1">
      <alignment horizontal="right" vertical="center" indent="1"/>
    </xf>
    <xf numFmtId="3" fontId="4" fillId="4" borderId="67" xfId="1" applyNumberFormat="1" applyFont="1" applyFill="1" applyBorder="1" applyAlignment="1">
      <alignment horizontal="right" vertical="center" indent="1"/>
    </xf>
    <xf numFmtId="3" fontId="4" fillId="4" borderId="68" xfId="1" applyNumberFormat="1" applyFont="1" applyFill="1" applyBorder="1" applyAlignment="1">
      <alignment horizontal="right" vertical="center" indent="1"/>
    </xf>
    <xf numFmtId="0" fontId="4" fillId="4" borderId="69" xfId="0" applyFont="1" applyFill="1" applyBorder="1" applyAlignment="1">
      <alignment horizontal="left" vertical="center" indent="1"/>
    </xf>
    <xf numFmtId="3" fontId="4" fillId="4" borderId="70" xfId="0" applyNumberFormat="1" applyFont="1" applyFill="1" applyBorder="1" applyAlignment="1">
      <alignment horizontal="center" vertical="center"/>
    </xf>
    <xf numFmtId="3" fontId="4" fillId="4" borderId="71" xfId="0" applyNumberFormat="1" applyFont="1" applyFill="1" applyBorder="1" applyAlignment="1">
      <alignment horizontal="center" vertical="center"/>
    </xf>
    <xf numFmtId="3" fontId="4" fillId="4" borderId="72" xfId="0" applyNumberFormat="1" applyFont="1" applyFill="1" applyBorder="1" applyAlignment="1">
      <alignment horizontal="right" vertical="center"/>
    </xf>
    <xf numFmtId="3" fontId="4" fillId="4" borderId="70" xfId="1" applyNumberFormat="1" applyFont="1" applyFill="1" applyBorder="1" applyAlignment="1">
      <alignment horizontal="right" vertical="center" indent="1"/>
    </xf>
    <xf numFmtId="3" fontId="4" fillId="4" borderId="73" xfId="1" applyNumberFormat="1" applyFont="1" applyFill="1" applyBorder="1" applyAlignment="1">
      <alignment horizontal="right" vertical="center" indent="1"/>
    </xf>
    <xf numFmtId="3" fontId="4" fillId="4" borderId="74" xfId="1" applyNumberFormat="1" applyFont="1" applyFill="1" applyBorder="1" applyAlignment="1">
      <alignment horizontal="right" vertical="center" indent="1"/>
    </xf>
    <xf numFmtId="0" fontId="4" fillId="4" borderId="20" xfId="0" applyFont="1" applyFill="1" applyBorder="1" applyAlignment="1">
      <alignment horizontal="left" vertical="center" indent="1"/>
    </xf>
    <xf numFmtId="3" fontId="4" fillId="4" borderId="21" xfId="0" applyNumberFormat="1" applyFont="1" applyFill="1" applyBorder="1" applyAlignment="1">
      <alignment horizontal="center" vertical="center"/>
    </xf>
    <xf numFmtId="3" fontId="4" fillId="4" borderId="22" xfId="0" applyNumberFormat="1" applyFont="1" applyFill="1" applyBorder="1" applyAlignment="1">
      <alignment horizontal="center" vertical="center"/>
    </xf>
    <xf numFmtId="3" fontId="4" fillId="4" borderId="23" xfId="0" applyNumberFormat="1" applyFont="1" applyFill="1" applyBorder="1" applyAlignment="1">
      <alignment horizontal="right" vertical="center"/>
    </xf>
    <xf numFmtId="3" fontId="4" fillId="4" borderId="21" xfId="1" applyNumberFormat="1" applyFont="1" applyFill="1" applyBorder="1" applyAlignment="1">
      <alignment horizontal="right" vertical="center" indent="1"/>
    </xf>
    <xf numFmtId="3" fontId="4" fillId="4" borderId="24" xfId="1" applyNumberFormat="1" applyFont="1" applyFill="1" applyBorder="1" applyAlignment="1">
      <alignment horizontal="right" vertical="center" indent="1"/>
    </xf>
    <xf numFmtId="3" fontId="4" fillId="4" borderId="42" xfId="1" applyNumberFormat="1" applyFont="1" applyFill="1" applyBorder="1" applyAlignment="1">
      <alignment horizontal="right" vertical="center" indent="1"/>
    </xf>
    <xf numFmtId="0" fontId="4" fillId="13" borderId="64" xfId="0" applyFont="1" applyFill="1" applyBorder="1" applyAlignment="1">
      <alignment horizontal="left" vertical="center" indent="1"/>
    </xf>
    <xf numFmtId="3" fontId="4" fillId="13" borderId="61" xfId="0" applyNumberFormat="1" applyFont="1" applyFill="1" applyBorder="1" applyAlignment="1">
      <alignment horizontal="center" vertical="center"/>
    </xf>
    <xf numFmtId="3" fontId="4" fillId="13" borderId="66" xfId="0" applyNumberFormat="1" applyFont="1" applyFill="1" applyBorder="1" applyAlignment="1">
      <alignment horizontal="right" vertical="center"/>
    </xf>
    <xf numFmtId="3" fontId="4" fillId="13" borderId="61" xfId="1" applyNumberFormat="1" applyFont="1" applyFill="1" applyBorder="1" applyAlignment="1">
      <alignment horizontal="right" vertical="center" indent="1"/>
    </xf>
    <xf numFmtId="3" fontId="4" fillId="13" borderId="67" xfId="1" applyNumberFormat="1" applyFont="1" applyFill="1" applyBorder="1" applyAlignment="1">
      <alignment horizontal="right" vertical="center" indent="1"/>
    </xf>
    <xf numFmtId="3" fontId="4" fillId="13" borderId="68" xfId="1" applyNumberFormat="1" applyFont="1" applyFill="1" applyBorder="1" applyAlignment="1">
      <alignment horizontal="right" vertical="center" indent="1"/>
    </xf>
    <xf numFmtId="0" fontId="4" fillId="13" borderId="69" xfId="0" applyFont="1" applyFill="1" applyBorder="1" applyAlignment="1">
      <alignment horizontal="left" vertical="center" indent="1"/>
    </xf>
    <xf numFmtId="3" fontId="4" fillId="13" borderId="70" xfId="0" applyNumberFormat="1" applyFont="1" applyFill="1" applyBorder="1" applyAlignment="1">
      <alignment horizontal="center" vertical="center"/>
    </xf>
    <xf numFmtId="3" fontId="4" fillId="13" borderId="72" xfId="0" applyNumberFormat="1" applyFont="1" applyFill="1" applyBorder="1" applyAlignment="1">
      <alignment horizontal="right" vertical="center"/>
    </xf>
    <xf numFmtId="3" fontId="4" fillId="13" borderId="70" xfId="1" applyNumberFormat="1" applyFont="1" applyFill="1" applyBorder="1" applyAlignment="1">
      <alignment horizontal="right" vertical="center" indent="1"/>
    </xf>
    <xf numFmtId="3" fontId="4" fillId="13" borderId="73" xfId="1" applyNumberFormat="1" applyFont="1" applyFill="1" applyBorder="1" applyAlignment="1">
      <alignment horizontal="right" vertical="center" indent="1"/>
    </xf>
    <xf numFmtId="3" fontId="4" fillId="13" borderId="74" xfId="1" applyNumberFormat="1" applyFont="1" applyFill="1" applyBorder="1" applyAlignment="1">
      <alignment horizontal="right" vertical="center" indent="1"/>
    </xf>
    <xf numFmtId="3" fontId="4" fillId="13" borderId="23" xfId="0" applyNumberFormat="1" applyFont="1" applyFill="1" applyBorder="1" applyAlignment="1">
      <alignment horizontal="right" vertical="center"/>
    </xf>
    <xf numFmtId="3" fontId="4" fillId="13" borderId="21" xfId="1" applyNumberFormat="1" applyFont="1" applyFill="1" applyBorder="1" applyAlignment="1">
      <alignment horizontal="right" vertical="center" indent="1"/>
    </xf>
    <xf numFmtId="3" fontId="4" fillId="13" borderId="24" xfId="1" applyNumberFormat="1" applyFont="1" applyFill="1" applyBorder="1" applyAlignment="1">
      <alignment horizontal="right" vertical="center" indent="1"/>
    </xf>
    <xf numFmtId="3" fontId="4" fillId="13" borderId="42" xfId="1" applyNumberFormat="1" applyFont="1" applyFill="1" applyBorder="1" applyAlignment="1">
      <alignment horizontal="right" vertical="center" indent="1"/>
    </xf>
    <xf numFmtId="0" fontId="4" fillId="4" borderId="4" xfId="0" applyFont="1" applyFill="1" applyBorder="1" applyAlignment="1">
      <alignment horizontal="left" vertical="center" indent="1"/>
    </xf>
    <xf numFmtId="3" fontId="4" fillId="4" borderId="0" xfId="0" applyNumberFormat="1" applyFont="1" applyFill="1" applyBorder="1" applyAlignment="1">
      <alignment horizontal="center" vertical="center"/>
    </xf>
    <xf numFmtId="3" fontId="4" fillId="4" borderId="75" xfId="0" applyNumberFormat="1" applyFont="1" applyFill="1" applyBorder="1" applyAlignment="1">
      <alignment horizontal="center" vertical="center"/>
    </xf>
    <xf numFmtId="3" fontId="4" fillId="4" borderId="76" xfId="0" applyNumberFormat="1" applyFont="1" applyFill="1" applyBorder="1" applyAlignment="1">
      <alignment horizontal="right" vertical="center"/>
    </xf>
    <xf numFmtId="3" fontId="4" fillId="4" borderId="0" xfId="1" applyNumberFormat="1" applyFont="1" applyFill="1" applyBorder="1" applyAlignment="1">
      <alignment horizontal="right" vertical="center" indent="1"/>
    </xf>
    <xf numFmtId="3" fontId="4" fillId="4" borderId="77" xfId="1" applyNumberFormat="1" applyFont="1" applyFill="1" applyBorder="1" applyAlignment="1">
      <alignment horizontal="right" vertical="center" indent="1"/>
    </xf>
    <xf numFmtId="3" fontId="4" fillId="4" borderId="78" xfId="1" applyNumberFormat="1" applyFont="1" applyFill="1" applyBorder="1" applyAlignment="1">
      <alignment horizontal="right" vertical="center" indent="1"/>
    </xf>
    <xf numFmtId="0" fontId="6" fillId="14" borderId="64" xfId="0" applyFont="1" applyFill="1" applyBorder="1" applyAlignment="1">
      <alignment horizontal="left" vertical="center"/>
    </xf>
    <xf numFmtId="0" fontId="3" fillId="14" borderId="61" xfId="0" applyFont="1" applyFill="1" applyBorder="1" applyAlignment="1">
      <alignment horizontal="center" vertical="center"/>
    </xf>
    <xf numFmtId="0" fontId="1" fillId="14" borderId="61" xfId="0" applyFont="1" applyFill="1" applyBorder="1" applyAlignment="1">
      <alignment horizontal="center" vertical="center"/>
    </xf>
    <xf numFmtId="0" fontId="4" fillId="15" borderId="20" xfId="0" applyFont="1" applyFill="1" applyBorder="1" applyAlignment="1">
      <alignment horizontal="left" vertical="center" indent="1"/>
    </xf>
    <xf numFmtId="3" fontId="4" fillId="15" borderId="21" xfId="0" applyNumberFormat="1" applyFont="1" applyFill="1" applyBorder="1" applyAlignment="1">
      <alignment horizontal="center" vertical="center"/>
    </xf>
    <xf numFmtId="3" fontId="4" fillId="15" borderId="23" xfId="0" applyNumberFormat="1" applyFont="1" applyFill="1" applyBorder="1" applyAlignment="1">
      <alignment horizontal="center" vertical="center"/>
    </xf>
    <xf numFmtId="3" fontId="4" fillId="15" borderId="21" xfId="1" applyNumberFormat="1" applyFont="1" applyFill="1" applyBorder="1" applyAlignment="1">
      <alignment horizontal="center" vertical="center"/>
    </xf>
    <xf numFmtId="3" fontId="4" fillId="15" borderId="24" xfId="1" applyNumberFormat="1" applyFont="1" applyFill="1" applyBorder="1" applyAlignment="1">
      <alignment horizontal="center" vertical="center"/>
    </xf>
    <xf numFmtId="3" fontId="4" fillId="15" borderId="62" xfId="1" applyNumberFormat="1" applyFont="1" applyFill="1" applyBorder="1" applyAlignment="1">
      <alignment horizontal="center" vertical="center"/>
    </xf>
    <xf numFmtId="0" fontId="4" fillId="15" borderId="25" xfId="0" applyFont="1" applyFill="1" applyBorder="1" applyAlignment="1">
      <alignment horizontal="right" vertical="center" indent="2"/>
    </xf>
    <xf numFmtId="3" fontId="4" fillId="15" borderId="26" xfId="0" applyNumberFormat="1" applyFont="1" applyFill="1" applyBorder="1" applyAlignment="1">
      <alignment horizontal="center" vertical="center"/>
    </xf>
    <xf numFmtId="9" fontId="4" fillId="15" borderId="28" xfId="0" applyNumberFormat="1" applyFont="1" applyFill="1" applyBorder="1" applyAlignment="1">
      <alignment vertical="center"/>
    </xf>
    <xf numFmtId="9" fontId="4" fillId="15" borderId="26" xfId="1" applyNumberFormat="1" applyFont="1" applyFill="1" applyBorder="1" applyAlignment="1">
      <alignment vertical="center"/>
    </xf>
    <xf numFmtId="9" fontId="4" fillId="15" borderId="29" xfId="1" applyNumberFormat="1" applyFont="1" applyFill="1" applyBorder="1" applyAlignment="1">
      <alignment vertical="center"/>
    </xf>
    <xf numFmtId="9" fontId="4" fillId="15" borderId="63" xfId="1" applyNumberFormat="1" applyFont="1" applyFill="1" applyBorder="1" applyAlignment="1">
      <alignment vertical="center"/>
    </xf>
    <xf numFmtId="0" fontId="9" fillId="16" borderId="64" xfId="0" applyFont="1" applyFill="1" applyBorder="1" applyAlignment="1">
      <alignment horizontal="left" vertical="center"/>
    </xf>
    <xf numFmtId="0" fontId="4" fillId="17" borderId="20" xfId="0" applyFont="1" applyFill="1" applyBorder="1" applyAlignment="1">
      <alignment horizontal="left" vertical="center" indent="1"/>
    </xf>
    <xf numFmtId="3" fontId="4" fillId="17" borderId="21" xfId="0" applyNumberFormat="1" applyFont="1" applyFill="1" applyBorder="1" applyAlignment="1">
      <alignment horizontal="center" vertical="center"/>
    </xf>
    <xf numFmtId="3" fontId="4" fillId="17" borderId="22" xfId="0" applyNumberFormat="1" applyFont="1" applyFill="1" applyBorder="1" applyAlignment="1">
      <alignment horizontal="center" vertical="center"/>
    </xf>
    <xf numFmtId="3" fontId="4" fillId="17" borderId="23" xfId="0" applyNumberFormat="1" applyFont="1" applyFill="1" applyBorder="1" applyAlignment="1">
      <alignment horizontal="right" vertical="center"/>
    </xf>
    <xf numFmtId="3" fontId="4" fillId="17" borderId="21" xfId="1" applyNumberFormat="1" applyFont="1" applyFill="1" applyBorder="1" applyAlignment="1">
      <alignment horizontal="right" vertical="center" indent="1"/>
    </xf>
    <xf numFmtId="3" fontId="4" fillId="17" borderId="24" xfId="1" applyNumberFormat="1" applyFont="1" applyFill="1" applyBorder="1" applyAlignment="1">
      <alignment horizontal="right" vertical="center" indent="1"/>
    </xf>
    <xf numFmtId="3" fontId="4" fillId="17" borderId="42" xfId="1" applyNumberFormat="1" applyFont="1" applyFill="1" applyBorder="1" applyAlignment="1">
      <alignment horizontal="right" vertical="center" indent="1"/>
    </xf>
    <xf numFmtId="0" fontId="4" fillId="17" borderId="25" xfId="0" applyFont="1" applyFill="1" applyBorder="1" applyAlignment="1">
      <alignment horizontal="right" vertical="center" indent="2"/>
    </xf>
    <xf numFmtId="3" fontId="4" fillId="17" borderId="26" xfId="0" applyNumberFormat="1" applyFont="1" applyFill="1" applyBorder="1" applyAlignment="1">
      <alignment horizontal="center" vertical="center"/>
    </xf>
    <xf numFmtId="3" fontId="4" fillId="17" borderId="27" xfId="0" applyNumberFormat="1" applyFont="1" applyFill="1" applyBorder="1" applyAlignment="1">
      <alignment horizontal="center" vertical="center"/>
    </xf>
    <xf numFmtId="9" fontId="4" fillId="17" borderId="28" xfId="0" applyNumberFormat="1" applyFont="1" applyFill="1" applyBorder="1" applyAlignment="1">
      <alignment vertical="center"/>
    </xf>
    <xf numFmtId="9" fontId="4" fillId="17" borderId="26" xfId="1" applyNumberFormat="1" applyFont="1" applyFill="1" applyBorder="1" applyAlignment="1">
      <alignment vertical="center"/>
    </xf>
    <xf numFmtId="9" fontId="4" fillId="17" borderId="29" xfId="1" applyNumberFormat="1" applyFont="1" applyFill="1" applyBorder="1" applyAlignment="1">
      <alignment vertical="center"/>
    </xf>
    <xf numFmtId="9" fontId="4" fillId="17" borderId="43" xfId="1" applyNumberFormat="1" applyFont="1" applyFill="1" applyBorder="1" applyAlignment="1">
      <alignment vertical="center"/>
    </xf>
    <xf numFmtId="0" fontId="6" fillId="18" borderId="64" xfId="0" applyFont="1" applyFill="1" applyBorder="1" applyAlignment="1">
      <alignment horizontal="left" vertical="center"/>
    </xf>
    <xf numFmtId="0" fontId="3" fillId="18" borderId="61" xfId="0" applyFont="1" applyFill="1" applyBorder="1" applyAlignment="1">
      <alignment horizontal="center" vertical="center"/>
    </xf>
    <xf numFmtId="0" fontId="1" fillId="18" borderId="61" xfId="0" applyFont="1" applyFill="1" applyBorder="1" applyAlignment="1">
      <alignment horizontal="center" vertical="center"/>
    </xf>
    <xf numFmtId="0" fontId="4" fillId="17" borderId="79" xfId="0" applyFont="1" applyFill="1" applyBorder="1" applyAlignment="1">
      <alignment horizontal="left" vertical="center" indent="1"/>
    </xf>
    <xf numFmtId="3" fontId="4" fillId="17" borderId="47" xfId="0" applyNumberFormat="1" applyFont="1" applyFill="1" applyBorder="1" applyAlignment="1">
      <alignment horizontal="center" vertical="center"/>
    </xf>
    <xf numFmtId="3" fontId="4" fillId="17" borderId="80" xfId="0" applyNumberFormat="1" applyFont="1" applyFill="1" applyBorder="1" applyAlignment="1">
      <alignment horizontal="center" vertical="center"/>
    </xf>
    <xf numFmtId="3" fontId="4" fillId="17" borderId="81" xfId="0" applyNumberFormat="1" applyFont="1" applyFill="1" applyBorder="1" applyAlignment="1">
      <alignment horizontal="center" vertical="center"/>
    </xf>
    <xf numFmtId="3" fontId="4" fillId="17" borderId="82" xfId="0" applyNumberFormat="1" applyFont="1" applyFill="1" applyBorder="1" applyAlignment="1">
      <alignment horizontal="right" vertical="center"/>
    </xf>
    <xf numFmtId="3" fontId="4" fillId="17" borderId="47" xfId="1" applyNumberFormat="1" applyFont="1" applyFill="1" applyBorder="1" applyAlignment="1">
      <alignment horizontal="right" vertical="center" indent="1"/>
    </xf>
    <xf numFmtId="3" fontId="4" fillId="17" borderId="48" xfId="1" applyNumberFormat="1" applyFont="1" applyFill="1" applyBorder="1" applyAlignment="1">
      <alignment horizontal="right" vertical="center" indent="1"/>
    </xf>
    <xf numFmtId="3" fontId="4" fillId="17" borderId="83" xfId="1" applyNumberFormat="1" applyFont="1" applyFill="1" applyBorder="1" applyAlignment="1">
      <alignment horizontal="right" vertical="center" indent="1"/>
    </xf>
    <xf numFmtId="3" fontId="4" fillId="17" borderId="84" xfId="0" applyNumberFormat="1" applyFont="1" applyFill="1" applyBorder="1" applyAlignment="1">
      <alignment horizontal="center" vertical="center"/>
    </xf>
    <xf numFmtId="9" fontId="4" fillId="17" borderId="63" xfId="1" applyNumberFormat="1" applyFont="1" applyFill="1" applyBorder="1" applyAlignment="1">
      <alignment vertical="center"/>
    </xf>
    <xf numFmtId="3" fontId="4" fillId="4" borderId="85" xfId="0" applyNumberFormat="1" applyFont="1" applyFill="1" applyBorder="1" applyAlignment="1">
      <alignment horizontal="center" vertical="center"/>
    </xf>
    <xf numFmtId="3" fontId="4" fillId="4" borderId="50" xfId="0" applyNumberFormat="1" applyFont="1" applyFill="1" applyBorder="1" applyAlignment="1">
      <alignment horizontal="center" vertical="center"/>
    </xf>
    <xf numFmtId="0" fontId="4" fillId="4" borderId="35" xfId="0" applyFont="1" applyFill="1" applyBorder="1" applyAlignment="1">
      <alignment horizontal="right" vertical="center" indent="2"/>
    </xf>
    <xf numFmtId="3" fontId="4" fillId="4" borderId="86" xfId="0" applyNumberFormat="1" applyFont="1" applyFill="1" applyBorder="1" applyAlignment="1">
      <alignment horizontal="center" vertical="center"/>
    </xf>
    <xf numFmtId="9" fontId="4" fillId="4" borderId="38" xfId="0" applyNumberFormat="1" applyFont="1" applyFill="1" applyBorder="1" applyAlignment="1">
      <alignment horizontal="right" vertical="center"/>
    </xf>
    <xf numFmtId="9" fontId="4" fillId="4" borderId="36" xfId="1" applyNumberFormat="1" applyFont="1" applyFill="1" applyBorder="1" applyAlignment="1">
      <alignment horizontal="right" vertical="center"/>
    </xf>
    <xf numFmtId="9" fontId="4" fillId="4" borderId="39" xfId="1" applyNumberFormat="1" applyFont="1" applyFill="1" applyBorder="1" applyAlignment="1">
      <alignment horizontal="right" vertical="center"/>
    </xf>
    <xf numFmtId="9" fontId="4" fillId="4" borderId="45" xfId="1" applyNumberFormat="1" applyFont="1" applyFill="1" applyBorder="1" applyAlignment="1">
      <alignment horizontal="right" vertical="center"/>
    </xf>
    <xf numFmtId="0" fontId="4" fillId="16" borderId="79" xfId="0" applyFont="1" applyFill="1" applyBorder="1" applyAlignment="1">
      <alignment horizontal="left" vertical="center" indent="1"/>
    </xf>
    <xf numFmtId="3" fontId="4" fillId="16" borderId="47" xfId="0" applyNumberFormat="1" applyFont="1" applyFill="1" applyBorder="1" applyAlignment="1">
      <alignment horizontal="center" vertical="center"/>
    </xf>
    <xf numFmtId="3" fontId="4" fillId="16" borderId="80" xfId="0" applyNumberFormat="1" applyFont="1" applyFill="1" applyBorder="1" applyAlignment="1">
      <alignment horizontal="center" vertical="center"/>
    </xf>
    <xf numFmtId="3" fontId="4" fillId="16" borderId="82" xfId="0" applyNumberFormat="1" applyFont="1" applyFill="1" applyBorder="1" applyAlignment="1">
      <alignment horizontal="right" vertical="center"/>
    </xf>
    <xf numFmtId="3" fontId="4" fillId="16" borderId="47" xfId="1" applyNumberFormat="1" applyFont="1" applyFill="1" applyBorder="1" applyAlignment="1">
      <alignment horizontal="right" vertical="center" indent="1"/>
    </xf>
    <xf numFmtId="3" fontId="4" fillId="16" borderId="48" xfId="1" applyNumberFormat="1" applyFont="1" applyFill="1" applyBorder="1" applyAlignment="1">
      <alignment horizontal="right" vertical="center" indent="1"/>
    </xf>
    <xf numFmtId="3" fontId="4" fillId="16" borderId="83" xfId="1" applyNumberFormat="1" applyFont="1" applyFill="1" applyBorder="1" applyAlignment="1">
      <alignment horizontal="right" vertical="center" indent="1"/>
    </xf>
    <xf numFmtId="0" fontId="4" fillId="16" borderId="25" xfId="0" applyFont="1" applyFill="1" applyBorder="1" applyAlignment="1">
      <alignment horizontal="right" vertical="center" indent="2"/>
    </xf>
    <xf numFmtId="3" fontId="4" fillId="16" borderId="26" xfId="0" applyNumberFormat="1" applyFont="1" applyFill="1" applyBorder="1" applyAlignment="1">
      <alignment horizontal="center" vertical="center"/>
    </xf>
    <xf numFmtId="3" fontId="4" fillId="16" borderId="84" xfId="0" applyNumberFormat="1" applyFont="1" applyFill="1" applyBorder="1" applyAlignment="1">
      <alignment horizontal="center" vertical="center"/>
    </xf>
    <xf numFmtId="3" fontId="4" fillId="16" borderId="27" xfId="0" applyNumberFormat="1" applyFont="1" applyFill="1" applyBorder="1" applyAlignment="1">
      <alignment horizontal="center" vertical="center"/>
    </xf>
    <xf numFmtId="9" fontId="4" fillId="16" borderId="28" xfId="0" applyNumberFormat="1" applyFont="1" applyFill="1" applyBorder="1" applyAlignment="1">
      <alignment vertical="center"/>
    </xf>
    <xf numFmtId="9" fontId="4" fillId="16" borderId="26" xfId="1" applyNumberFormat="1" applyFont="1" applyFill="1" applyBorder="1" applyAlignment="1">
      <alignment vertical="center"/>
    </xf>
    <xf numFmtId="9" fontId="4" fillId="16" borderId="29" xfId="1" applyNumberFormat="1" applyFont="1" applyFill="1" applyBorder="1" applyAlignment="1">
      <alignment vertical="center"/>
    </xf>
    <xf numFmtId="9" fontId="4" fillId="16" borderId="63" xfId="1" applyNumberFormat="1" applyFont="1" applyFill="1" applyBorder="1" applyAlignment="1">
      <alignment vertical="center"/>
    </xf>
    <xf numFmtId="0" fontId="4" fillId="16" borderId="30" xfId="0" applyFont="1" applyFill="1" applyBorder="1" applyAlignment="1">
      <alignment horizontal="left" vertical="center" indent="1"/>
    </xf>
    <xf numFmtId="3" fontId="4" fillId="16" borderId="31" xfId="0" applyNumberFormat="1" applyFont="1" applyFill="1" applyBorder="1" applyAlignment="1">
      <alignment horizontal="center" vertical="center"/>
    </xf>
    <xf numFmtId="3" fontId="4" fillId="16" borderId="85" xfId="0" applyNumberFormat="1" applyFont="1" applyFill="1" applyBorder="1" applyAlignment="1">
      <alignment horizontal="center" vertical="center"/>
    </xf>
    <xf numFmtId="3" fontId="4" fillId="16" borderId="33" xfId="0" applyNumberFormat="1" applyFont="1" applyFill="1" applyBorder="1" applyAlignment="1">
      <alignment horizontal="right" vertical="center"/>
    </xf>
    <xf numFmtId="3" fontId="4" fillId="16" borderId="31" xfId="1" applyNumberFormat="1" applyFont="1" applyFill="1" applyBorder="1" applyAlignment="1">
      <alignment horizontal="right" vertical="center" indent="1"/>
    </xf>
    <xf numFmtId="3" fontId="4" fillId="16" borderId="34" xfId="1" applyNumberFormat="1" applyFont="1" applyFill="1" applyBorder="1" applyAlignment="1">
      <alignment horizontal="right" vertical="center" indent="1"/>
    </xf>
    <xf numFmtId="3" fontId="4" fillId="16" borderId="44" xfId="1" applyNumberFormat="1" applyFont="1" applyFill="1" applyBorder="1" applyAlignment="1">
      <alignment horizontal="right" vertical="center" indent="1"/>
    </xf>
    <xf numFmtId="0" fontId="4" fillId="16" borderId="15" xfId="0" applyFont="1" applyFill="1" applyBorder="1" applyAlignment="1">
      <alignment horizontal="right" vertical="center" indent="2"/>
    </xf>
    <xf numFmtId="3" fontId="4" fillId="16" borderId="16" xfId="0" applyNumberFormat="1" applyFont="1" applyFill="1" applyBorder="1" applyAlignment="1">
      <alignment horizontal="center" vertical="center"/>
    </xf>
    <xf numFmtId="3" fontId="4" fillId="16" borderId="50" xfId="0" applyNumberFormat="1" applyFont="1" applyFill="1" applyBorder="1" applyAlignment="1">
      <alignment horizontal="center" vertical="center"/>
    </xf>
    <xf numFmtId="3" fontId="4" fillId="16" borderId="17" xfId="0" applyNumberFormat="1" applyFont="1" applyFill="1" applyBorder="1" applyAlignment="1">
      <alignment horizontal="center" vertical="center"/>
    </xf>
    <xf numFmtId="9" fontId="4" fillId="16" borderId="18" xfId="0" applyNumberFormat="1" applyFont="1" applyFill="1" applyBorder="1" applyAlignment="1">
      <alignment vertical="center"/>
    </xf>
    <xf numFmtId="9" fontId="4" fillId="16" borderId="16" xfId="1" applyNumberFormat="1" applyFont="1" applyFill="1" applyBorder="1" applyAlignment="1">
      <alignment vertical="center"/>
    </xf>
    <xf numFmtId="9" fontId="4" fillId="16" borderId="19" xfId="1" applyNumberFormat="1" applyFont="1" applyFill="1" applyBorder="1" applyAlignment="1">
      <alignment vertical="center"/>
    </xf>
    <xf numFmtId="9" fontId="4" fillId="16" borderId="41" xfId="1" applyNumberFormat="1" applyFont="1" applyFill="1" applyBorder="1" applyAlignment="1">
      <alignment vertical="center"/>
    </xf>
    <xf numFmtId="0" fontId="4" fillId="16" borderId="20" xfId="0" applyFont="1" applyFill="1" applyBorder="1" applyAlignment="1">
      <alignment horizontal="left" vertical="center" indent="1"/>
    </xf>
    <xf numFmtId="3" fontId="4" fillId="16" borderId="21" xfId="0" applyNumberFormat="1" applyFont="1" applyFill="1" applyBorder="1" applyAlignment="1">
      <alignment horizontal="center" vertical="center"/>
    </xf>
    <xf numFmtId="3" fontId="4" fillId="16" borderId="87" xfId="0" applyNumberFormat="1" applyFont="1" applyFill="1" applyBorder="1" applyAlignment="1">
      <alignment horizontal="center" vertical="center"/>
    </xf>
    <xf numFmtId="3" fontId="4" fillId="16" borderId="23" xfId="0" applyNumberFormat="1" applyFont="1" applyFill="1" applyBorder="1" applyAlignment="1">
      <alignment horizontal="right" vertical="center"/>
    </xf>
    <xf numFmtId="3" fontId="4" fillId="16" borderId="21" xfId="1" applyNumberFormat="1" applyFont="1" applyFill="1" applyBorder="1" applyAlignment="1">
      <alignment horizontal="right" vertical="center" indent="1"/>
    </xf>
    <xf numFmtId="3" fontId="4" fillId="16" borderId="24" xfId="1" applyNumberFormat="1" applyFont="1" applyFill="1" applyBorder="1" applyAlignment="1">
      <alignment horizontal="right" vertical="center" indent="1"/>
    </xf>
    <xf numFmtId="3" fontId="4" fillId="16" borderId="62" xfId="1" applyNumberFormat="1" applyFont="1" applyFill="1" applyBorder="1" applyAlignment="1">
      <alignment horizontal="right" vertical="center" indent="1"/>
    </xf>
    <xf numFmtId="0" fontId="4" fillId="16" borderId="35" xfId="0" applyFont="1" applyFill="1" applyBorder="1" applyAlignment="1">
      <alignment horizontal="right" vertical="center" indent="2"/>
    </xf>
    <xf numFmtId="3" fontId="4" fillId="16" borderId="36" xfId="0" applyNumberFormat="1" applyFont="1" applyFill="1" applyBorder="1" applyAlignment="1">
      <alignment horizontal="center" vertical="center"/>
    </xf>
    <xf numFmtId="3" fontId="4" fillId="16" borderId="86" xfId="0" applyNumberFormat="1" applyFont="1" applyFill="1" applyBorder="1" applyAlignment="1">
      <alignment horizontal="center" vertical="center"/>
    </xf>
    <xf numFmtId="3" fontId="4" fillId="16" borderId="37" xfId="0" applyNumberFormat="1" applyFont="1" applyFill="1" applyBorder="1" applyAlignment="1">
      <alignment horizontal="center" vertical="center"/>
    </xf>
    <xf numFmtId="9" fontId="4" fillId="16" borderId="38" xfId="0" applyNumberFormat="1" applyFont="1" applyFill="1" applyBorder="1" applyAlignment="1">
      <alignment vertical="center"/>
    </xf>
    <xf numFmtId="9" fontId="4" fillId="16" borderId="36" xfId="1" applyNumberFormat="1" applyFont="1" applyFill="1" applyBorder="1" applyAlignment="1">
      <alignment vertical="center"/>
    </xf>
    <xf numFmtId="9" fontId="4" fillId="16" borderId="39" xfId="1" applyNumberFormat="1" applyFont="1" applyFill="1" applyBorder="1" applyAlignment="1">
      <alignment vertical="center"/>
    </xf>
    <xf numFmtId="9" fontId="4" fillId="16" borderId="88" xfId="1" applyNumberFormat="1" applyFont="1" applyFill="1" applyBorder="1" applyAlignment="1">
      <alignment vertical="center"/>
    </xf>
    <xf numFmtId="3" fontId="4" fillId="17" borderId="82" xfId="0" applyNumberFormat="1" applyFont="1" applyFill="1" applyBorder="1" applyAlignment="1">
      <alignment horizontal="center" vertical="center"/>
    </xf>
    <xf numFmtId="3" fontId="4" fillId="17" borderId="47" xfId="1" applyNumberFormat="1" applyFont="1" applyFill="1" applyBorder="1" applyAlignment="1">
      <alignment horizontal="center" vertical="center"/>
    </xf>
    <xf numFmtId="3" fontId="4" fillId="17" borderId="48" xfId="1" applyNumberFormat="1" applyFont="1" applyFill="1" applyBorder="1" applyAlignment="1">
      <alignment horizontal="center" vertical="center"/>
    </xf>
    <xf numFmtId="3" fontId="4" fillId="17" borderId="83" xfId="1" applyNumberFormat="1" applyFont="1" applyFill="1" applyBorder="1" applyAlignment="1">
      <alignment horizontal="center" vertical="center"/>
    </xf>
    <xf numFmtId="0" fontId="4" fillId="4" borderId="25" xfId="0" applyFont="1" applyFill="1" applyBorder="1" applyAlignment="1">
      <alignment horizontal="right" vertical="center" indent="2"/>
    </xf>
    <xf numFmtId="3" fontId="4" fillId="4" borderId="84" xfId="0" applyNumberFormat="1" applyFont="1" applyFill="1" applyBorder="1" applyAlignment="1">
      <alignment horizontal="center" vertical="center"/>
    </xf>
    <xf numFmtId="9" fontId="4" fillId="4" borderId="28" xfId="0" applyNumberFormat="1" applyFont="1" applyFill="1" applyBorder="1" applyAlignment="1">
      <alignment vertical="center"/>
    </xf>
    <xf numFmtId="9" fontId="4" fillId="4" borderId="26" xfId="1" applyNumberFormat="1" applyFont="1" applyFill="1" applyBorder="1" applyAlignment="1">
      <alignment vertical="center"/>
    </xf>
    <xf numFmtId="9" fontId="4" fillId="4" borderId="29" xfId="1" applyNumberFormat="1" applyFont="1" applyFill="1" applyBorder="1" applyAlignment="1">
      <alignment vertical="center"/>
    </xf>
    <xf numFmtId="9" fontId="4" fillId="4" borderId="43" xfId="1" applyNumberFormat="1" applyFont="1" applyFill="1" applyBorder="1" applyAlignment="1">
      <alignment vertical="center"/>
    </xf>
    <xf numFmtId="0" fontId="4" fillId="17" borderId="30" xfId="0" applyFont="1" applyFill="1" applyBorder="1" applyAlignment="1">
      <alignment horizontal="left" vertical="center" indent="1"/>
    </xf>
    <xf numFmtId="3" fontId="4" fillId="17" borderId="31" xfId="0" applyNumberFormat="1" applyFont="1" applyFill="1" applyBorder="1" applyAlignment="1">
      <alignment horizontal="center" vertical="center"/>
    </xf>
    <xf numFmtId="3" fontId="4" fillId="17" borderId="85" xfId="0" applyNumberFormat="1" applyFont="1" applyFill="1" applyBorder="1" applyAlignment="1">
      <alignment horizontal="center" vertical="center"/>
    </xf>
    <xf numFmtId="3" fontId="4" fillId="17" borderId="32" xfId="0" applyNumberFormat="1" applyFont="1" applyFill="1" applyBorder="1" applyAlignment="1">
      <alignment horizontal="center" vertical="center"/>
    </xf>
    <xf numFmtId="3" fontId="4" fillId="17" borderId="33" xfId="0" applyNumberFormat="1" applyFont="1" applyFill="1" applyBorder="1" applyAlignment="1">
      <alignment horizontal="center" vertical="center"/>
    </xf>
    <xf numFmtId="3" fontId="4" fillId="17" borderId="31" xfId="1" applyNumberFormat="1" applyFont="1" applyFill="1" applyBorder="1" applyAlignment="1">
      <alignment horizontal="center" vertical="center"/>
    </xf>
    <xf numFmtId="3" fontId="4" fillId="17" borderId="34" xfId="1" applyNumberFormat="1" applyFont="1" applyFill="1" applyBorder="1" applyAlignment="1">
      <alignment horizontal="center" vertical="center"/>
    </xf>
    <xf numFmtId="3" fontId="4" fillId="17" borderId="89" xfId="1" applyNumberFormat="1" applyFont="1" applyFill="1" applyBorder="1" applyAlignment="1">
      <alignment horizontal="center" vertical="center"/>
    </xf>
    <xf numFmtId="0" fontId="4" fillId="17" borderId="35" xfId="0" applyFont="1" applyFill="1" applyBorder="1" applyAlignment="1">
      <alignment horizontal="right" vertical="center" indent="2"/>
    </xf>
    <xf numFmtId="3" fontId="4" fillId="17" borderId="36" xfId="0" applyNumberFormat="1" applyFont="1" applyFill="1" applyBorder="1" applyAlignment="1">
      <alignment horizontal="center" vertical="center"/>
    </xf>
    <xf numFmtId="3" fontId="4" fillId="17" borderId="86" xfId="0" applyNumberFormat="1" applyFont="1" applyFill="1" applyBorder="1" applyAlignment="1">
      <alignment horizontal="center" vertical="center"/>
    </xf>
    <xf numFmtId="3" fontId="4" fillId="17" borderId="37" xfId="0" applyNumberFormat="1" applyFont="1" applyFill="1" applyBorder="1" applyAlignment="1">
      <alignment horizontal="center" vertical="center"/>
    </xf>
    <xf numFmtId="9" fontId="4" fillId="17" borderId="38" xfId="0" applyNumberFormat="1" applyFont="1" applyFill="1" applyBorder="1" applyAlignment="1">
      <alignment vertical="center"/>
    </xf>
    <xf numFmtId="9" fontId="4" fillId="17" borderId="36" xfId="1" applyNumberFormat="1" applyFont="1" applyFill="1" applyBorder="1" applyAlignment="1">
      <alignment vertical="center"/>
    </xf>
    <xf numFmtId="9" fontId="4" fillId="17" borderId="39" xfId="1" applyNumberFormat="1" applyFont="1" applyFill="1" applyBorder="1" applyAlignment="1">
      <alignment vertical="center"/>
    </xf>
    <xf numFmtId="9" fontId="4" fillId="17" borderId="88" xfId="1" applyNumberFormat="1" applyFont="1" applyFill="1" applyBorder="1" applyAlignment="1">
      <alignment vertical="center"/>
    </xf>
    <xf numFmtId="3" fontId="4" fillId="16" borderId="82" xfId="0" applyNumberFormat="1" applyFont="1" applyFill="1" applyBorder="1" applyAlignment="1">
      <alignment horizontal="center" vertical="center"/>
    </xf>
    <xf numFmtId="3" fontId="4" fillId="16" borderId="47" xfId="1" applyNumberFormat="1" applyFont="1" applyFill="1" applyBorder="1" applyAlignment="1">
      <alignment horizontal="center" vertical="center"/>
    </xf>
    <xf numFmtId="3" fontId="4" fillId="16" borderId="48" xfId="1" applyNumberFormat="1" applyFont="1" applyFill="1" applyBorder="1" applyAlignment="1">
      <alignment horizontal="center" vertical="center"/>
    </xf>
    <xf numFmtId="3" fontId="4" fillId="16" borderId="49" xfId="1" applyNumberFormat="1" applyFont="1" applyFill="1" applyBorder="1" applyAlignment="1">
      <alignment horizontal="center" vertical="center"/>
    </xf>
    <xf numFmtId="3" fontId="4" fillId="16" borderId="23" xfId="0" applyNumberFormat="1" applyFont="1" applyFill="1" applyBorder="1" applyAlignment="1">
      <alignment horizontal="center" vertical="center"/>
    </xf>
    <xf numFmtId="3" fontId="4" fillId="16" borderId="21" xfId="1" applyNumberFormat="1" applyFont="1" applyFill="1" applyBorder="1" applyAlignment="1">
      <alignment horizontal="center" vertical="center"/>
    </xf>
    <xf numFmtId="3" fontId="4" fillId="16" borderId="24" xfId="1" applyNumberFormat="1" applyFont="1" applyFill="1" applyBorder="1" applyAlignment="1">
      <alignment horizontal="center" vertical="center"/>
    </xf>
    <xf numFmtId="3" fontId="4" fillId="16" borderId="42" xfId="1" applyNumberFormat="1" applyFont="1" applyFill="1" applyBorder="1" applyAlignment="1">
      <alignment horizontal="center" vertical="center"/>
    </xf>
    <xf numFmtId="3" fontId="4" fillId="16" borderId="42" xfId="1" applyNumberFormat="1" applyFont="1" applyFill="1" applyBorder="1" applyAlignment="1">
      <alignment horizontal="right" vertical="center" indent="1"/>
    </xf>
    <xf numFmtId="9" fontId="4" fillId="16" borderId="45" xfId="1" applyNumberFormat="1" applyFont="1" applyFill="1" applyBorder="1" applyAlignment="1">
      <alignment vertical="center"/>
    </xf>
    <xf numFmtId="0" fontId="4" fillId="10" borderId="4" xfId="0" applyFont="1" applyFill="1" applyBorder="1" applyAlignment="1">
      <alignment horizontal="left" vertical="center"/>
    </xf>
    <xf numFmtId="0" fontId="4" fillId="10" borderId="21" xfId="0" applyFont="1" applyFill="1" applyBorder="1" applyAlignment="1">
      <alignment horizontal="center" vertical="center"/>
    </xf>
    <xf numFmtId="0" fontId="4" fillId="10" borderId="0" xfId="0" applyFont="1" applyFill="1" applyBorder="1" applyAlignment="1">
      <alignment horizontal="center" vertical="center"/>
    </xf>
    <xf numFmtId="3" fontId="4" fillId="10" borderId="75" xfId="0" applyNumberFormat="1" applyFont="1" applyFill="1" applyBorder="1" applyAlignment="1">
      <alignment horizontal="center" vertical="center"/>
    </xf>
    <xf numFmtId="3" fontId="4" fillId="10" borderId="90" xfId="0" applyNumberFormat="1" applyFont="1" applyFill="1" applyBorder="1" applyAlignment="1">
      <alignment horizontal="center" vertical="center"/>
    </xf>
    <xf numFmtId="3" fontId="4" fillId="10" borderId="0" xfId="0" applyNumberFormat="1" applyFont="1" applyFill="1" applyBorder="1" applyAlignment="1">
      <alignment horizontal="center" vertical="center"/>
    </xf>
    <xf numFmtId="3" fontId="4" fillId="10" borderId="77" xfId="0" applyNumberFormat="1" applyFont="1" applyFill="1" applyBorder="1" applyAlignment="1">
      <alignment horizontal="center" vertical="center"/>
    </xf>
    <xf numFmtId="3" fontId="4" fillId="10" borderId="78" xfId="0" applyNumberFormat="1" applyFont="1" applyFill="1" applyBorder="1" applyAlignment="1">
      <alignment horizontal="center" vertical="center"/>
    </xf>
    <xf numFmtId="0" fontId="4" fillId="10" borderId="15" xfId="0" applyFont="1" applyFill="1" applyBorder="1" applyAlignment="1">
      <alignment horizontal="left" vertical="center" indent="1"/>
    </xf>
    <xf numFmtId="0" fontId="4" fillId="10" borderId="16" xfId="0" applyFont="1" applyFill="1" applyBorder="1" applyAlignment="1">
      <alignment horizontal="center" vertical="center"/>
    </xf>
    <xf numFmtId="0" fontId="4" fillId="10" borderId="17" xfId="0" applyFont="1" applyFill="1" applyBorder="1" applyAlignment="1">
      <alignment horizontal="center" vertical="center"/>
    </xf>
    <xf numFmtId="9" fontId="4" fillId="10" borderId="58" xfId="1" applyFont="1" applyFill="1" applyBorder="1" applyAlignment="1">
      <alignment horizontal="right" vertical="center"/>
    </xf>
    <xf numFmtId="9" fontId="4" fillId="10" borderId="19" xfId="1" applyFont="1" applyFill="1" applyBorder="1" applyAlignment="1">
      <alignment horizontal="right" vertical="center"/>
    </xf>
    <xf numFmtId="9" fontId="4" fillId="10" borderId="41" xfId="1" applyFont="1" applyFill="1" applyBorder="1" applyAlignment="1">
      <alignment horizontal="right" vertical="center"/>
    </xf>
    <xf numFmtId="0" fontId="4" fillId="4" borderId="25" xfId="0" applyFont="1" applyFill="1" applyBorder="1" applyAlignment="1">
      <alignment horizontal="left" vertical="center" wrapText="1"/>
    </xf>
    <xf numFmtId="0" fontId="4" fillId="4" borderId="26" xfId="0" applyFont="1" applyFill="1" applyBorder="1" applyAlignment="1">
      <alignment horizontal="center" vertical="center"/>
    </xf>
    <xf numFmtId="3" fontId="4" fillId="4" borderId="53" xfId="0" applyNumberFormat="1" applyFont="1" applyFill="1" applyBorder="1" applyAlignment="1">
      <alignment horizontal="center" vertical="center"/>
    </xf>
    <xf numFmtId="3" fontId="4" fillId="4" borderId="29" xfId="0" applyNumberFormat="1" applyFont="1" applyFill="1" applyBorder="1" applyAlignment="1">
      <alignment horizontal="center" vertical="center"/>
    </xf>
    <xf numFmtId="3" fontId="4" fillId="4" borderId="43" xfId="0" applyNumberFormat="1" applyFont="1" applyFill="1" applyBorder="1" applyAlignment="1">
      <alignment horizontal="center" vertical="center"/>
    </xf>
    <xf numFmtId="0" fontId="4" fillId="4" borderId="15" xfId="0" applyFont="1" applyFill="1" applyBorder="1" applyAlignment="1">
      <alignment horizontal="left" vertical="center" indent="1"/>
    </xf>
    <xf numFmtId="0" fontId="4" fillId="4" borderId="16" xfId="0" applyFont="1" applyFill="1" applyBorder="1" applyAlignment="1">
      <alignment horizontal="center" vertical="center"/>
    </xf>
    <xf numFmtId="0" fontId="4" fillId="4" borderId="17" xfId="0" applyFont="1" applyFill="1" applyBorder="1" applyAlignment="1">
      <alignment horizontal="center" vertical="center"/>
    </xf>
    <xf numFmtId="9" fontId="4" fillId="4" borderId="58" xfId="1" applyFont="1" applyFill="1" applyBorder="1" applyAlignment="1">
      <alignment horizontal="right" vertical="center"/>
    </xf>
    <xf numFmtId="9" fontId="4" fillId="4" borderId="19" xfId="1" applyFont="1" applyFill="1" applyBorder="1" applyAlignment="1">
      <alignment horizontal="right" vertical="center"/>
    </xf>
    <xf numFmtId="9" fontId="4" fillId="4" borderId="41" xfId="1" applyFont="1" applyFill="1" applyBorder="1" applyAlignment="1">
      <alignment horizontal="right" vertical="center"/>
    </xf>
    <xf numFmtId="3" fontId="4" fillId="10" borderId="23" xfId="0" applyNumberFormat="1" applyFont="1" applyFill="1" applyBorder="1" applyAlignment="1">
      <alignment horizontal="right" vertical="center"/>
    </xf>
    <xf numFmtId="3" fontId="4" fillId="10" borderId="21" xfId="1" applyNumberFormat="1" applyFont="1" applyFill="1" applyBorder="1" applyAlignment="1">
      <alignment horizontal="right" vertical="center" indent="1"/>
    </xf>
    <xf numFmtId="3" fontId="4" fillId="10" borderId="24" xfId="1" applyNumberFormat="1" applyFont="1" applyFill="1" applyBorder="1" applyAlignment="1">
      <alignment horizontal="right" vertical="center" indent="1"/>
    </xf>
    <xf numFmtId="3" fontId="4" fillId="10" borderId="42" xfId="1" applyNumberFormat="1" applyFont="1" applyFill="1" applyBorder="1" applyAlignment="1">
      <alignment horizontal="right" vertical="center" indent="1"/>
    </xf>
    <xf numFmtId="9" fontId="4" fillId="10" borderId="28" xfId="0" applyNumberFormat="1" applyFont="1" applyFill="1" applyBorder="1" applyAlignment="1">
      <alignment horizontal="right" vertical="center"/>
    </xf>
    <xf numFmtId="9" fontId="4" fillId="10" borderId="26" xfId="1" applyNumberFormat="1" applyFont="1" applyFill="1" applyBorder="1" applyAlignment="1">
      <alignment horizontal="right" vertical="center"/>
    </xf>
    <xf numFmtId="9" fontId="4" fillId="10" borderId="29" xfId="1" applyNumberFormat="1" applyFont="1" applyFill="1" applyBorder="1" applyAlignment="1">
      <alignment horizontal="right" vertical="center"/>
    </xf>
    <xf numFmtId="9" fontId="4" fillId="10" borderId="43" xfId="1" applyNumberFormat="1" applyFont="1" applyFill="1" applyBorder="1" applyAlignment="1">
      <alignment horizontal="right" vertical="center"/>
    </xf>
    <xf numFmtId="0" fontId="9" fillId="19" borderId="1" xfId="0" applyFont="1" applyFill="1" applyBorder="1" applyAlignment="1">
      <alignment horizontal="left" vertical="center"/>
    </xf>
    <xf numFmtId="0" fontId="4" fillId="19" borderId="2" xfId="0" applyFont="1" applyFill="1" applyBorder="1" applyAlignment="1">
      <alignment horizontal="center" vertical="center"/>
    </xf>
    <xf numFmtId="0" fontId="4" fillId="19" borderId="4" xfId="0" applyFont="1" applyFill="1" applyBorder="1" applyAlignment="1">
      <alignment horizontal="left" vertical="center"/>
    </xf>
    <xf numFmtId="0" fontId="4" fillId="19" borderId="21" xfId="0" applyFont="1" applyFill="1" applyBorder="1" applyAlignment="1">
      <alignment horizontal="center" vertical="center"/>
    </xf>
    <xf numFmtId="0" fontId="4" fillId="19" borderId="0" xfId="0" applyFont="1" applyFill="1" applyBorder="1" applyAlignment="1">
      <alignment horizontal="center" vertical="center"/>
    </xf>
    <xf numFmtId="3" fontId="4" fillId="19" borderId="75" xfId="0" applyNumberFormat="1" applyFont="1" applyFill="1" applyBorder="1" applyAlignment="1">
      <alignment horizontal="center" vertical="center"/>
    </xf>
    <xf numFmtId="3" fontId="4" fillId="19" borderId="90" xfId="0" applyNumberFormat="1" applyFont="1" applyFill="1" applyBorder="1" applyAlignment="1">
      <alignment horizontal="center" vertical="center"/>
    </xf>
    <xf numFmtId="3" fontId="4" fillId="19" borderId="0" xfId="0" applyNumberFormat="1" applyFont="1" applyFill="1" applyBorder="1" applyAlignment="1">
      <alignment horizontal="center" vertical="center"/>
    </xf>
    <xf numFmtId="3" fontId="4" fillId="19" borderId="77" xfId="0" applyNumberFormat="1" applyFont="1" applyFill="1" applyBorder="1" applyAlignment="1">
      <alignment horizontal="center" vertical="center"/>
    </xf>
    <xf numFmtId="3" fontId="4" fillId="19" borderId="78" xfId="0" applyNumberFormat="1" applyFont="1" applyFill="1" applyBorder="1" applyAlignment="1">
      <alignment horizontal="center" vertical="center"/>
    </xf>
    <xf numFmtId="0" fontId="4" fillId="19" borderId="15" xfId="0" applyFont="1" applyFill="1" applyBorder="1" applyAlignment="1">
      <alignment horizontal="left" vertical="center" indent="1"/>
    </xf>
    <xf numFmtId="0" fontId="4" fillId="19" borderId="16" xfId="0" applyFont="1" applyFill="1" applyBorder="1" applyAlignment="1">
      <alignment horizontal="center" vertical="center"/>
    </xf>
    <xf numFmtId="0" fontId="4" fillId="19" borderId="17" xfId="0" applyFont="1" applyFill="1" applyBorder="1" applyAlignment="1">
      <alignment horizontal="center" vertical="center"/>
    </xf>
    <xf numFmtId="9" fontId="4" fillId="19" borderId="58" xfId="1" applyFont="1" applyFill="1" applyBorder="1" applyAlignment="1">
      <alignment horizontal="right" vertical="center"/>
    </xf>
    <xf numFmtId="9" fontId="4" fillId="19" borderId="19" xfId="1" applyFont="1" applyFill="1" applyBorder="1" applyAlignment="1">
      <alignment horizontal="right" vertical="center"/>
    </xf>
    <xf numFmtId="9" fontId="4" fillId="19" borderId="41" xfId="1" applyFont="1" applyFill="1" applyBorder="1" applyAlignment="1">
      <alignment horizontal="right" vertical="center"/>
    </xf>
    <xf numFmtId="0" fontId="4" fillId="19" borderId="20" xfId="0" applyFont="1" applyFill="1" applyBorder="1" applyAlignment="1">
      <alignment horizontal="left" vertical="center" indent="1"/>
    </xf>
    <xf numFmtId="3" fontId="4" fillId="19" borderId="21" xfId="0" applyNumberFormat="1" applyFont="1" applyFill="1" applyBorder="1" applyAlignment="1">
      <alignment horizontal="center" vertical="center"/>
    </xf>
    <xf numFmtId="3" fontId="4" fillId="19" borderId="23" xfId="0" applyNumberFormat="1" applyFont="1" applyFill="1" applyBorder="1" applyAlignment="1">
      <alignment horizontal="center" vertical="center"/>
    </xf>
    <xf numFmtId="3" fontId="4" fillId="19" borderId="21" xfId="1" applyNumberFormat="1" applyFont="1" applyFill="1" applyBorder="1" applyAlignment="1">
      <alignment horizontal="center" vertical="center"/>
    </xf>
    <xf numFmtId="3" fontId="4" fillId="19" borderId="24" xfId="1" applyNumberFormat="1" applyFont="1" applyFill="1" applyBorder="1" applyAlignment="1">
      <alignment horizontal="center" vertical="center"/>
    </xf>
    <xf numFmtId="3" fontId="4" fillId="19" borderId="42" xfId="1" applyNumberFormat="1" applyFont="1" applyFill="1" applyBorder="1" applyAlignment="1">
      <alignment horizontal="center" vertical="center"/>
    </xf>
    <xf numFmtId="0" fontId="4" fillId="19" borderId="35" xfId="0" applyFont="1" applyFill="1" applyBorder="1" applyAlignment="1">
      <alignment horizontal="right" vertical="center" indent="2"/>
    </xf>
    <xf numFmtId="3" fontId="4" fillId="19" borderId="36" xfId="0" applyNumberFormat="1" applyFont="1" applyFill="1" applyBorder="1" applyAlignment="1">
      <alignment horizontal="center" vertical="center"/>
    </xf>
    <xf numFmtId="9" fontId="4" fillId="19" borderId="38" xfId="0" applyNumberFormat="1" applyFont="1" applyFill="1" applyBorder="1" applyAlignment="1">
      <alignment vertical="center"/>
    </xf>
    <xf numFmtId="9" fontId="4" fillId="19" borderId="36" xfId="1" applyNumberFormat="1" applyFont="1" applyFill="1" applyBorder="1" applyAlignment="1">
      <alignment vertical="center"/>
    </xf>
    <xf numFmtId="9" fontId="4" fillId="19" borderId="39" xfId="1" applyNumberFormat="1" applyFont="1" applyFill="1" applyBorder="1" applyAlignment="1">
      <alignment vertical="center"/>
    </xf>
    <xf numFmtId="9" fontId="4" fillId="19" borderId="45" xfId="1" applyNumberFormat="1" applyFont="1" applyFill="1" applyBorder="1" applyAlignment="1">
      <alignment vertical="center"/>
    </xf>
    <xf numFmtId="0" fontId="4" fillId="4" borderId="91" xfId="0" applyFont="1" applyFill="1" applyBorder="1" applyAlignment="1">
      <alignment vertical="center"/>
    </xf>
    <xf numFmtId="0" fontId="4" fillId="4" borderId="92" xfId="0" applyFont="1" applyFill="1" applyBorder="1" applyAlignment="1">
      <alignment vertical="center"/>
    </xf>
    <xf numFmtId="0" fontId="3" fillId="4" borderId="93" xfId="0" applyFont="1" applyFill="1" applyBorder="1" applyAlignment="1">
      <alignment vertical="center"/>
    </xf>
    <xf numFmtId="3" fontId="4" fillId="0" borderId="0" xfId="0" applyNumberFormat="1" applyFont="1" applyAlignment="1">
      <alignment vertical="center"/>
    </xf>
    <xf numFmtId="0" fontId="3" fillId="0" borderId="0" xfId="0" applyFont="1" applyAlignment="1">
      <alignment vertical="center"/>
    </xf>
    <xf numFmtId="0" fontId="4" fillId="4" borderId="1" xfId="0" applyFont="1" applyFill="1" applyBorder="1" applyAlignment="1">
      <alignment horizontal="left" vertical="center" indent="1"/>
    </xf>
    <xf numFmtId="3" fontId="4" fillId="4" borderId="2" xfId="1" applyNumberFormat="1" applyFont="1" applyFill="1" applyBorder="1" applyAlignment="1">
      <alignment horizontal="center" vertical="center"/>
    </xf>
    <xf numFmtId="3" fontId="4" fillId="4" borderId="8" xfId="1" applyNumberFormat="1" applyFont="1" applyFill="1" applyBorder="1" applyAlignment="1">
      <alignment horizontal="center" vertical="center"/>
    </xf>
    <xf numFmtId="0" fontId="4" fillId="4" borderId="15" xfId="0" applyFont="1" applyFill="1" applyBorder="1" applyAlignment="1">
      <alignment horizontal="left" vertical="center" indent="2"/>
    </xf>
    <xf numFmtId="3" fontId="4" fillId="4" borderId="23" xfId="0" applyNumberFormat="1" applyFont="1" applyFill="1" applyBorder="1" applyAlignment="1">
      <alignment horizontal="center" vertical="center"/>
    </xf>
    <xf numFmtId="3" fontId="4" fillId="4" borderId="21" xfId="1" applyNumberFormat="1" applyFont="1" applyFill="1" applyBorder="1" applyAlignment="1">
      <alignment horizontal="center" vertical="center"/>
    </xf>
    <xf numFmtId="3" fontId="4" fillId="4" borderId="24" xfId="1" applyNumberFormat="1" applyFont="1" applyFill="1" applyBorder="1" applyAlignment="1">
      <alignment horizontal="center" vertical="center"/>
    </xf>
    <xf numFmtId="0" fontId="4" fillId="4" borderId="25" xfId="0" applyFont="1" applyFill="1" applyBorder="1" applyAlignment="1">
      <alignment horizontal="left" vertical="center" indent="2"/>
    </xf>
    <xf numFmtId="0" fontId="4" fillId="4" borderId="35" xfId="0" applyFont="1" applyFill="1" applyBorder="1" applyAlignment="1">
      <alignment horizontal="left" vertical="center" indent="2"/>
    </xf>
    <xf numFmtId="3" fontId="4" fillId="4" borderId="37" xfId="0" applyNumberFormat="1" applyFont="1" applyFill="1" applyBorder="1" applyAlignment="1">
      <alignment horizontal="center" vertical="center"/>
    </xf>
    <xf numFmtId="9" fontId="4" fillId="4" borderId="38" xfId="0" applyNumberFormat="1" applyFont="1" applyFill="1" applyBorder="1" applyAlignment="1">
      <alignment vertical="center"/>
    </xf>
    <xf numFmtId="9" fontId="4" fillId="4" borderId="36" xfId="1" applyNumberFormat="1" applyFont="1" applyFill="1" applyBorder="1" applyAlignment="1">
      <alignment vertical="center"/>
    </xf>
    <xf numFmtId="9" fontId="4" fillId="4" borderId="39" xfId="1" applyNumberFormat="1" applyFont="1" applyFill="1" applyBorder="1" applyAlignment="1">
      <alignment vertical="center"/>
    </xf>
    <xf numFmtId="0" fontId="4" fillId="4" borderId="56" xfId="0" applyFont="1" applyFill="1" applyBorder="1" applyAlignment="1">
      <alignment horizontal="left" vertical="center" indent="2"/>
    </xf>
    <xf numFmtId="3" fontId="4" fillId="4" borderId="57" xfId="0" applyNumberFormat="1" applyFont="1" applyFill="1" applyBorder="1" applyAlignment="1">
      <alignment horizontal="center" vertical="center"/>
    </xf>
    <xf numFmtId="1" fontId="4" fillId="4" borderId="57" xfId="0" applyNumberFormat="1" applyFont="1" applyFill="1" applyBorder="1" applyAlignment="1">
      <alignment horizontal="center"/>
    </xf>
    <xf numFmtId="0" fontId="4" fillId="4" borderId="1" xfId="0" applyFont="1" applyFill="1" applyBorder="1" applyAlignment="1">
      <alignment horizontal="left" vertical="center" indent="2"/>
    </xf>
    <xf numFmtId="0" fontId="13" fillId="4" borderId="2" xfId="0" applyFont="1" applyFill="1" applyBorder="1" applyAlignment="1">
      <alignment horizontal="center" vertical="center" textRotation="90" wrapText="1"/>
    </xf>
    <xf numFmtId="3" fontId="4" fillId="4" borderId="66" xfId="0" applyNumberFormat="1" applyFont="1" applyFill="1" applyBorder="1" applyAlignment="1">
      <alignment horizontal="center" vertical="center"/>
    </xf>
    <xf numFmtId="3" fontId="4" fillId="4" borderId="61" xfId="1" applyNumberFormat="1" applyFont="1" applyFill="1" applyBorder="1" applyAlignment="1">
      <alignment horizontal="center" vertical="center"/>
    </xf>
    <xf numFmtId="3" fontId="4" fillId="4" borderId="67" xfId="1" applyNumberFormat="1" applyFont="1" applyFill="1" applyBorder="1" applyAlignment="1">
      <alignment horizontal="center" vertical="center"/>
    </xf>
    <xf numFmtId="0" fontId="4" fillId="6" borderId="56" xfId="0" applyFont="1" applyFill="1" applyBorder="1" applyAlignment="1">
      <alignment horizontal="left" vertical="center" indent="2"/>
    </xf>
    <xf numFmtId="3" fontId="4" fillId="6" borderId="57" xfId="0" applyNumberFormat="1" applyFont="1" applyFill="1" applyBorder="1" applyAlignment="1">
      <alignment horizontal="center" vertical="center"/>
    </xf>
    <xf numFmtId="1" fontId="4" fillId="6" borderId="57" xfId="0" applyNumberFormat="1" applyFont="1" applyFill="1" applyBorder="1" applyAlignment="1">
      <alignment horizontal="center"/>
    </xf>
    <xf numFmtId="9" fontId="4" fillId="6" borderId="57" xfId="0" applyNumberFormat="1" applyFont="1" applyFill="1" applyBorder="1" applyAlignment="1">
      <alignment vertical="center"/>
    </xf>
    <xf numFmtId="9" fontId="4" fillId="6" borderId="57" xfId="1" applyNumberFormat="1" applyFont="1" applyFill="1" applyBorder="1" applyAlignment="1">
      <alignment vertical="center"/>
    </xf>
    <xf numFmtId="0" fontId="4" fillId="4" borderId="4" xfId="0" applyFont="1" applyFill="1" applyBorder="1" applyAlignment="1">
      <alignment horizontal="left" vertical="center" indent="2"/>
    </xf>
    <xf numFmtId="9" fontId="4" fillId="4" borderId="57" xfId="0" applyNumberFormat="1" applyFont="1" applyFill="1" applyBorder="1" applyAlignment="1">
      <alignment vertical="center"/>
    </xf>
    <xf numFmtId="9" fontId="4" fillId="4" borderId="57" xfId="1" applyNumberFormat="1" applyFont="1" applyFill="1" applyBorder="1" applyAlignment="1">
      <alignment vertical="center"/>
    </xf>
    <xf numFmtId="0" fontId="3" fillId="5" borderId="97" xfId="0" applyFont="1" applyFill="1" applyBorder="1" applyAlignment="1">
      <alignment horizontal="left" vertical="center" indent="2"/>
    </xf>
    <xf numFmtId="3" fontId="3" fillId="5" borderId="98" xfId="0" applyNumberFormat="1" applyFont="1" applyFill="1" applyBorder="1" applyAlignment="1">
      <alignment horizontal="center" vertical="center"/>
    </xf>
    <xf numFmtId="1" fontId="3" fillId="5" borderId="98" xfId="0" applyNumberFormat="1" applyFont="1" applyFill="1" applyBorder="1" applyAlignment="1">
      <alignment horizontal="center"/>
    </xf>
    <xf numFmtId="0" fontId="4" fillId="6" borderId="4" xfId="0" applyFont="1" applyFill="1" applyBorder="1" applyAlignment="1">
      <alignment horizontal="left" vertical="center" indent="2"/>
    </xf>
    <xf numFmtId="3" fontId="4" fillId="6" borderId="0" xfId="0" applyNumberFormat="1" applyFont="1" applyFill="1" applyBorder="1" applyAlignment="1">
      <alignment horizontal="center" vertical="center"/>
    </xf>
    <xf numFmtId="9" fontId="4" fillId="6" borderId="0" xfId="0" applyNumberFormat="1" applyFont="1" applyFill="1" applyBorder="1" applyAlignment="1">
      <alignment vertical="center"/>
    </xf>
    <xf numFmtId="9" fontId="4" fillId="6" borderId="0" xfId="1" applyNumberFormat="1" applyFont="1" applyFill="1" applyBorder="1" applyAlignment="1">
      <alignment vertical="center"/>
    </xf>
    <xf numFmtId="0" fontId="9" fillId="2" borderId="1" xfId="0" applyFont="1" applyFill="1" applyBorder="1" applyAlignment="1">
      <alignment horizontal="left" vertical="center"/>
    </xf>
    <xf numFmtId="0" fontId="4" fillId="2" borderId="2" xfId="0" applyFont="1" applyFill="1" applyBorder="1" applyAlignment="1">
      <alignment horizontal="center"/>
    </xf>
    <xf numFmtId="0" fontId="4" fillId="20" borderId="2" xfId="0" applyFont="1" applyFill="1" applyBorder="1" applyAlignment="1">
      <alignment horizontal="center"/>
    </xf>
    <xf numFmtId="3" fontId="4" fillId="6" borderId="34" xfId="1" applyNumberFormat="1" applyFont="1" applyFill="1" applyBorder="1" applyAlignment="1">
      <alignment horizontal="center" vertical="center"/>
    </xf>
    <xf numFmtId="0" fontId="4" fillId="6" borderId="4" xfId="0" applyFont="1" applyFill="1" applyBorder="1" applyAlignment="1">
      <alignment horizontal="left" vertical="center" indent="1"/>
    </xf>
    <xf numFmtId="0" fontId="4" fillId="6" borderId="0" xfId="0" applyFont="1" applyFill="1" applyBorder="1" applyAlignment="1">
      <alignment horizontal="center" vertical="center"/>
    </xf>
    <xf numFmtId="9" fontId="4" fillId="6" borderId="0" xfId="1" applyFont="1" applyFill="1" applyBorder="1" applyAlignment="1">
      <alignment horizontal="right" vertical="center"/>
    </xf>
    <xf numFmtId="0" fontId="4" fillId="8" borderId="1" xfId="0" applyFont="1" applyFill="1" applyBorder="1" applyAlignment="1">
      <alignment horizontal="left" vertical="center"/>
    </xf>
    <xf numFmtId="0" fontId="4" fillId="8" borderId="30" xfId="0" applyFont="1" applyFill="1" applyBorder="1" applyAlignment="1">
      <alignment horizontal="left" vertical="center"/>
    </xf>
    <xf numFmtId="0" fontId="4" fillId="8" borderId="56" xfId="0" applyFont="1" applyFill="1" applyBorder="1" applyAlignment="1">
      <alignment horizontal="left" vertical="center" indent="1"/>
    </xf>
    <xf numFmtId="3" fontId="4" fillId="8" borderId="57" xfId="0" applyNumberFormat="1" applyFont="1" applyFill="1" applyBorder="1" applyAlignment="1">
      <alignment horizontal="center" vertical="center"/>
    </xf>
    <xf numFmtId="0" fontId="4" fillId="8" borderId="57" xfId="0" applyFont="1" applyFill="1" applyBorder="1" applyAlignment="1">
      <alignment horizontal="center" vertical="center"/>
    </xf>
    <xf numFmtId="9" fontId="4" fillId="8" borderId="57" xfId="1" applyFont="1" applyFill="1" applyBorder="1" applyAlignment="1">
      <alignment horizontal="right" vertical="center"/>
    </xf>
    <xf numFmtId="0" fontId="4" fillId="4" borderId="56" xfId="0" applyFont="1" applyFill="1" applyBorder="1" applyAlignment="1">
      <alignment horizontal="left" vertical="center" indent="1"/>
    </xf>
    <xf numFmtId="0" fontId="4" fillId="4" borderId="57" xfId="0" applyFont="1" applyFill="1" applyBorder="1" applyAlignment="1">
      <alignment horizontal="center"/>
    </xf>
    <xf numFmtId="1" fontId="4" fillId="4" borderId="57" xfId="1" applyNumberFormat="1" applyFont="1" applyFill="1" applyBorder="1" applyAlignment="1">
      <alignment horizontal="right"/>
    </xf>
    <xf numFmtId="0" fontId="4" fillId="4" borderId="1" xfId="0" applyFont="1" applyFill="1" applyBorder="1" applyAlignment="1">
      <alignment horizontal="left" vertical="center"/>
    </xf>
    <xf numFmtId="0" fontId="4" fillId="4" borderId="30" xfId="0" applyFont="1" applyFill="1" applyBorder="1" applyAlignment="1">
      <alignment horizontal="left" vertical="center"/>
    </xf>
    <xf numFmtId="0" fontId="4" fillId="4" borderId="57" xfId="0" applyFont="1" applyFill="1" applyBorder="1" applyAlignment="1">
      <alignment horizontal="center" vertical="center"/>
    </xf>
    <xf numFmtId="9" fontId="4" fillId="4" borderId="57" xfId="1" applyFont="1" applyFill="1" applyBorder="1" applyAlignment="1">
      <alignment horizontal="right" vertical="center"/>
    </xf>
    <xf numFmtId="0" fontId="4" fillId="4" borderId="79" xfId="0" applyFont="1" applyFill="1" applyBorder="1" applyAlignment="1">
      <alignment horizontal="left" vertical="center" indent="2"/>
    </xf>
    <xf numFmtId="0" fontId="13" fillId="4" borderId="47" xfId="0" applyFont="1" applyFill="1" applyBorder="1" applyAlignment="1">
      <alignment horizontal="center" vertical="center" textRotation="90" wrapText="1"/>
    </xf>
    <xf numFmtId="3" fontId="4" fillId="4" borderId="81" xfId="0" applyNumberFormat="1" applyFont="1" applyFill="1" applyBorder="1" applyAlignment="1">
      <alignment horizontal="center" vertical="center"/>
    </xf>
    <xf numFmtId="3" fontId="4" fillId="4" borderId="82" xfId="0" applyNumberFormat="1" applyFont="1" applyFill="1" applyBorder="1" applyAlignment="1">
      <alignment horizontal="center" vertical="center"/>
    </xf>
    <xf numFmtId="3" fontId="4" fillId="4" borderId="47" xfId="1" applyNumberFormat="1" applyFont="1" applyFill="1" applyBorder="1" applyAlignment="1">
      <alignment horizontal="center" vertical="center"/>
    </xf>
    <xf numFmtId="3" fontId="4" fillId="4" borderId="48" xfId="1" applyNumberFormat="1" applyFont="1" applyFill="1" applyBorder="1" applyAlignment="1">
      <alignment horizontal="center" vertical="center"/>
    </xf>
    <xf numFmtId="0" fontId="4" fillId="8" borderId="57" xfId="0" applyFont="1" applyFill="1" applyBorder="1" applyAlignment="1">
      <alignment horizontal="center"/>
    </xf>
    <xf numFmtId="1" fontId="4" fillId="8" borderId="57" xfId="1" applyNumberFormat="1" applyFont="1" applyFill="1" applyBorder="1" applyAlignment="1">
      <alignment horizontal="right"/>
    </xf>
    <xf numFmtId="3" fontId="4" fillId="8" borderId="33" xfId="0" applyNumberFormat="1" applyFont="1" applyFill="1" applyBorder="1" applyAlignment="1">
      <alignment horizontal="center" vertical="center"/>
    </xf>
    <xf numFmtId="3" fontId="4" fillId="8" borderId="52" xfId="0" applyNumberFormat="1" applyFont="1" applyFill="1" applyBorder="1" applyAlignment="1">
      <alignment horizontal="center" vertical="center"/>
    </xf>
    <xf numFmtId="0" fontId="3" fillId="7" borderId="57" xfId="0" applyFont="1" applyFill="1" applyBorder="1" applyAlignment="1">
      <alignment horizontal="center"/>
    </xf>
    <xf numFmtId="3" fontId="4" fillId="8" borderId="34" xfId="0" applyNumberFormat="1" applyFont="1" applyFill="1" applyBorder="1" applyAlignment="1">
      <alignment horizontal="center" vertical="center"/>
    </xf>
    <xf numFmtId="0" fontId="3" fillId="9" borderId="61" xfId="0" applyFont="1" applyFill="1" applyBorder="1" applyAlignment="1">
      <alignment horizontal="center"/>
    </xf>
    <xf numFmtId="0" fontId="3" fillId="7" borderId="61" xfId="0" applyFont="1" applyFill="1" applyBorder="1" applyAlignment="1">
      <alignment horizontal="center" vertical="center"/>
    </xf>
    <xf numFmtId="0" fontId="3" fillId="7" borderId="61" xfId="0" applyFont="1" applyFill="1" applyBorder="1" applyAlignment="1">
      <alignment horizontal="center"/>
    </xf>
    <xf numFmtId="0" fontId="3" fillId="11" borderId="61" xfId="0" applyFont="1" applyFill="1" applyBorder="1" applyAlignment="1">
      <alignment horizontal="center"/>
    </xf>
    <xf numFmtId="0" fontId="3" fillId="2" borderId="61" xfId="0" applyFont="1" applyFill="1" applyBorder="1" applyAlignment="1">
      <alignment horizontal="center"/>
    </xf>
    <xf numFmtId="0" fontId="4" fillId="6" borderId="4" xfId="0" applyFont="1" applyFill="1" applyBorder="1" applyAlignment="1">
      <alignment horizontal="right" vertical="center" indent="2"/>
    </xf>
    <xf numFmtId="9" fontId="4" fillId="6" borderId="0" xfId="1" applyNumberFormat="1" applyFont="1" applyFill="1" applyBorder="1" applyAlignment="1">
      <alignment horizontal="right" vertical="center"/>
    </xf>
    <xf numFmtId="0" fontId="9" fillId="12" borderId="64" xfId="0" applyFont="1" applyFill="1" applyBorder="1" applyAlignment="1">
      <alignment horizontal="left" vertical="center"/>
    </xf>
    <xf numFmtId="0" fontId="4" fillId="12" borderId="61" xfId="0" applyFont="1" applyFill="1" applyBorder="1" applyAlignment="1">
      <alignment horizontal="center" vertical="center"/>
    </xf>
    <xf numFmtId="0" fontId="5" fillId="12" borderId="61" xfId="0" applyFont="1" applyFill="1" applyBorder="1" applyAlignment="1">
      <alignment horizontal="center" vertical="center"/>
    </xf>
    <xf numFmtId="0" fontId="4" fillId="12" borderId="61" xfId="0" applyFont="1" applyFill="1" applyBorder="1" applyAlignment="1">
      <alignment horizontal="center"/>
    </xf>
    <xf numFmtId="0" fontId="4" fillId="14" borderId="61" xfId="0" applyFont="1" applyFill="1" applyBorder="1" applyAlignment="1">
      <alignment horizontal="center" vertical="center"/>
    </xf>
    <xf numFmtId="0" fontId="5" fillId="14" borderId="61" xfId="0" applyFont="1" applyFill="1" applyBorder="1" applyAlignment="1">
      <alignment horizontal="center" vertical="center"/>
    </xf>
    <xf numFmtId="0" fontId="3" fillId="14" borderId="61" xfId="0" applyFont="1" applyFill="1" applyBorder="1" applyAlignment="1">
      <alignment horizontal="center"/>
    </xf>
    <xf numFmtId="0" fontId="4" fillId="16" borderId="61" xfId="0" applyFont="1" applyFill="1" applyBorder="1" applyAlignment="1">
      <alignment horizontal="center" vertical="center"/>
    </xf>
    <xf numFmtId="0" fontId="5" fillId="16" borderId="61" xfId="0" applyFont="1" applyFill="1" applyBorder="1" applyAlignment="1">
      <alignment horizontal="center" vertical="center"/>
    </xf>
    <xf numFmtId="0" fontId="4" fillId="16" borderId="61" xfId="0" applyFont="1" applyFill="1" applyBorder="1" applyAlignment="1">
      <alignment horizontal="center"/>
    </xf>
    <xf numFmtId="0" fontId="3" fillId="18" borderId="61" xfId="0" applyFont="1" applyFill="1" applyBorder="1" applyAlignment="1">
      <alignment horizontal="center"/>
    </xf>
    <xf numFmtId="0" fontId="9" fillId="19" borderId="102" xfId="0" applyFont="1" applyFill="1" applyBorder="1" applyAlignment="1">
      <alignment horizontal="left" vertical="center"/>
    </xf>
    <xf numFmtId="0" fontId="4" fillId="19" borderId="103" xfId="0" applyFont="1" applyFill="1" applyBorder="1" applyAlignment="1">
      <alignment horizontal="center" vertical="center"/>
    </xf>
    <xf numFmtId="0" fontId="4" fillId="19" borderId="103" xfId="0" applyFont="1" applyFill="1" applyBorder="1" applyAlignment="1">
      <alignment horizontal="center"/>
    </xf>
    <xf numFmtId="0" fontId="13" fillId="4" borderId="57" xfId="0" applyFont="1" applyFill="1" applyBorder="1" applyAlignment="1">
      <alignment horizontal="center" vertical="center" textRotation="90" wrapText="1"/>
    </xf>
    <xf numFmtId="3" fontId="4" fillId="4" borderId="112" xfId="0" applyNumberFormat="1" applyFont="1" applyFill="1" applyBorder="1" applyAlignment="1">
      <alignment horizontal="center" vertical="center"/>
    </xf>
    <xf numFmtId="3" fontId="4" fillId="4" borderId="57" xfId="1" applyNumberFormat="1" applyFont="1" applyFill="1" applyBorder="1" applyAlignment="1">
      <alignment horizontal="center" vertical="center"/>
    </xf>
    <xf numFmtId="3" fontId="4" fillId="4" borderId="113" xfId="1" applyNumberFormat="1" applyFont="1" applyFill="1" applyBorder="1" applyAlignment="1">
      <alignment horizontal="right" vertical="center" indent="1"/>
    </xf>
    <xf numFmtId="0" fontId="4" fillId="4" borderId="93" xfId="0" applyFont="1" applyFill="1" applyBorder="1" applyAlignment="1">
      <alignment vertical="center"/>
    </xf>
    <xf numFmtId="0" fontId="4" fillId="0" borderId="0" xfId="0" applyFont="1" applyFill="1" applyBorder="1" applyAlignment="1">
      <alignment vertical="center"/>
    </xf>
    <xf numFmtId="0" fontId="4" fillId="0" borderId="0" xfId="0" applyFont="1" applyFill="1" applyBorder="1" applyAlignment="1">
      <alignment horizontal="right" vertical="center" indent="2"/>
    </xf>
    <xf numFmtId="0" fontId="4" fillId="0" borderId="0" xfId="0" applyFont="1" applyFill="1" applyBorder="1" applyAlignment="1">
      <alignment horizontal="left" vertical="center"/>
    </xf>
    <xf numFmtId="3" fontId="4" fillId="0" borderId="0" xfId="0" applyNumberFormat="1" applyFont="1" applyFill="1" applyBorder="1" applyAlignment="1">
      <alignment horizontal="center" vertical="center"/>
    </xf>
    <xf numFmtId="3" fontId="4" fillId="0" borderId="0" xfId="1" applyNumberFormat="1" applyFont="1" applyFill="1" applyBorder="1" applyAlignment="1">
      <alignment horizontal="center" vertical="center"/>
    </xf>
    <xf numFmtId="0" fontId="3" fillId="0" borderId="0" xfId="0" applyFont="1" applyFill="1" applyBorder="1" applyAlignment="1">
      <alignment vertical="center"/>
    </xf>
    <xf numFmtId="0" fontId="4" fillId="2" borderId="2" xfId="0" applyFont="1" applyFill="1" applyBorder="1" applyAlignment="1">
      <alignment horizontal="left" vertical="center" wrapText="1"/>
    </xf>
    <xf numFmtId="0" fontId="4" fillId="2" borderId="3" xfId="0" applyFont="1" applyFill="1" applyBorder="1" applyAlignment="1">
      <alignment horizontal="left" vertical="center" wrapText="1"/>
    </xf>
    <xf numFmtId="0" fontId="4" fillId="3" borderId="0" xfId="0" applyFont="1" applyFill="1" applyBorder="1" applyAlignment="1">
      <alignment horizontal="left" vertical="center" wrapText="1"/>
    </xf>
    <xf numFmtId="0" fontId="4" fillId="3" borderId="5" xfId="0" applyFont="1" applyFill="1" applyBorder="1" applyAlignment="1">
      <alignment horizontal="left" vertical="center" wrapText="1"/>
    </xf>
    <xf numFmtId="0" fontId="4" fillId="7" borderId="0" xfId="0" applyFont="1" applyFill="1" applyBorder="1" applyAlignment="1">
      <alignment horizontal="left" vertical="center" wrapText="1"/>
    </xf>
    <xf numFmtId="0" fontId="4" fillId="7" borderId="5" xfId="0" applyFont="1" applyFill="1" applyBorder="1" applyAlignment="1">
      <alignment horizontal="left" vertical="center" wrapText="1"/>
    </xf>
    <xf numFmtId="0" fontId="4" fillId="22" borderId="4" xfId="0" applyFont="1" applyFill="1" applyBorder="1" applyAlignment="1">
      <alignment vertical="center"/>
    </xf>
    <xf numFmtId="0" fontId="4" fillId="22" borderId="0" xfId="0" applyFont="1" applyFill="1" applyBorder="1" applyAlignment="1">
      <alignment vertical="center"/>
    </xf>
    <xf numFmtId="0" fontId="4" fillId="22" borderId="0" xfId="0" applyFont="1" applyFill="1" applyBorder="1" applyAlignment="1">
      <alignment horizontal="left" vertical="center" wrapText="1"/>
    </xf>
    <xf numFmtId="0" fontId="4" fillId="22" borderId="5" xfId="0" applyFont="1" applyFill="1" applyBorder="1" applyAlignment="1">
      <alignment horizontal="left" vertical="center" wrapText="1"/>
    </xf>
    <xf numFmtId="0" fontId="4" fillId="0" borderId="4" xfId="0" applyFont="1" applyBorder="1" applyAlignment="1">
      <alignment vertical="center"/>
    </xf>
    <xf numFmtId="0" fontId="4" fillId="4" borderId="5" xfId="0" applyFont="1" applyFill="1" applyBorder="1" applyAlignment="1">
      <alignment vertical="center"/>
    </xf>
    <xf numFmtId="0" fontId="9" fillId="4" borderId="0" xfId="0" applyFont="1" applyFill="1" applyBorder="1" applyAlignment="1">
      <alignment vertical="center"/>
    </xf>
    <xf numFmtId="0" fontId="8" fillId="4" borderId="21" xfId="0" applyFont="1" applyFill="1" applyBorder="1" applyAlignment="1">
      <alignment horizontal="left" vertical="center"/>
    </xf>
    <xf numFmtId="0" fontId="4" fillId="4" borderId="21" xfId="0" applyFont="1" applyFill="1" applyBorder="1" applyAlignment="1">
      <alignment horizontal="center" vertical="center"/>
    </xf>
    <xf numFmtId="0" fontId="4" fillId="4" borderId="0" xfId="0" applyFont="1" applyFill="1" applyBorder="1" applyAlignment="1">
      <alignment horizontal="right" vertical="center"/>
    </xf>
    <xf numFmtId="0" fontId="4" fillId="4" borderId="16" xfId="0" applyFont="1" applyFill="1" applyBorder="1" applyAlignment="1">
      <alignment horizontal="right" vertical="center"/>
    </xf>
    <xf numFmtId="0" fontId="4" fillId="4" borderId="84" xfId="0" applyFont="1" applyFill="1" applyBorder="1" applyAlignment="1">
      <alignment horizontal="center" vertical="center"/>
    </xf>
    <xf numFmtId="0" fontId="4" fillId="4" borderId="28" xfId="0" applyFont="1" applyFill="1" applyBorder="1" applyAlignment="1">
      <alignment horizontal="center" vertical="center"/>
    </xf>
    <xf numFmtId="9" fontId="4" fillId="4" borderId="53" xfId="0" applyNumberFormat="1" applyFont="1" applyFill="1" applyBorder="1" applyAlignment="1">
      <alignment horizontal="right" vertical="center"/>
    </xf>
    <xf numFmtId="9" fontId="4" fillId="4" borderId="29" xfId="0" applyNumberFormat="1" applyFont="1" applyFill="1" applyBorder="1" applyAlignment="1">
      <alignment horizontal="right" vertical="center"/>
    </xf>
    <xf numFmtId="0" fontId="4" fillId="4" borderId="115" xfId="0" applyFont="1" applyFill="1" applyBorder="1" applyAlignment="1">
      <alignment vertical="center"/>
    </xf>
    <xf numFmtId="1" fontId="4" fillId="4" borderId="115" xfId="0" applyNumberFormat="1" applyFont="1" applyFill="1" applyBorder="1" applyAlignment="1">
      <alignment vertical="center"/>
    </xf>
    <xf numFmtId="0" fontId="4" fillId="4" borderId="21" xfId="0" quotePrefix="1" applyFont="1" applyFill="1" applyBorder="1" applyAlignment="1">
      <alignment horizontal="left" vertical="center"/>
    </xf>
    <xf numFmtId="3" fontId="4" fillId="4" borderId="0" xfId="0" applyNumberFormat="1" applyFont="1" applyFill="1" applyBorder="1" applyAlignment="1">
      <alignment vertical="center"/>
    </xf>
    <xf numFmtId="0" fontId="4" fillId="4" borderId="50" xfId="0" applyFont="1" applyFill="1" applyBorder="1" applyAlignment="1">
      <alignment horizontal="center" vertical="center"/>
    </xf>
    <xf numFmtId="165" fontId="4" fillId="4" borderId="18" xfId="0" applyNumberFormat="1" applyFont="1" applyFill="1" applyBorder="1" applyAlignment="1">
      <alignment horizontal="center" vertical="center"/>
    </xf>
    <xf numFmtId="165" fontId="4" fillId="4" borderId="16" xfId="0" applyNumberFormat="1" applyFont="1" applyFill="1" applyBorder="1" applyAlignment="1">
      <alignment horizontal="center" vertical="center"/>
    </xf>
    <xf numFmtId="165" fontId="4" fillId="4" borderId="29" xfId="0" applyNumberFormat="1" applyFont="1" applyFill="1" applyBorder="1" applyAlignment="1">
      <alignment horizontal="right" vertical="center"/>
    </xf>
    <xf numFmtId="1" fontId="4" fillId="4" borderId="0" xfId="0" applyNumberFormat="1" applyFont="1" applyFill="1" applyBorder="1" applyAlignment="1">
      <alignment vertical="center"/>
    </xf>
    <xf numFmtId="0" fontId="4" fillId="4" borderId="21" xfId="0" applyFont="1" applyFill="1" applyBorder="1" applyAlignment="1">
      <alignment horizontal="left" vertical="center"/>
    </xf>
    <xf numFmtId="0" fontId="4" fillId="4" borderId="18" xfId="0" applyFont="1" applyFill="1" applyBorder="1" applyAlignment="1">
      <alignment horizontal="center" vertical="center"/>
    </xf>
    <xf numFmtId="2" fontId="4" fillId="4" borderId="0" xfId="0" applyNumberFormat="1" applyFont="1" applyFill="1" applyBorder="1" applyAlignment="1">
      <alignment vertical="center"/>
    </xf>
    <xf numFmtId="0" fontId="4" fillId="4" borderId="36" xfId="0" applyFont="1" applyFill="1" applyBorder="1" applyAlignment="1">
      <alignment horizontal="right" vertical="center"/>
    </xf>
    <xf numFmtId="0" fontId="4" fillId="4" borderId="36" xfId="0" applyFont="1" applyFill="1" applyBorder="1" applyAlignment="1">
      <alignment horizontal="center" vertical="center"/>
    </xf>
    <xf numFmtId="0" fontId="4" fillId="4" borderId="86" xfId="0" applyFont="1" applyFill="1" applyBorder="1" applyAlignment="1">
      <alignment horizontal="center" vertical="center"/>
    </xf>
    <xf numFmtId="0" fontId="4" fillId="4" borderId="38" xfId="0" applyFont="1" applyFill="1" applyBorder="1" applyAlignment="1">
      <alignment horizontal="center" vertical="center"/>
    </xf>
    <xf numFmtId="9" fontId="4" fillId="4" borderId="55" xfId="0" applyNumberFormat="1" applyFont="1" applyFill="1" applyBorder="1" applyAlignment="1">
      <alignment horizontal="right" vertical="center"/>
    </xf>
    <xf numFmtId="9" fontId="4" fillId="4" borderId="39" xfId="0" applyNumberFormat="1" applyFont="1" applyFill="1" applyBorder="1" applyAlignment="1">
      <alignment horizontal="right" vertical="center"/>
    </xf>
    <xf numFmtId="0" fontId="4" fillId="4" borderId="0" xfId="0" applyFont="1" applyFill="1" applyBorder="1" applyAlignment="1">
      <alignment horizontal="left" vertical="center"/>
    </xf>
    <xf numFmtId="2" fontId="4" fillId="4" borderId="95" xfId="0" applyNumberFormat="1" applyFont="1" applyFill="1" applyBorder="1" applyAlignment="1">
      <alignment horizontal="center" vertical="center"/>
    </xf>
    <xf numFmtId="0" fontId="4" fillId="4" borderId="70" xfId="0" applyFont="1" applyFill="1" applyBorder="1" applyAlignment="1">
      <alignment horizontal="left" vertical="center"/>
    </xf>
    <xf numFmtId="0" fontId="4" fillId="4" borderId="70" xfId="0" applyFont="1" applyFill="1" applyBorder="1" applyAlignment="1">
      <alignment horizontal="center" vertical="center"/>
    </xf>
    <xf numFmtId="2" fontId="4" fillId="4" borderId="116" xfId="0" applyNumberFormat="1" applyFont="1" applyFill="1" applyBorder="1" applyAlignment="1">
      <alignment horizontal="center" vertical="center"/>
    </xf>
    <xf numFmtId="0" fontId="4" fillId="4" borderId="26" xfId="0" applyFont="1" applyFill="1" applyBorder="1" applyAlignment="1">
      <alignment horizontal="right" vertical="center"/>
    </xf>
    <xf numFmtId="2" fontId="4" fillId="4" borderId="84" xfId="0" applyNumberFormat="1" applyFont="1" applyFill="1" applyBorder="1" applyAlignment="1">
      <alignment horizontal="center" vertical="center"/>
    </xf>
    <xf numFmtId="2" fontId="4" fillId="4" borderId="27" xfId="0" applyNumberFormat="1" applyFont="1" applyFill="1" applyBorder="1" applyAlignment="1">
      <alignment horizontal="center" vertical="center"/>
    </xf>
    <xf numFmtId="0" fontId="4" fillId="4" borderId="31" xfId="0" applyFont="1" applyFill="1" applyBorder="1" applyAlignment="1">
      <alignment horizontal="left" vertical="center"/>
    </xf>
    <xf numFmtId="0" fontId="4" fillId="4" borderId="31" xfId="0" applyFont="1" applyFill="1" applyBorder="1" applyAlignment="1">
      <alignment horizontal="center" vertical="center"/>
    </xf>
    <xf numFmtId="2" fontId="4" fillId="4" borderId="85" xfId="0" applyNumberFormat="1" applyFont="1" applyFill="1" applyBorder="1" applyAlignment="1">
      <alignment horizontal="center" vertical="center"/>
    </xf>
    <xf numFmtId="0" fontId="4" fillId="4" borderId="115" xfId="0" applyFont="1" applyFill="1" applyBorder="1" applyAlignment="1">
      <alignment horizontal="left" vertical="center"/>
    </xf>
    <xf numFmtId="0" fontId="4" fillId="4" borderId="115" xfId="0" applyFont="1" applyFill="1" applyBorder="1" applyAlignment="1">
      <alignment horizontal="center" vertical="center"/>
    </xf>
    <xf numFmtId="2" fontId="4" fillId="4" borderId="118" xfId="0" applyNumberFormat="1" applyFont="1" applyFill="1" applyBorder="1" applyAlignment="1">
      <alignment horizontal="center" vertical="center"/>
    </xf>
    <xf numFmtId="0" fontId="4" fillId="4" borderId="95" xfId="0" applyFont="1" applyFill="1" applyBorder="1" applyAlignment="1">
      <alignment horizontal="center" vertical="center"/>
    </xf>
    <xf numFmtId="165" fontId="4" fillId="4" borderId="76" xfId="0" applyNumberFormat="1" applyFont="1" applyFill="1" applyBorder="1" applyAlignment="1">
      <alignment horizontal="center" vertical="center"/>
    </xf>
    <xf numFmtId="165" fontId="4" fillId="4" borderId="75" xfId="0" applyNumberFormat="1" applyFont="1" applyFill="1" applyBorder="1" applyAlignment="1">
      <alignment horizontal="center" vertical="center"/>
    </xf>
    <xf numFmtId="165" fontId="4" fillId="4" borderId="77" xfId="0" applyNumberFormat="1" applyFont="1" applyFill="1" applyBorder="1" applyAlignment="1">
      <alignment horizontal="right" vertical="center"/>
    </xf>
    <xf numFmtId="0" fontId="4" fillId="0" borderId="0" xfId="0" applyFont="1" applyFill="1" applyBorder="1" applyAlignment="1">
      <alignment horizontal="right" vertical="center"/>
    </xf>
    <xf numFmtId="0" fontId="4" fillId="0" borderId="0" xfId="0" applyFont="1" applyFill="1" applyBorder="1" applyAlignment="1">
      <alignment horizontal="center" vertical="center"/>
    </xf>
    <xf numFmtId="0" fontId="4" fillId="4" borderId="98" xfId="0" applyFont="1" applyFill="1" applyBorder="1" applyAlignment="1">
      <alignment horizontal="right" vertical="center"/>
    </xf>
    <xf numFmtId="0" fontId="4" fillId="4" borderId="98" xfId="0" applyFont="1" applyFill="1" applyBorder="1" applyAlignment="1">
      <alignment horizontal="center" vertical="center"/>
    </xf>
    <xf numFmtId="0" fontId="4" fillId="4" borderId="122" xfId="0" applyFont="1" applyFill="1" applyBorder="1" applyAlignment="1">
      <alignment horizontal="center" vertical="center"/>
    </xf>
    <xf numFmtId="4" fontId="4" fillId="4" borderId="0" xfId="0" applyNumberFormat="1" applyFont="1" applyFill="1" applyBorder="1" applyAlignment="1">
      <alignment vertical="center"/>
    </xf>
    <xf numFmtId="0" fontId="4" fillId="4" borderId="14" xfId="0" applyFont="1" applyFill="1" applyBorder="1" applyAlignment="1">
      <alignment vertical="center"/>
    </xf>
    <xf numFmtId="0" fontId="4" fillId="4" borderId="94" xfId="0" applyFont="1" applyFill="1" applyBorder="1" applyAlignment="1">
      <alignment horizontal="center" vertical="center"/>
    </xf>
    <xf numFmtId="166" fontId="4" fillId="4" borderId="0" xfId="0" applyNumberFormat="1" applyFont="1" applyFill="1" applyBorder="1" applyAlignment="1">
      <alignment vertical="center"/>
    </xf>
    <xf numFmtId="9" fontId="4" fillId="4" borderId="18" xfId="0" applyNumberFormat="1" applyFont="1" applyFill="1" applyBorder="1" applyAlignment="1">
      <alignment horizontal="center" vertical="center"/>
    </xf>
    <xf numFmtId="9" fontId="4" fillId="4" borderId="17" xfId="0" applyNumberFormat="1" applyFont="1" applyFill="1" applyBorder="1" applyAlignment="1">
      <alignment horizontal="center" vertical="center"/>
    </xf>
    <xf numFmtId="9" fontId="4" fillId="4" borderId="19" xfId="0" applyNumberFormat="1" applyFont="1" applyFill="1" applyBorder="1" applyAlignment="1">
      <alignment horizontal="right" vertical="center"/>
    </xf>
    <xf numFmtId="9" fontId="4" fillId="4" borderId="16" xfId="0" applyNumberFormat="1" applyFont="1" applyFill="1" applyBorder="1" applyAlignment="1">
      <alignment horizontal="right" vertical="center"/>
    </xf>
    <xf numFmtId="0" fontId="4" fillId="4" borderId="32" xfId="0" applyFont="1" applyFill="1" applyBorder="1" applyAlignment="1">
      <alignment horizontal="center" vertical="center"/>
    </xf>
    <xf numFmtId="0" fontId="4" fillId="0" borderId="31" xfId="0" applyFont="1" applyFill="1" applyBorder="1" applyAlignment="1">
      <alignment horizontal="center" vertical="center"/>
    </xf>
    <xf numFmtId="0" fontId="4" fillId="4" borderId="85" xfId="0" applyFont="1" applyFill="1" applyBorder="1" applyAlignment="1">
      <alignment horizontal="center" vertical="center"/>
    </xf>
    <xf numFmtId="0" fontId="4" fillId="4" borderId="37" xfId="0" applyFont="1" applyFill="1" applyBorder="1" applyAlignment="1">
      <alignment horizontal="right" vertical="center"/>
    </xf>
    <xf numFmtId="9" fontId="4" fillId="4" borderId="36" xfId="0" applyNumberFormat="1" applyFont="1" applyFill="1" applyBorder="1" applyAlignment="1">
      <alignment horizontal="right" vertical="center"/>
    </xf>
    <xf numFmtId="0" fontId="4" fillId="4" borderId="75" xfId="0" applyFont="1" applyFill="1" applyBorder="1" applyAlignment="1">
      <alignment vertical="center"/>
    </xf>
    <xf numFmtId="3" fontId="4" fillId="4" borderId="76" xfId="0" applyNumberFormat="1" applyFont="1" applyFill="1" applyBorder="1" applyAlignment="1">
      <alignment horizontal="center" vertical="center"/>
    </xf>
    <xf numFmtId="3" fontId="4" fillId="4" borderId="77" xfId="0" applyNumberFormat="1" applyFont="1" applyFill="1" applyBorder="1" applyAlignment="1">
      <alignment horizontal="center" vertical="center"/>
    </xf>
    <xf numFmtId="0" fontId="4" fillId="4" borderId="71" xfId="0" applyFont="1" applyFill="1" applyBorder="1" applyAlignment="1">
      <alignment horizontal="right" vertical="center"/>
    </xf>
    <xf numFmtId="0" fontId="4" fillId="4" borderId="116" xfId="0" applyFont="1" applyFill="1" applyBorder="1" applyAlignment="1">
      <alignment horizontal="center" vertical="center"/>
    </xf>
    <xf numFmtId="3" fontId="4" fillId="4" borderId="72" xfId="0" applyNumberFormat="1" applyFont="1" applyFill="1" applyBorder="1" applyAlignment="1">
      <alignment horizontal="center" vertical="center"/>
    </xf>
    <xf numFmtId="3" fontId="4" fillId="4" borderId="73" xfId="0" applyNumberFormat="1" applyFont="1" applyFill="1" applyBorder="1" applyAlignment="1">
      <alignment horizontal="center" vertical="center"/>
    </xf>
    <xf numFmtId="0" fontId="4" fillId="4" borderId="27" xfId="0" applyFont="1" applyFill="1" applyBorder="1" applyAlignment="1">
      <alignment horizontal="right" vertical="center"/>
    </xf>
    <xf numFmtId="165" fontId="4" fillId="4" borderId="28" xfId="0" applyNumberFormat="1" applyFont="1" applyFill="1" applyBorder="1" applyAlignment="1">
      <alignment horizontal="center" vertical="center"/>
    </xf>
    <xf numFmtId="165" fontId="4" fillId="4" borderId="77" xfId="0" applyNumberFormat="1" applyFont="1" applyFill="1" applyBorder="1" applyAlignment="1">
      <alignment horizontal="center" vertical="center"/>
    </xf>
    <xf numFmtId="0" fontId="4" fillId="4" borderId="61" xfId="0" applyFont="1" applyFill="1" applyBorder="1" applyAlignment="1">
      <alignment horizontal="center" vertical="center"/>
    </xf>
    <xf numFmtId="0" fontId="4" fillId="4" borderId="129" xfId="0" applyFont="1" applyFill="1" applyBorder="1" applyAlignment="1">
      <alignment horizontal="center" vertical="center"/>
    </xf>
    <xf numFmtId="1" fontId="4" fillId="4" borderId="66" xfId="0" applyNumberFormat="1" applyFont="1" applyFill="1" applyBorder="1" applyAlignment="1">
      <alignment horizontal="center" vertical="center"/>
    </xf>
    <xf numFmtId="1" fontId="4" fillId="4" borderId="65" xfId="0" applyNumberFormat="1" applyFont="1" applyFill="1" applyBorder="1" applyAlignment="1">
      <alignment horizontal="center" vertical="center"/>
    </xf>
    <xf numFmtId="1" fontId="4" fillId="4" borderId="67" xfId="0" applyNumberFormat="1" applyFont="1" applyFill="1" applyBorder="1" applyAlignment="1">
      <alignment horizontal="center" vertical="center"/>
    </xf>
    <xf numFmtId="3" fontId="4" fillId="4" borderId="67" xfId="0" applyNumberFormat="1" applyFont="1" applyFill="1" applyBorder="1" applyAlignment="1">
      <alignment horizontal="center" vertical="center"/>
    </xf>
    <xf numFmtId="0" fontId="4" fillId="4" borderId="17" xfId="0" applyFont="1" applyFill="1" applyBorder="1" applyAlignment="1">
      <alignment horizontal="right" vertical="center"/>
    </xf>
    <xf numFmtId="165" fontId="4" fillId="4" borderId="17" xfId="0" applyNumberFormat="1" applyFont="1" applyFill="1" applyBorder="1" applyAlignment="1">
      <alignment horizontal="center" vertical="center"/>
    </xf>
    <xf numFmtId="165" fontId="4" fillId="4" borderId="19" xfId="0" applyNumberFormat="1" applyFont="1" applyFill="1" applyBorder="1" applyAlignment="1">
      <alignment horizontal="center" vertical="center"/>
    </xf>
    <xf numFmtId="0" fontId="4" fillId="4" borderId="65" xfId="0" applyFont="1" applyFill="1" applyBorder="1" applyAlignment="1">
      <alignment vertical="center"/>
    </xf>
    <xf numFmtId="0" fontId="4" fillId="4" borderId="71" xfId="0" applyFont="1" applyFill="1" applyBorder="1" applyAlignment="1">
      <alignment vertical="center"/>
    </xf>
    <xf numFmtId="0" fontId="4" fillId="4" borderId="27" xfId="0" applyFont="1" applyFill="1" applyBorder="1" applyAlignment="1">
      <alignment horizontal="center" vertical="center"/>
    </xf>
    <xf numFmtId="0" fontId="4" fillId="4" borderId="32" xfId="0" applyFont="1" applyFill="1" applyBorder="1" applyAlignment="1">
      <alignment horizontal="left" vertical="center"/>
    </xf>
    <xf numFmtId="1" fontId="4" fillId="4" borderId="33" xfId="0" applyNumberFormat="1" applyFont="1" applyFill="1" applyBorder="1" applyAlignment="1">
      <alignment horizontal="center" vertical="center"/>
    </xf>
    <xf numFmtId="1" fontId="4" fillId="4" borderId="31" xfId="0" applyNumberFormat="1" applyFont="1" applyFill="1" applyBorder="1" applyAlignment="1">
      <alignment horizontal="center" vertical="center"/>
    </xf>
    <xf numFmtId="3" fontId="4" fillId="4" borderId="52" xfId="0" applyNumberFormat="1" applyFont="1" applyFill="1" applyBorder="1" applyAlignment="1">
      <alignment horizontal="center" vertical="center"/>
    </xf>
    <xf numFmtId="3" fontId="4" fillId="4" borderId="34" xfId="0" applyNumberFormat="1" applyFont="1" applyFill="1" applyBorder="1" applyAlignment="1">
      <alignment horizontal="center" vertical="center"/>
    </xf>
    <xf numFmtId="9" fontId="4" fillId="4" borderId="76" xfId="0" applyNumberFormat="1" applyFont="1" applyFill="1" applyBorder="1" applyAlignment="1">
      <alignment horizontal="center" vertical="center"/>
    </xf>
    <xf numFmtId="9" fontId="4" fillId="4" borderId="0" xfId="0" applyNumberFormat="1" applyFont="1" applyFill="1" applyBorder="1" applyAlignment="1">
      <alignment horizontal="center" vertical="center"/>
    </xf>
    <xf numFmtId="9" fontId="4" fillId="4" borderId="90" xfId="0" applyNumberFormat="1" applyFont="1" applyFill="1" applyBorder="1" applyAlignment="1">
      <alignment horizontal="center" vertical="center"/>
    </xf>
    <xf numFmtId="9" fontId="4" fillId="4" borderId="77" xfId="0" applyNumberFormat="1" applyFont="1" applyFill="1" applyBorder="1" applyAlignment="1">
      <alignment horizontal="center" vertical="center"/>
    </xf>
    <xf numFmtId="3" fontId="4" fillId="4" borderId="0" xfId="0" applyNumberFormat="1" applyFont="1" applyFill="1" applyBorder="1" applyAlignment="1">
      <alignment horizontal="right" vertical="center"/>
    </xf>
    <xf numFmtId="0" fontId="4" fillId="4" borderId="2" xfId="0" applyFont="1" applyFill="1" applyBorder="1" applyAlignment="1">
      <alignment vertical="center"/>
    </xf>
    <xf numFmtId="4" fontId="4" fillId="4" borderId="6" xfId="0" applyNumberFormat="1" applyFont="1" applyFill="1" applyBorder="1" applyAlignment="1">
      <alignment horizontal="center" vertical="center"/>
    </xf>
    <xf numFmtId="4" fontId="4" fillId="4" borderId="14" xfId="0" applyNumberFormat="1" applyFont="1" applyFill="1" applyBorder="1" applyAlignment="1">
      <alignment horizontal="center" vertical="center"/>
    </xf>
    <xf numFmtId="4" fontId="4" fillId="4" borderId="8" xfId="0" applyNumberFormat="1" applyFont="1" applyFill="1" applyBorder="1" applyAlignment="1">
      <alignment horizontal="center" vertical="center"/>
    </xf>
    <xf numFmtId="0" fontId="4" fillId="4" borderId="70" xfId="0" applyFont="1" applyFill="1" applyBorder="1" applyAlignment="1">
      <alignment vertical="center"/>
    </xf>
    <xf numFmtId="166" fontId="4" fillId="4" borderId="72" xfId="0" applyNumberFormat="1" applyFont="1" applyFill="1" applyBorder="1" applyAlignment="1">
      <alignment horizontal="center" vertical="center"/>
    </xf>
    <xf numFmtId="166" fontId="4" fillId="4" borderId="71" xfId="0" applyNumberFormat="1" applyFont="1" applyFill="1" applyBorder="1" applyAlignment="1">
      <alignment horizontal="center" vertical="center"/>
    </xf>
    <xf numFmtId="166" fontId="4" fillId="4" borderId="73" xfId="0" applyNumberFormat="1" applyFont="1" applyFill="1" applyBorder="1" applyAlignment="1">
      <alignment horizontal="center" vertical="center"/>
    </xf>
    <xf numFmtId="166" fontId="4" fillId="4" borderId="18" xfId="0" applyNumberFormat="1" applyFont="1" applyFill="1" applyBorder="1" applyAlignment="1">
      <alignment horizontal="center" vertical="center"/>
    </xf>
    <xf numFmtId="0" fontId="4" fillId="4" borderId="61" xfId="0" applyFont="1" applyFill="1" applyBorder="1" applyAlignment="1">
      <alignment horizontal="left" vertical="center"/>
    </xf>
    <xf numFmtId="2" fontId="4" fillId="4" borderId="66" xfId="0" applyNumberFormat="1" applyFont="1" applyFill="1" applyBorder="1" applyAlignment="1">
      <alignment horizontal="center" vertical="center"/>
    </xf>
    <xf numFmtId="2" fontId="4" fillId="4" borderId="65" xfId="0" applyNumberFormat="1" applyFont="1" applyFill="1" applyBorder="1" applyAlignment="1">
      <alignment horizontal="center" vertical="center"/>
    </xf>
    <xf numFmtId="2" fontId="4" fillId="4" borderId="34" xfId="0" applyNumberFormat="1" applyFont="1" applyFill="1" applyBorder="1" applyAlignment="1">
      <alignment horizontal="center" vertical="center"/>
    </xf>
    <xf numFmtId="0" fontId="4" fillId="17" borderId="11" xfId="0" applyFont="1" applyFill="1" applyBorder="1" applyAlignment="1">
      <alignment horizontal="center" vertical="center"/>
    </xf>
    <xf numFmtId="0" fontId="4" fillId="17" borderId="16" xfId="0" applyFont="1" applyFill="1" applyBorder="1" applyAlignment="1">
      <alignment horizontal="center" vertical="center"/>
    </xf>
    <xf numFmtId="0" fontId="4" fillId="17" borderId="13" xfId="0" applyFont="1" applyFill="1" applyBorder="1" applyAlignment="1">
      <alignment horizontal="center" vertical="center"/>
    </xf>
    <xf numFmtId="167" fontId="4" fillId="17" borderId="12" xfId="0" applyNumberFormat="1" applyFont="1" applyFill="1" applyBorder="1" applyAlignment="1">
      <alignment horizontal="center" vertical="center"/>
    </xf>
    <xf numFmtId="167" fontId="4" fillId="17" borderId="11" xfId="0" applyNumberFormat="1" applyFont="1" applyFill="1" applyBorder="1" applyAlignment="1">
      <alignment horizontal="center" vertical="center"/>
    </xf>
    <xf numFmtId="167" fontId="4" fillId="17" borderId="130" xfId="0" applyNumberFormat="1" applyFont="1" applyFill="1" applyBorder="1" applyAlignment="1">
      <alignment horizontal="center" vertical="center"/>
    </xf>
    <xf numFmtId="0" fontId="4" fillId="4" borderId="87" xfId="0" applyFont="1" applyFill="1" applyBorder="1" applyAlignment="1">
      <alignment horizontal="center" vertical="center"/>
    </xf>
    <xf numFmtId="3" fontId="4" fillId="4" borderId="24" xfId="0" applyNumberFormat="1" applyFont="1" applyFill="1" applyBorder="1" applyAlignment="1">
      <alignment horizontal="center" vertical="center"/>
    </xf>
    <xf numFmtId="3" fontId="4" fillId="4" borderId="87" xfId="0" applyNumberFormat="1" applyFont="1" applyFill="1" applyBorder="1" applyAlignment="1">
      <alignment horizontal="center" vertical="center"/>
    </xf>
    <xf numFmtId="0" fontId="4" fillId="4" borderId="0" xfId="0" applyFont="1" applyFill="1" applyAlignment="1">
      <alignment vertical="center"/>
    </xf>
    <xf numFmtId="0" fontId="4" fillId="4" borderId="131" xfId="0" applyFont="1" applyFill="1" applyBorder="1" applyAlignment="1">
      <alignment horizontal="left" vertical="center"/>
    </xf>
    <xf numFmtId="3" fontId="4" fillId="4" borderId="132" xfId="0" applyNumberFormat="1" applyFont="1" applyFill="1" applyBorder="1" applyAlignment="1">
      <alignment horizontal="center" vertical="center"/>
    </xf>
    <xf numFmtId="3" fontId="4" fillId="4" borderId="134" xfId="0" applyNumberFormat="1" applyFont="1" applyFill="1" applyBorder="1" applyAlignment="1">
      <alignment horizontal="center" vertical="center"/>
    </xf>
    <xf numFmtId="3" fontId="4" fillId="4" borderId="135" xfId="0" applyNumberFormat="1" applyFont="1" applyFill="1" applyBorder="1" applyAlignment="1">
      <alignment horizontal="center" vertical="center"/>
    </xf>
    <xf numFmtId="3" fontId="4" fillId="4" borderId="136" xfId="0" applyNumberFormat="1" applyFont="1" applyFill="1" applyBorder="1" applyAlignment="1">
      <alignment horizontal="center" vertical="center"/>
    </xf>
    <xf numFmtId="1" fontId="4" fillId="4" borderId="18" xfId="0" applyNumberFormat="1" applyFont="1" applyFill="1" applyBorder="1" applyAlignment="1">
      <alignment horizontal="center" vertical="center"/>
    </xf>
    <xf numFmtId="9" fontId="4" fillId="4" borderId="17" xfId="0" applyNumberFormat="1" applyFont="1" applyFill="1" applyBorder="1" applyAlignment="1">
      <alignment horizontal="right" vertical="center"/>
    </xf>
    <xf numFmtId="9" fontId="4" fillId="4" borderId="27" xfId="0" applyNumberFormat="1" applyFont="1" applyFill="1" applyBorder="1" applyAlignment="1">
      <alignment horizontal="right" vertical="center"/>
    </xf>
    <xf numFmtId="9" fontId="4" fillId="4" borderId="37" xfId="0" applyNumberFormat="1" applyFont="1" applyFill="1" applyBorder="1" applyAlignment="1">
      <alignment horizontal="right" vertical="center"/>
    </xf>
    <xf numFmtId="0" fontId="4" fillId="4" borderId="47" xfId="0" applyFont="1" applyFill="1" applyBorder="1" applyAlignment="1">
      <alignment horizontal="left" vertical="center"/>
    </xf>
    <xf numFmtId="0" fontId="4" fillId="4" borderId="137" xfId="0" applyFont="1" applyFill="1" applyBorder="1" applyAlignment="1">
      <alignment horizontal="right" vertical="center"/>
    </xf>
    <xf numFmtId="3" fontId="4" fillId="4" borderId="137" xfId="0" applyNumberFormat="1" applyFont="1" applyFill="1" applyBorder="1" applyAlignment="1">
      <alignment horizontal="center" vertical="center"/>
    </xf>
    <xf numFmtId="9" fontId="4" fillId="4" borderId="139" xfId="0" applyNumberFormat="1" applyFont="1" applyFill="1" applyBorder="1" applyAlignment="1">
      <alignment horizontal="center" vertical="center"/>
    </xf>
    <xf numFmtId="9" fontId="4" fillId="4" borderId="140" xfId="0" applyNumberFormat="1" applyFont="1" applyFill="1" applyBorder="1" applyAlignment="1">
      <alignment horizontal="right" vertical="center"/>
    </xf>
    <xf numFmtId="9" fontId="4" fillId="4" borderId="141" xfId="0" applyNumberFormat="1" applyFont="1" applyFill="1" applyBorder="1" applyAlignment="1">
      <alignment horizontal="right" vertical="center"/>
    </xf>
    <xf numFmtId="0" fontId="4" fillId="4" borderId="142" xfId="0" applyFont="1" applyFill="1" applyBorder="1" applyAlignment="1">
      <alignment horizontal="right" vertical="center"/>
    </xf>
    <xf numFmtId="3" fontId="4" fillId="4" borderId="142" xfId="0" applyNumberFormat="1" applyFont="1" applyFill="1" applyBorder="1" applyAlignment="1">
      <alignment horizontal="center" vertical="center"/>
    </xf>
    <xf numFmtId="9" fontId="4" fillId="4" borderId="142" xfId="0" applyNumberFormat="1" applyFont="1" applyFill="1" applyBorder="1" applyAlignment="1">
      <alignment horizontal="center" vertical="center"/>
    </xf>
    <xf numFmtId="9" fontId="4" fillId="4" borderId="142" xfId="0" applyNumberFormat="1" applyFont="1" applyFill="1" applyBorder="1" applyAlignment="1">
      <alignment horizontal="right" vertical="center"/>
    </xf>
    <xf numFmtId="0" fontId="4" fillId="4" borderId="143" xfId="0" applyFont="1" applyFill="1" applyBorder="1" applyAlignment="1">
      <alignment horizontal="left" vertical="center"/>
    </xf>
    <xf numFmtId="3" fontId="4" fillId="4" borderId="144" xfId="0" applyNumberFormat="1" applyFont="1" applyFill="1" applyBorder="1" applyAlignment="1">
      <alignment horizontal="center" vertical="center"/>
    </xf>
    <xf numFmtId="3" fontId="4" fillId="4" borderId="146" xfId="0" applyNumberFormat="1" applyFont="1" applyFill="1" applyBorder="1" applyAlignment="1">
      <alignment horizontal="center" vertical="center"/>
    </xf>
    <xf numFmtId="3" fontId="4" fillId="4" borderId="147" xfId="0" applyNumberFormat="1" applyFont="1" applyFill="1" applyBorder="1" applyAlignment="1">
      <alignment horizontal="center" vertical="center"/>
    </xf>
    <xf numFmtId="3" fontId="4" fillId="4" borderId="148" xfId="0" applyNumberFormat="1" applyFont="1" applyFill="1" applyBorder="1" applyAlignment="1">
      <alignment horizontal="center" vertical="center"/>
    </xf>
    <xf numFmtId="0" fontId="4" fillId="4" borderId="149" xfId="0" applyFont="1" applyFill="1" applyBorder="1" applyAlignment="1">
      <alignment horizontal="right" vertical="center"/>
    </xf>
    <xf numFmtId="3" fontId="4" fillId="4" borderId="149" xfId="0" applyNumberFormat="1" applyFont="1" applyFill="1" applyBorder="1" applyAlignment="1">
      <alignment horizontal="center" vertical="center"/>
    </xf>
    <xf numFmtId="9" fontId="4" fillId="4" borderId="151" xfId="0" applyNumberFormat="1" applyFont="1" applyFill="1" applyBorder="1" applyAlignment="1">
      <alignment horizontal="center" vertical="center"/>
    </xf>
    <xf numFmtId="9" fontId="4" fillId="4" borderId="152" xfId="0" applyNumberFormat="1" applyFont="1" applyFill="1" applyBorder="1" applyAlignment="1">
      <alignment horizontal="right" vertical="center"/>
    </xf>
    <xf numFmtId="9" fontId="4" fillId="4" borderId="153" xfId="0" applyNumberFormat="1" applyFont="1" applyFill="1" applyBorder="1" applyAlignment="1">
      <alignment horizontal="right" vertical="center"/>
    </xf>
    <xf numFmtId="3" fontId="4" fillId="4" borderId="11" xfId="0" applyNumberFormat="1" applyFont="1" applyFill="1" applyBorder="1" applyAlignment="1">
      <alignment horizontal="center" vertical="center"/>
    </xf>
    <xf numFmtId="9" fontId="4" fillId="4" borderId="70" xfId="0" applyNumberFormat="1" applyFont="1" applyFill="1" applyBorder="1" applyAlignment="1">
      <alignment horizontal="center" vertical="center"/>
    </xf>
    <xf numFmtId="9" fontId="4" fillId="4" borderId="116" xfId="0" applyNumberFormat="1" applyFont="1" applyFill="1" applyBorder="1" applyAlignment="1">
      <alignment horizontal="center" vertical="center"/>
    </xf>
    <xf numFmtId="9" fontId="4" fillId="4" borderId="26" xfId="0" applyNumberFormat="1" applyFont="1" applyFill="1" applyBorder="1" applyAlignment="1">
      <alignment horizontal="center" vertical="center"/>
    </xf>
    <xf numFmtId="169" fontId="4" fillId="4" borderId="16" xfId="0" applyNumberFormat="1" applyFont="1" applyFill="1" applyBorder="1" applyAlignment="1">
      <alignment horizontal="center" vertical="center"/>
    </xf>
    <xf numFmtId="0" fontId="4" fillId="2" borderId="0" xfId="0" applyFont="1" applyFill="1" applyBorder="1" applyAlignment="1">
      <alignment horizontal="center" vertical="center"/>
    </xf>
    <xf numFmtId="0" fontId="4" fillId="6" borderId="70" xfId="0" applyFont="1" applyFill="1" applyBorder="1" applyAlignment="1">
      <alignment horizontal="center" vertical="center"/>
    </xf>
    <xf numFmtId="0" fontId="4" fillId="6" borderId="26" xfId="0" applyFont="1" applyFill="1" applyBorder="1" applyAlignment="1">
      <alignment horizontal="center" vertical="center"/>
    </xf>
    <xf numFmtId="0" fontId="4" fillId="4" borderId="28" xfId="0" applyFont="1" applyFill="1" applyBorder="1" applyAlignment="1">
      <alignment horizontal="left" vertical="center"/>
    </xf>
    <xf numFmtId="0" fontId="4" fillId="4" borderId="75" xfId="0" applyFont="1" applyFill="1" applyBorder="1" applyAlignment="1">
      <alignment horizontal="center" vertical="center"/>
    </xf>
    <xf numFmtId="9" fontId="4" fillId="4" borderId="19" xfId="0" applyNumberFormat="1" applyFont="1" applyFill="1" applyBorder="1" applyAlignment="1">
      <alignment horizontal="center" vertical="center"/>
    </xf>
    <xf numFmtId="9" fontId="4" fillId="4" borderId="16" xfId="0" applyNumberFormat="1" applyFont="1" applyFill="1" applyBorder="1" applyAlignment="1">
      <alignment horizontal="center" vertical="center"/>
    </xf>
    <xf numFmtId="2" fontId="4" fillId="4" borderId="77" xfId="0" applyNumberFormat="1" applyFont="1" applyFill="1" applyBorder="1" applyAlignment="1">
      <alignment horizontal="center" vertical="center"/>
    </xf>
    <xf numFmtId="2" fontId="4" fillId="4" borderId="0" xfId="0" applyNumberFormat="1" applyFont="1" applyFill="1" applyBorder="1" applyAlignment="1">
      <alignment horizontal="center" vertical="center"/>
    </xf>
    <xf numFmtId="0" fontId="4" fillId="4" borderId="71" xfId="0" applyFont="1" applyFill="1" applyBorder="1" applyAlignment="1">
      <alignment horizontal="center" vertical="center"/>
    </xf>
    <xf numFmtId="3" fontId="4" fillId="4" borderId="19" xfId="0" applyNumberFormat="1" applyFont="1" applyFill="1" applyBorder="1" applyAlignment="1">
      <alignment horizontal="center" vertical="center"/>
    </xf>
    <xf numFmtId="0" fontId="4" fillId="4" borderId="37" xfId="0" applyFont="1" applyFill="1" applyBorder="1" applyAlignment="1">
      <alignment horizontal="center" vertical="center"/>
    </xf>
    <xf numFmtId="0" fontId="4" fillId="0" borderId="0" xfId="0" applyFont="1" applyBorder="1" applyAlignment="1">
      <alignment vertical="center"/>
    </xf>
    <xf numFmtId="0" fontId="4" fillId="4" borderId="4" xfId="0" applyFont="1" applyFill="1" applyBorder="1" applyAlignment="1">
      <alignment horizontal="center" vertical="center"/>
    </xf>
    <xf numFmtId="0" fontId="4" fillId="2" borderId="1" xfId="0" applyFont="1" applyFill="1" applyBorder="1" applyAlignment="1">
      <alignment vertical="center"/>
    </xf>
    <xf numFmtId="0" fontId="4" fillId="2" borderId="3" xfId="0" applyFont="1" applyFill="1" applyBorder="1" applyAlignment="1">
      <alignment vertical="center"/>
    </xf>
    <xf numFmtId="0" fontId="21" fillId="22" borderId="0" xfId="0" applyFont="1" applyFill="1" applyBorder="1" applyAlignment="1">
      <alignment vertical="center"/>
    </xf>
    <xf numFmtId="0" fontId="4" fillId="4" borderId="47" xfId="0" applyFont="1" applyFill="1" applyBorder="1" applyAlignment="1">
      <alignment horizontal="center" vertical="center"/>
    </xf>
    <xf numFmtId="165" fontId="4" fillId="4" borderId="50" xfId="0" applyNumberFormat="1" applyFont="1" applyFill="1" applyBorder="1" applyAlignment="1">
      <alignment horizontal="center" vertical="center"/>
    </xf>
    <xf numFmtId="165" fontId="4" fillId="4" borderId="84" xfId="0" applyNumberFormat="1" applyFont="1" applyFill="1" applyBorder="1" applyAlignment="1">
      <alignment horizontal="center" vertical="center"/>
    </xf>
    <xf numFmtId="165" fontId="4" fillId="4" borderId="26" xfId="0" applyNumberFormat="1" applyFont="1" applyFill="1" applyBorder="1" applyAlignment="1">
      <alignment horizontal="center" vertical="center"/>
    </xf>
    <xf numFmtId="165" fontId="4" fillId="4" borderId="29" xfId="0" applyNumberFormat="1" applyFont="1" applyFill="1" applyBorder="1" applyAlignment="1">
      <alignment horizontal="center" vertical="center"/>
    </xf>
    <xf numFmtId="165" fontId="4" fillId="4" borderId="86" xfId="0" applyNumberFormat="1" applyFont="1" applyFill="1" applyBorder="1" applyAlignment="1">
      <alignment horizontal="center" vertical="center"/>
    </xf>
    <xf numFmtId="165" fontId="4" fillId="4" borderId="36" xfId="0" applyNumberFormat="1" applyFont="1" applyFill="1" applyBorder="1" applyAlignment="1">
      <alignment horizontal="center" vertical="center"/>
    </xf>
    <xf numFmtId="165" fontId="4" fillId="4" borderId="39" xfId="0" applyNumberFormat="1" applyFont="1" applyFill="1" applyBorder="1" applyAlignment="1">
      <alignment horizontal="center" vertical="center"/>
    </xf>
    <xf numFmtId="0" fontId="4" fillId="4" borderId="155" xfId="0" applyFont="1" applyFill="1" applyBorder="1" applyAlignment="1">
      <alignment horizontal="center" vertical="center"/>
    </xf>
    <xf numFmtId="165" fontId="4" fillId="4" borderId="58" xfId="0" applyNumberFormat="1" applyFont="1" applyFill="1" applyBorder="1" applyAlignment="1">
      <alignment horizontal="center" vertical="center"/>
    </xf>
    <xf numFmtId="4" fontId="4" fillId="4" borderId="0" xfId="0" applyNumberFormat="1" applyFont="1" applyFill="1" applyAlignment="1">
      <alignment vertical="center"/>
    </xf>
    <xf numFmtId="4" fontId="4" fillId="4" borderId="33" xfId="0" applyNumberFormat="1" applyFont="1" applyFill="1" applyBorder="1" applyAlignment="1">
      <alignment horizontal="center" vertical="center"/>
    </xf>
    <xf numFmtId="4" fontId="4" fillId="4" borderId="21" xfId="0" applyNumberFormat="1" applyFont="1" applyFill="1" applyBorder="1" applyAlignment="1">
      <alignment horizontal="center" vertical="center"/>
    </xf>
    <xf numFmtId="4" fontId="4" fillId="4" borderId="34" xfId="0" applyNumberFormat="1" applyFont="1" applyFill="1" applyBorder="1" applyAlignment="1">
      <alignment horizontal="center" vertical="center"/>
    </xf>
    <xf numFmtId="0" fontId="4" fillId="4" borderId="61" xfId="0" applyFont="1" applyFill="1" applyBorder="1" applyAlignment="1">
      <alignment vertical="center"/>
    </xf>
    <xf numFmtId="2" fontId="4" fillId="4" borderId="61" xfId="0" applyNumberFormat="1" applyFont="1" applyFill="1" applyBorder="1" applyAlignment="1">
      <alignment vertical="center"/>
    </xf>
    <xf numFmtId="0" fontId="4" fillId="4" borderId="70" xfId="0" applyFont="1" applyFill="1" applyBorder="1" applyAlignment="1">
      <alignment horizontal="right" vertical="center"/>
    </xf>
    <xf numFmtId="4" fontId="4" fillId="4" borderId="72" xfId="0" applyNumberFormat="1" applyFont="1" applyFill="1" applyBorder="1" applyAlignment="1">
      <alignment horizontal="center" vertical="center"/>
    </xf>
    <xf numFmtId="4" fontId="4" fillId="4" borderId="70" xfId="0" applyNumberFormat="1" applyFont="1" applyFill="1" applyBorder="1" applyAlignment="1">
      <alignment horizontal="center" vertical="center"/>
    </xf>
    <xf numFmtId="4" fontId="4" fillId="4" borderId="73" xfId="0" applyNumberFormat="1" applyFont="1" applyFill="1" applyBorder="1" applyAlignment="1">
      <alignment horizontal="center" vertical="center"/>
    </xf>
    <xf numFmtId="2" fontId="4" fillId="4" borderId="0" xfId="0" applyNumberFormat="1" applyFont="1" applyFill="1" applyAlignment="1">
      <alignment vertical="center"/>
    </xf>
    <xf numFmtId="0" fontId="4" fillId="4" borderId="21" xfId="0" applyFont="1" applyFill="1" applyBorder="1" applyAlignment="1">
      <alignment horizontal="right" vertical="center"/>
    </xf>
    <xf numFmtId="4" fontId="4" fillId="4" borderId="23" xfId="0" applyNumberFormat="1" applyFont="1" applyFill="1" applyBorder="1" applyAlignment="1">
      <alignment horizontal="center" vertical="center"/>
    </xf>
    <xf numFmtId="4" fontId="4" fillId="4" borderId="24" xfId="0" applyNumberFormat="1" applyFont="1" applyFill="1" applyBorder="1" applyAlignment="1">
      <alignment horizontal="center" vertical="center"/>
    </xf>
    <xf numFmtId="4" fontId="4" fillId="4" borderId="18" xfId="0" applyNumberFormat="1" applyFont="1" applyFill="1" applyBorder="1" applyAlignment="1">
      <alignment horizontal="center" vertical="center"/>
    </xf>
    <xf numFmtId="4" fontId="4" fillId="4" borderId="16" xfId="0" applyNumberFormat="1" applyFont="1" applyFill="1" applyBorder="1" applyAlignment="1">
      <alignment horizontal="center" vertical="center"/>
    </xf>
    <xf numFmtId="4" fontId="4" fillId="4" borderId="19" xfId="0" applyNumberFormat="1" applyFont="1" applyFill="1" applyBorder="1" applyAlignment="1">
      <alignment horizontal="center" vertical="center"/>
    </xf>
    <xf numFmtId="0" fontId="4" fillId="4" borderId="87" xfId="0" applyFont="1" applyFill="1" applyBorder="1" applyAlignment="1">
      <alignment horizontal="left" vertical="center"/>
    </xf>
    <xf numFmtId="2" fontId="4" fillId="4" borderId="23" xfId="0" applyNumberFormat="1" applyFont="1" applyFill="1" applyBorder="1" applyAlignment="1">
      <alignment horizontal="center" vertical="center"/>
    </xf>
    <xf numFmtId="2" fontId="4" fillId="4" borderId="21" xfId="0" applyNumberFormat="1" applyFont="1" applyFill="1" applyBorder="1" applyAlignment="1">
      <alignment horizontal="center" vertical="center"/>
    </xf>
    <xf numFmtId="2" fontId="4" fillId="4" borderId="24" xfId="0" applyNumberFormat="1" applyFont="1" applyFill="1" applyBorder="1" applyAlignment="1">
      <alignment horizontal="center" vertical="center"/>
    </xf>
    <xf numFmtId="0" fontId="4" fillId="4" borderId="95" xfId="0" applyFont="1" applyFill="1" applyBorder="1" applyAlignment="1">
      <alignment horizontal="left" vertical="center"/>
    </xf>
    <xf numFmtId="2" fontId="4" fillId="4" borderId="76" xfId="0" applyNumberFormat="1" applyFont="1" applyFill="1" applyBorder="1" applyAlignment="1">
      <alignment horizontal="center" vertical="center"/>
    </xf>
    <xf numFmtId="0" fontId="4" fillId="4" borderId="98" xfId="0" applyFont="1" applyFill="1" applyBorder="1" applyAlignment="1">
      <alignment horizontal="left" vertical="center"/>
    </xf>
    <xf numFmtId="2" fontId="4" fillId="4" borderId="123" xfId="0" applyNumberFormat="1" applyFont="1" applyFill="1" applyBorder="1" applyAlignment="1">
      <alignment horizontal="center" vertical="center"/>
    </xf>
    <xf numFmtId="2" fontId="4" fillId="4" borderId="124" xfId="0" applyNumberFormat="1" applyFont="1" applyFill="1" applyBorder="1" applyAlignment="1">
      <alignment horizontal="center" vertical="center"/>
    </xf>
    <xf numFmtId="2" fontId="4" fillId="4" borderId="161" xfId="0" applyNumberFormat="1" applyFont="1" applyFill="1" applyBorder="1" applyAlignment="1">
      <alignment horizontal="right" vertical="center"/>
    </xf>
    <xf numFmtId="3" fontId="4" fillId="4" borderId="8" xfId="0" applyNumberFormat="1" applyFont="1" applyFill="1" applyBorder="1" applyAlignment="1">
      <alignment horizontal="center" vertical="center"/>
    </xf>
    <xf numFmtId="0" fontId="4" fillId="4" borderId="92" xfId="0" applyFont="1" applyFill="1" applyBorder="1" applyAlignment="1">
      <alignment horizontal="center" vertical="center"/>
    </xf>
    <xf numFmtId="0" fontId="4" fillId="4" borderId="96" xfId="0" applyFont="1" applyFill="1" applyBorder="1" applyAlignment="1">
      <alignment horizontal="center" vertical="center"/>
    </xf>
    <xf numFmtId="3" fontId="4" fillId="4" borderId="163" xfId="0" applyNumberFormat="1" applyFont="1" applyFill="1" applyBorder="1" applyAlignment="1">
      <alignment horizontal="right" vertical="center"/>
    </xf>
    <xf numFmtId="3" fontId="4" fillId="4" borderId="164" xfId="0" applyNumberFormat="1" applyFont="1" applyFill="1" applyBorder="1" applyAlignment="1">
      <alignment horizontal="right" vertical="center"/>
    </xf>
    <xf numFmtId="0" fontId="4" fillId="4" borderId="71" xfId="0" applyFont="1" applyFill="1" applyBorder="1" applyAlignment="1">
      <alignment horizontal="left" vertical="center"/>
    </xf>
    <xf numFmtId="169" fontId="4" fillId="4" borderId="119" xfId="0" applyNumberFormat="1" applyFont="1" applyFill="1" applyBorder="1" applyAlignment="1">
      <alignment horizontal="right" vertical="center"/>
    </xf>
    <xf numFmtId="169" fontId="4" fillId="4" borderId="0" xfId="0" applyNumberFormat="1" applyFont="1" applyFill="1" applyBorder="1" applyAlignment="1">
      <alignment horizontal="right" vertical="center"/>
    </xf>
    <xf numFmtId="169" fontId="4" fillId="4" borderId="165" xfId="0" applyNumberFormat="1" applyFont="1" applyFill="1" applyBorder="1" applyAlignment="1">
      <alignment horizontal="right" vertical="center"/>
    </xf>
    <xf numFmtId="0" fontId="4" fillId="17" borderId="32" xfId="0" applyFont="1" applyFill="1" applyBorder="1" applyAlignment="1">
      <alignment vertical="center"/>
    </xf>
    <xf numFmtId="0" fontId="4" fillId="17" borderId="31" xfId="0" applyFont="1" applyFill="1" applyBorder="1" applyAlignment="1">
      <alignment horizontal="center" vertical="center"/>
    </xf>
    <xf numFmtId="0" fontId="4" fillId="17" borderId="85" xfId="0" applyFont="1" applyFill="1" applyBorder="1" applyAlignment="1">
      <alignment horizontal="center" vertical="center"/>
    </xf>
    <xf numFmtId="3" fontId="4" fillId="17" borderId="34" xfId="0" applyNumberFormat="1" applyFont="1" applyFill="1" applyBorder="1" applyAlignment="1">
      <alignment horizontal="center" vertical="center"/>
    </xf>
    <xf numFmtId="0" fontId="4" fillId="17" borderId="22" xfId="0" applyFont="1" applyFill="1" applyBorder="1" applyAlignment="1">
      <alignment vertical="center"/>
    </xf>
    <xf numFmtId="0" fontId="4" fillId="17" borderId="21" xfId="0" applyFont="1" applyFill="1" applyBorder="1" applyAlignment="1">
      <alignment horizontal="center" vertical="center"/>
    </xf>
    <xf numFmtId="0" fontId="4" fillId="17" borderId="87" xfId="0" applyFont="1" applyFill="1" applyBorder="1" applyAlignment="1">
      <alignment horizontal="center" vertical="center"/>
    </xf>
    <xf numFmtId="3" fontId="4" fillId="17" borderId="23" xfId="0" applyNumberFormat="1" applyFont="1" applyFill="1" applyBorder="1" applyAlignment="1">
      <alignment horizontal="center" vertical="center"/>
    </xf>
    <xf numFmtId="3" fontId="4" fillId="17" borderId="24" xfId="0" applyNumberFormat="1" applyFont="1" applyFill="1" applyBorder="1" applyAlignment="1">
      <alignment horizontal="center" vertical="center"/>
    </xf>
    <xf numFmtId="0" fontId="4" fillId="17" borderId="71" xfId="0" applyFont="1" applyFill="1" applyBorder="1" applyAlignment="1">
      <alignment horizontal="left" vertical="center"/>
    </xf>
    <xf numFmtId="0" fontId="4" fillId="17" borderId="70" xfId="0" applyFont="1" applyFill="1" applyBorder="1" applyAlignment="1">
      <alignment horizontal="center" vertical="center"/>
    </xf>
    <xf numFmtId="0" fontId="4" fillId="17" borderId="116" xfId="0" applyFont="1" applyFill="1" applyBorder="1" applyAlignment="1">
      <alignment horizontal="center" vertical="center"/>
    </xf>
    <xf numFmtId="3" fontId="4" fillId="17" borderId="72" xfId="0" applyNumberFormat="1" applyFont="1" applyFill="1" applyBorder="1" applyAlignment="1">
      <alignment horizontal="center" vertical="center"/>
    </xf>
    <xf numFmtId="3" fontId="4" fillId="17" borderId="73" xfId="0" applyNumberFormat="1" applyFont="1" applyFill="1" applyBorder="1" applyAlignment="1">
      <alignment horizontal="center" vertical="center"/>
    </xf>
    <xf numFmtId="0" fontId="4" fillId="4" borderId="17" xfId="0" applyFont="1" applyFill="1" applyBorder="1" applyAlignment="1">
      <alignment horizontal="left" vertical="center"/>
    </xf>
    <xf numFmtId="1" fontId="4" fillId="4" borderId="17" xfId="0" applyNumberFormat="1" applyFont="1" applyFill="1" applyBorder="1" applyAlignment="1">
      <alignment horizontal="center" vertical="center"/>
    </xf>
    <xf numFmtId="1" fontId="4" fillId="4" borderId="19" xfId="0" applyNumberFormat="1" applyFont="1" applyFill="1" applyBorder="1" applyAlignment="1">
      <alignment horizontal="center" vertical="center"/>
    </xf>
    <xf numFmtId="169" fontId="4" fillId="4" borderId="28" xfId="0" applyNumberFormat="1" applyFont="1" applyFill="1" applyBorder="1" applyAlignment="1">
      <alignment horizontal="center" vertical="center"/>
    </xf>
    <xf numFmtId="169" fontId="4" fillId="4" borderId="27" xfId="0" applyNumberFormat="1" applyFont="1" applyFill="1" applyBorder="1" applyAlignment="1">
      <alignment horizontal="center" vertical="center"/>
    </xf>
    <xf numFmtId="169" fontId="4" fillId="4" borderId="29" xfId="0" applyNumberFormat="1" applyFont="1" applyFill="1" applyBorder="1" applyAlignment="1">
      <alignment horizontal="center" vertical="center"/>
    </xf>
    <xf numFmtId="169" fontId="4" fillId="4" borderId="84" xfId="0" applyNumberFormat="1" applyFont="1" applyFill="1" applyBorder="1" applyAlignment="1">
      <alignment horizontal="center" vertical="center"/>
    </xf>
    <xf numFmtId="3" fontId="4" fillId="4" borderId="0" xfId="1" applyNumberFormat="1" applyFont="1" applyFill="1" applyBorder="1" applyAlignment="1">
      <alignment horizontal="left" vertical="center"/>
    </xf>
    <xf numFmtId="3" fontId="4" fillId="0" borderId="0" xfId="1" applyNumberFormat="1" applyFont="1" applyFill="1" applyBorder="1" applyAlignment="1">
      <alignment horizontal="left" vertical="center"/>
    </xf>
    <xf numFmtId="0" fontId="8" fillId="0" borderId="0" xfId="0" applyFont="1" applyFill="1" applyBorder="1" applyAlignment="1">
      <alignment horizontal="center" vertical="center" textRotation="90" wrapText="1"/>
    </xf>
    <xf numFmtId="1" fontId="4" fillId="4" borderId="0" xfId="0" applyNumberFormat="1" applyFont="1" applyFill="1" applyBorder="1" applyAlignment="1">
      <alignment horizontal="center" vertical="center"/>
    </xf>
    <xf numFmtId="9" fontId="4" fillId="4" borderId="0" xfId="0" applyNumberFormat="1" applyFont="1" applyFill="1" applyBorder="1" applyAlignment="1">
      <alignment horizontal="right" vertical="center"/>
    </xf>
    <xf numFmtId="9" fontId="4" fillId="0" borderId="0" xfId="0" applyNumberFormat="1" applyFont="1" applyFill="1" applyBorder="1" applyAlignment="1">
      <alignment horizontal="right" vertical="center"/>
    </xf>
    <xf numFmtId="1" fontId="4" fillId="0" borderId="0" xfId="0" applyNumberFormat="1" applyFont="1" applyFill="1" applyBorder="1" applyAlignment="1">
      <alignment horizontal="center" vertical="center"/>
    </xf>
    <xf numFmtId="0" fontId="4" fillId="4" borderId="0" xfId="0" applyFont="1" applyFill="1" applyBorder="1" applyAlignment="1">
      <alignment horizontal="center" vertical="center" wrapText="1"/>
    </xf>
    <xf numFmtId="0" fontId="4" fillId="0" borderId="0" xfId="0" applyFont="1" applyFill="1" applyBorder="1" applyAlignment="1">
      <alignment horizontal="center" vertical="center" wrapText="1"/>
    </xf>
    <xf numFmtId="9" fontId="4" fillId="0" borderId="0" xfId="0" applyNumberFormat="1" applyFont="1" applyFill="1" applyBorder="1" applyAlignment="1">
      <alignment horizontal="center" vertical="center"/>
    </xf>
    <xf numFmtId="3" fontId="22" fillId="4" borderId="0" xfId="2" applyNumberFormat="1" applyFont="1" applyFill="1" applyBorder="1" applyAlignment="1">
      <alignment horizontal="left" vertical="center"/>
    </xf>
    <xf numFmtId="3" fontId="22" fillId="0" borderId="0" xfId="2" applyNumberFormat="1" applyFont="1" applyFill="1" applyBorder="1" applyAlignment="1">
      <alignment horizontal="left" vertical="center"/>
    </xf>
    <xf numFmtId="0" fontId="4" fillId="4" borderId="27" xfId="0" applyFont="1" applyFill="1" applyBorder="1" applyAlignment="1">
      <alignment horizontal="left" vertical="center"/>
    </xf>
    <xf numFmtId="2" fontId="4" fillId="4" borderId="73" xfId="0" applyNumberFormat="1" applyFont="1" applyFill="1" applyBorder="1" applyAlignment="1">
      <alignment horizontal="center" vertical="center"/>
    </xf>
    <xf numFmtId="3" fontId="4" fillId="4" borderId="61" xfId="0" applyNumberFormat="1" applyFont="1" applyFill="1" applyBorder="1" applyAlignment="1">
      <alignment vertical="center"/>
    </xf>
    <xf numFmtId="0" fontId="4" fillId="17" borderId="79" xfId="0" applyFont="1" applyFill="1" applyBorder="1" applyAlignment="1">
      <alignment horizontal="left" vertical="center"/>
    </xf>
    <xf numFmtId="0" fontId="4" fillId="17" borderId="47" xfId="0" applyFont="1" applyFill="1" applyBorder="1" applyAlignment="1">
      <alignment horizontal="center" vertical="center"/>
    </xf>
    <xf numFmtId="0" fontId="4" fillId="17" borderId="80" xfId="0" applyFont="1" applyFill="1" applyBorder="1" applyAlignment="1">
      <alignment horizontal="center" vertical="center"/>
    </xf>
    <xf numFmtId="0" fontId="4" fillId="17" borderId="35" xfId="0" applyFont="1" applyFill="1" applyBorder="1" applyAlignment="1">
      <alignment horizontal="right" vertical="center"/>
    </xf>
    <xf numFmtId="0" fontId="4" fillId="17" borderId="36" xfId="0" applyFont="1" applyFill="1" applyBorder="1" applyAlignment="1">
      <alignment horizontal="center" vertical="center"/>
    </xf>
    <xf numFmtId="0" fontId="4" fillId="17" borderId="86" xfId="0" applyFont="1" applyFill="1" applyBorder="1" applyAlignment="1">
      <alignment horizontal="center" vertical="center"/>
    </xf>
    <xf numFmtId="165" fontId="4" fillId="17" borderId="86" xfId="0" applyNumberFormat="1" applyFont="1" applyFill="1" applyBorder="1" applyAlignment="1">
      <alignment horizontal="center" vertical="center"/>
    </xf>
    <xf numFmtId="165" fontId="4" fillId="17" borderId="39" xfId="0" applyNumberFormat="1" applyFont="1" applyFill="1" applyBorder="1" applyAlignment="1">
      <alignment horizontal="center" vertical="center"/>
    </xf>
    <xf numFmtId="2" fontId="4" fillId="4" borderId="75" xfId="0" applyNumberFormat="1" applyFont="1" applyFill="1" applyBorder="1" applyAlignment="1">
      <alignment horizontal="center" vertical="center"/>
    </xf>
    <xf numFmtId="2" fontId="4" fillId="4" borderId="90" xfId="0" applyNumberFormat="1" applyFont="1" applyFill="1" applyBorder="1" applyAlignment="1">
      <alignment horizontal="right" vertical="center"/>
    </xf>
    <xf numFmtId="2" fontId="4" fillId="4" borderId="71" xfId="0" applyNumberFormat="1" applyFont="1" applyFill="1" applyBorder="1" applyAlignment="1">
      <alignment horizontal="center" vertical="center"/>
    </xf>
    <xf numFmtId="2" fontId="4" fillId="4" borderId="117" xfId="0" applyNumberFormat="1" applyFont="1" applyFill="1" applyBorder="1" applyAlignment="1">
      <alignment horizontal="right" vertical="center"/>
    </xf>
    <xf numFmtId="0" fontId="4" fillId="4" borderId="26" xfId="0" applyFont="1" applyFill="1" applyBorder="1" applyAlignment="1">
      <alignment horizontal="left" vertical="center"/>
    </xf>
    <xf numFmtId="2" fontId="4" fillId="4" borderId="53" xfId="0" applyNumberFormat="1" applyFont="1" applyFill="1" applyBorder="1" applyAlignment="1">
      <alignment horizontal="right" vertical="center"/>
    </xf>
    <xf numFmtId="0" fontId="4" fillId="4" borderId="11" xfId="0" applyFont="1" applyFill="1" applyBorder="1" applyAlignment="1">
      <alignment horizontal="left" vertical="center"/>
    </xf>
    <xf numFmtId="2" fontId="4" fillId="4" borderId="154" xfId="0" applyNumberFormat="1" applyFont="1" applyFill="1" applyBorder="1" applyAlignment="1">
      <alignment horizontal="center" vertical="center"/>
    </xf>
    <xf numFmtId="2" fontId="4" fillId="4" borderId="168" xfId="0" applyNumberFormat="1" applyFont="1" applyFill="1" applyBorder="1" applyAlignment="1">
      <alignment horizontal="right" vertical="center"/>
    </xf>
    <xf numFmtId="2" fontId="4" fillId="4" borderId="130" xfId="0" applyNumberFormat="1" applyFont="1" applyFill="1" applyBorder="1" applyAlignment="1">
      <alignment horizontal="right" vertical="center"/>
    </xf>
    <xf numFmtId="3" fontId="4" fillId="4" borderId="94" xfId="0" applyNumberFormat="1" applyFont="1" applyFill="1" applyBorder="1" applyAlignment="1">
      <alignment horizontal="center" vertical="center"/>
    </xf>
    <xf numFmtId="3" fontId="4" fillId="4" borderId="95" xfId="0" applyNumberFormat="1" applyFont="1" applyFill="1" applyBorder="1" applyAlignment="1">
      <alignment horizontal="center" vertical="center"/>
    </xf>
    <xf numFmtId="0" fontId="4" fillId="4" borderId="120" xfId="0" applyFont="1" applyFill="1" applyBorder="1" applyAlignment="1">
      <alignment horizontal="center" vertical="center"/>
    </xf>
    <xf numFmtId="0" fontId="4" fillId="17" borderId="75" xfId="0" applyFont="1" applyFill="1" applyBorder="1" applyAlignment="1">
      <alignment vertical="center"/>
    </xf>
    <xf numFmtId="0" fontId="4" fillId="17" borderId="95" xfId="0" applyFont="1" applyFill="1" applyBorder="1" applyAlignment="1">
      <alignment horizontal="center" vertical="center"/>
    </xf>
    <xf numFmtId="3" fontId="4" fillId="17" borderId="76" xfId="0" applyNumberFormat="1" applyFont="1" applyFill="1" applyBorder="1" applyAlignment="1">
      <alignment horizontal="center" vertical="center"/>
    </xf>
    <xf numFmtId="3" fontId="4" fillId="17" borderId="77" xfId="0" applyNumberFormat="1" applyFont="1" applyFill="1" applyBorder="1" applyAlignment="1">
      <alignment horizontal="center" vertical="center"/>
    </xf>
    <xf numFmtId="0" fontId="4" fillId="17" borderId="26" xfId="0" applyFont="1" applyFill="1" applyBorder="1" applyAlignment="1">
      <alignment horizontal="right" vertical="center"/>
    </xf>
    <xf numFmtId="0" fontId="4" fillId="17" borderId="26" xfId="0" applyFont="1" applyFill="1" applyBorder="1" applyAlignment="1">
      <alignment horizontal="center" vertical="center"/>
    </xf>
    <xf numFmtId="0" fontId="4" fillId="17" borderId="84" xfId="0" applyFont="1" applyFill="1" applyBorder="1" applyAlignment="1">
      <alignment horizontal="center" vertical="center"/>
    </xf>
    <xf numFmtId="9" fontId="4" fillId="17" borderId="27" xfId="0" applyNumberFormat="1" applyFont="1" applyFill="1" applyBorder="1" applyAlignment="1">
      <alignment horizontal="center" vertical="center"/>
    </xf>
    <xf numFmtId="9" fontId="4" fillId="17" borderId="29" xfId="0" applyNumberFormat="1" applyFont="1" applyFill="1" applyBorder="1" applyAlignment="1">
      <alignment horizontal="right" vertical="center"/>
    </xf>
    <xf numFmtId="0" fontId="4" fillId="17" borderId="37" xfId="0" applyFont="1" applyFill="1" applyBorder="1" applyAlignment="1">
      <alignment horizontal="right" vertical="center"/>
    </xf>
    <xf numFmtId="9" fontId="4" fillId="17" borderId="37" xfId="0" applyNumberFormat="1" applyFont="1" applyFill="1" applyBorder="1" applyAlignment="1">
      <alignment horizontal="center" vertical="center"/>
    </xf>
    <xf numFmtId="9" fontId="4" fillId="17" borderId="39" xfId="0" applyNumberFormat="1" applyFont="1" applyFill="1" applyBorder="1" applyAlignment="1">
      <alignment horizontal="right" vertical="center"/>
    </xf>
    <xf numFmtId="0" fontId="4" fillId="17" borderId="27" xfId="0" applyFont="1" applyFill="1" applyBorder="1" applyAlignment="1">
      <alignment horizontal="right" vertical="center"/>
    </xf>
    <xf numFmtId="165" fontId="4" fillId="17" borderId="28" xfId="0" applyNumberFormat="1" applyFont="1" applyFill="1" applyBorder="1" applyAlignment="1">
      <alignment horizontal="center" vertical="center"/>
    </xf>
    <xf numFmtId="165" fontId="4" fillId="17" borderId="77" xfId="0" applyNumberFormat="1" applyFont="1" applyFill="1" applyBorder="1" applyAlignment="1">
      <alignment horizontal="center" vertical="center"/>
    </xf>
    <xf numFmtId="0" fontId="4" fillId="4" borderId="16" xfId="0" applyFont="1" applyFill="1" applyBorder="1" applyAlignment="1">
      <alignment horizontal="left" vertical="center"/>
    </xf>
    <xf numFmtId="3" fontId="4" fillId="4" borderId="18" xfId="0" applyNumberFormat="1" applyFont="1" applyFill="1" applyBorder="1" applyAlignment="1">
      <alignment horizontal="center" vertical="center"/>
    </xf>
    <xf numFmtId="2" fontId="4" fillId="4" borderId="29" xfId="0" applyNumberFormat="1" applyFont="1" applyFill="1" applyBorder="1" applyAlignment="1">
      <alignment horizontal="center" vertical="center"/>
    </xf>
    <xf numFmtId="0" fontId="4" fillId="17" borderId="26" xfId="0" applyFont="1" applyFill="1" applyBorder="1" applyAlignment="1">
      <alignment horizontal="left" vertical="center"/>
    </xf>
    <xf numFmtId="0" fontId="4" fillId="17" borderId="75" xfId="0" applyFont="1" applyFill="1" applyBorder="1" applyAlignment="1">
      <alignment horizontal="center" vertical="center"/>
    </xf>
    <xf numFmtId="2" fontId="4" fillId="17" borderId="77" xfId="0" applyNumberFormat="1" applyFont="1" applyFill="1" applyBorder="1" applyAlignment="1">
      <alignment horizontal="center" vertical="center"/>
    </xf>
    <xf numFmtId="0" fontId="4" fillId="17" borderId="17" xfId="0" applyFont="1" applyFill="1" applyBorder="1" applyAlignment="1">
      <alignment horizontal="center" vertical="center"/>
    </xf>
    <xf numFmtId="3" fontId="4" fillId="4" borderId="115" xfId="0" applyNumberFormat="1" applyFont="1" applyFill="1" applyBorder="1" applyAlignment="1">
      <alignment vertical="center"/>
    </xf>
    <xf numFmtId="3" fontId="4" fillId="4" borderId="0" xfId="0" applyNumberFormat="1" applyFont="1" applyFill="1" applyAlignment="1">
      <alignment vertical="center"/>
    </xf>
    <xf numFmtId="0" fontId="4" fillId="4" borderId="75" xfId="0" applyFont="1" applyFill="1" applyBorder="1" applyAlignment="1">
      <alignment horizontal="left" vertical="center"/>
    </xf>
    <xf numFmtId="0" fontId="4" fillId="4" borderId="65" xfId="0" applyFont="1" applyFill="1" applyBorder="1" applyAlignment="1">
      <alignment horizontal="left" vertical="center"/>
    </xf>
    <xf numFmtId="3" fontId="4" fillId="4" borderId="34" xfId="0" applyNumberFormat="1" applyFont="1" applyFill="1" applyBorder="1" applyAlignment="1">
      <alignment horizontal="right" vertical="center"/>
    </xf>
    <xf numFmtId="0" fontId="4" fillId="2" borderId="0" xfId="0" applyFont="1" applyFill="1" applyAlignment="1">
      <alignment vertical="center"/>
    </xf>
    <xf numFmtId="0" fontId="4" fillId="3" borderId="0" xfId="0" applyFont="1" applyFill="1" applyAlignment="1">
      <alignment vertical="center"/>
    </xf>
    <xf numFmtId="0" fontId="4" fillId="3" borderId="0" xfId="0" applyFont="1" applyFill="1" applyAlignment="1">
      <alignment horizontal="center" vertical="center"/>
    </xf>
    <xf numFmtId="3" fontId="4" fillId="4" borderId="0" xfId="0" applyNumberFormat="1" applyFont="1" applyFill="1" applyAlignment="1">
      <alignment horizontal="center" vertical="center"/>
    </xf>
    <xf numFmtId="0" fontId="4" fillId="17" borderId="1" xfId="0" applyFont="1" applyFill="1" applyBorder="1" applyAlignment="1">
      <alignment horizontal="center" vertical="center"/>
    </xf>
    <xf numFmtId="0" fontId="4" fillId="17" borderId="2" xfId="0" applyFont="1" applyFill="1" applyBorder="1" applyAlignment="1">
      <alignment horizontal="center" vertical="center"/>
    </xf>
    <xf numFmtId="0" fontId="4" fillId="17" borderId="8" xfId="0" applyFont="1" applyFill="1" applyBorder="1" applyAlignment="1">
      <alignment horizontal="center" vertical="center"/>
    </xf>
    <xf numFmtId="0" fontId="4" fillId="17" borderId="4" xfId="0" applyFont="1" applyFill="1" applyBorder="1" applyAlignment="1">
      <alignment horizontal="center" vertical="center"/>
    </xf>
    <xf numFmtId="0" fontId="4" fillId="17" borderId="0" xfId="0" applyFont="1" applyFill="1" applyBorder="1" applyAlignment="1">
      <alignment horizontal="center" vertical="center"/>
    </xf>
    <xf numFmtId="0" fontId="8" fillId="4" borderId="61" xfId="0" applyFont="1" applyFill="1" applyBorder="1" applyAlignment="1">
      <alignment vertical="center"/>
    </xf>
    <xf numFmtId="0" fontId="4" fillId="17" borderId="21" xfId="0" applyFont="1" applyFill="1" applyBorder="1" applyAlignment="1">
      <alignment horizontal="left" vertical="center"/>
    </xf>
    <xf numFmtId="4" fontId="4" fillId="4" borderId="0" xfId="0" applyNumberFormat="1" applyFont="1" applyFill="1" applyBorder="1" applyAlignment="1">
      <alignment horizontal="center" vertical="center"/>
    </xf>
    <xf numFmtId="0" fontId="4" fillId="17" borderId="28" xfId="0" applyFont="1" applyFill="1" applyBorder="1" applyAlignment="1">
      <alignment horizontal="center" vertical="center"/>
    </xf>
    <xf numFmtId="0" fontId="4" fillId="17" borderId="27" xfId="0" applyFont="1" applyFill="1" applyBorder="1" applyAlignment="1">
      <alignment horizontal="center" vertical="center"/>
    </xf>
    <xf numFmtId="0" fontId="4" fillId="17" borderId="31" xfId="0" applyFont="1" applyFill="1" applyBorder="1" applyAlignment="1">
      <alignment horizontal="left" vertical="center"/>
    </xf>
    <xf numFmtId="0" fontId="4" fillId="17" borderId="18" xfId="0" applyFont="1" applyFill="1" applyBorder="1" applyAlignment="1">
      <alignment horizontal="center" vertical="center"/>
    </xf>
    <xf numFmtId="9" fontId="4" fillId="17" borderId="19" xfId="0" applyNumberFormat="1" applyFont="1" applyFill="1" applyBorder="1" applyAlignment="1">
      <alignment horizontal="right" vertical="center"/>
    </xf>
    <xf numFmtId="0" fontId="5" fillId="4" borderId="61" xfId="0" applyFont="1" applyFill="1" applyBorder="1" applyAlignment="1">
      <alignment horizontal="center" vertical="center" textRotation="90" wrapText="1"/>
    </xf>
    <xf numFmtId="4" fontId="4" fillId="4" borderId="0" xfId="0" applyNumberFormat="1" applyFont="1" applyFill="1" applyBorder="1" applyAlignment="1">
      <alignment horizontal="left" vertical="center"/>
    </xf>
    <xf numFmtId="0" fontId="4" fillId="17" borderId="61" xfId="0" applyFont="1" applyFill="1" applyBorder="1" applyAlignment="1">
      <alignment horizontal="center" vertical="center"/>
    </xf>
    <xf numFmtId="9" fontId="4" fillId="17" borderId="73" xfId="0" applyNumberFormat="1" applyFont="1" applyFill="1" applyBorder="1" applyAlignment="1">
      <alignment horizontal="right" vertical="center"/>
    </xf>
    <xf numFmtId="0" fontId="4" fillId="17" borderId="71" xfId="0" applyFont="1" applyFill="1" applyBorder="1" applyAlignment="1">
      <alignment horizontal="center" vertical="center"/>
    </xf>
    <xf numFmtId="0" fontId="4" fillId="4" borderId="61" xfId="0" applyFont="1" applyFill="1" applyBorder="1" applyAlignment="1">
      <alignment horizontal="center" vertical="center" textRotation="90" wrapText="1"/>
    </xf>
    <xf numFmtId="0" fontId="8" fillId="4" borderId="61" xfId="0" applyFont="1" applyFill="1" applyBorder="1" applyAlignment="1">
      <alignment horizontal="right" vertical="center"/>
    </xf>
    <xf numFmtId="3" fontId="4" fillId="0" borderId="0" xfId="0" applyNumberFormat="1" applyFont="1" applyBorder="1" applyAlignment="1">
      <alignment horizontal="center" vertical="center"/>
    </xf>
    <xf numFmtId="2" fontId="4" fillId="4" borderId="18" xfId="0" applyNumberFormat="1" applyFont="1" applyFill="1" applyBorder="1" applyAlignment="1">
      <alignment horizontal="center" vertical="center"/>
    </xf>
    <xf numFmtId="0" fontId="4" fillId="4" borderId="61" xfId="0" applyFont="1" applyFill="1" applyBorder="1" applyAlignment="1">
      <alignment horizontal="right" vertical="center"/>
    </xf>
    <xf numFmtId="0" fontId="4" fillId="4" borderId="103" xfId="0" applyFont="1" applyFill="1" applyBorder="1" applyAlignment="1">
      <alignment horizontal="left" vertical="center"/>
    </xf>
    <xf numFmtId="0" fontId="4" fillId="4" borderId="103" xfId="0" applyFont="1" applyFill="1" applyBorder="1" applyAlignment="1">
      <alignment horizontal="center" vertical="center"/>
    </xf>
    <xf numFmtId="165" fontId="4" fillId="4" borderId="103" xfId="0" applyNumberFormat="1" applyFont="1" applyFill="1" applyBorder="1" applyAlignment="1">
      <alignment horizontal="center" vertical="center"/>
    </xf>
    <xf numFmtId="9" fontId="4" fillId="4" borderId="103" xfId="0" applyNumberFormat="1" applyFont="1" applyFill="1" applyBorder="1" applyAlignment="1">
      <alignment horizontal="right" vertical="center"/>
    </xf>
    <xf numFmtId="0" fontId="4" fillId="4" borderId="0" xfId="0" applyFont="1" applyFill="1" applyBorder="1" applyAlignment="1">
      <alignment horizontal="center" vertical="center" textRotation="90" wrapText="1"/>
    </xf>
    <xf numFmtId="3" fontId="4" fillId="4" borderId="0" xfId="0" applyNumberFormat="1" applyFont="1" applyFill="1" applyBorder="1" applyAlignment="1">
      <alignment horizontal="left" vertical="center"/>
    </xf>
    <xf numFmtId="0" fontId="5" fillId="4" borderId="0" xfId="0" applyFont="1" applyFill="1" applyBorder="1" applyAlignment="1">
      <alignment horizontal="center" vertical="center" textRotation="90" wrapText="1"/>
    </xf>
    <xf numFmtId="0" fontId="4" fillId="4" borderId="16" xfId="0" applyFont="1" applyFill="1" applyBorder="1" applyAlignment="1">
      <alignment horizontal="right" vertical="center" indent="1"/>
    </xf>
    <xf numFmtId="0" fontId="4" fillId="17" borderId="26" xfId="0" applyFont="1" applyFill="1" applyBorder="1" applyAlignment="1">
      <alignment horizontal="right" vertical="center" indent="1"/>
    </xf>
    <xf numFmtId="1" fontId="4" fillId="17" borderId="28" xfId="0" applyNumberFormat="1" applyFont="1" applyFill="1" applyBorder="1" applyAlignment="1">
      <alignment horizontal="center" vertical="center"/>
    </xf>
    <xf numFmtId="9" fontId="4" fillId="4" borderId="58" xfId="0" applyNumberFormat="1" applyFont="1" applyFill="1" applyBorder="1" applyAlignment="1">
      <alignment horizontal="right" vertical="center"/>
    </xf>
    <xf numFmtId="0" fontId="4" fillId="17" borderId="32" xfId="0" applyFont="1" applyFill="1" applyBorder="1" applyAlignment="1">
      <alignment horizontal="left" vertical="center"/>
    </xf>
    <xf numFmtId="0" fontId="4" fillId="4" borderId="103" xfId="0" applyFont="1" applyFill="1" applyBorder="1" applyAlignment="1">
      <alignment horizontal="left" vertical="center" indent="1"/>
    </xf>
    <xf numFmtId="1" fontId="4" fillId="4" borderId="103" xfId="0" applyNumberFormat="1" applyFont="1" applyFill="1" applyBorder="1" applyAlignment="1">
      <alignment horizontal="center" vertical="center"/>
    </xf>
    <xf numFmtId="4" fontId="4" fillId="4" borderId="0" xfId="0" applyNumberFormat="1" applyFont="1" applyFill="1" applyBorder="1" applyAlignment="1">
      <alignment horizontal="right" vertical="center"/>
    </xf>
    <xf numFmtId="0" fontId="4" fillId="4" borderId="0" xfId="0" applyFont="1" applyFill="1" applyBorder="1" applyAlignment="1">
      <alignment horizontal="left" vertical="center"/>
    </xf>
    <xf numFmtId="1" fontId="4" fillId="4" borderId="28" xfId="0" applyNumberFormat="1" applyFont="1" applyFill="1" applyBorder="1" applyAlignment="1">
      <alignment horizontal="center" vertical="center"/>
    </xf>
    <xf numFmtId="1" fontId="4" fillId="4" borderId="26" xfId="0" applyNumberFormat="1" applyFont="1" applyFill="1" applyBorder="1" applyAlignment="1">
      <alignment horizontal="center" vertical="center"/>
    </xf>
    <xf numFmtId="0" fontId="4" fillId="4" borderId="61" xfId="0" applyFont="1" applyFill="1" applyBorder="1" applyAlignment="1">
      <alignment horizontal="left" vertical="center"/>
    </xf>
    <xf numFmtId="3" fontId="4" fillId="4" borderId="58" xfId="0" applyNumberFormat="1" applyFont="1" applyFill="1" applyBorder="1" applyAlignment="1">
      <alignment horizontal="center" vertical="center"/>
    </xf>
    <xf numFmtId="3" fontId="4" fillId="4" borderId="90" xfId="0" applyNumberFormat="1" applyFont="1" applyFill="1" applyBorder="1" applyAlignment="1">
      <alignment horizontal="center" vertical="center"/>
    </xf>
    <xf numFmtId="1" fontId="4" fillId="4" borderId="72" xfId="0" applyNumberFormat="1" applyFont="1" applyFill="1" applyBorder="1" applyAlignment="1">
      <alignment horizontal="center" vertical="center"/>
    </xf>
    <xf numFmtId="3" fontId="4" fillId="4" borderId="117" xfId="0" applyNumberFormat="1" applyFont="1" applyFill="1" applyBorder="1" applyAlignment="1">
      <alignment horizontal="center" vertical="center"/>
    </xf>
    <xf numFmtId="0" fontId="4" fillId="4" borderId="23" xfId="0" applyFont="1" applyFill="1" applyBorder="1" applyAlignment="1">
      <alignment horizontal="center" vertical="center"/>
    </xf>
    <xf numFmtId="0" fontId="4" fillId="4" borderId="24" xfId="0" applyFont="1" applyFill="1" applyBorder="1" applyAlignment="1">
      <alignment horizontal="center" vertical="center"/>
    </xf>
    <xf numFmtId="0" fontId="4" fillId="4" borderId="22" xfId="0" applyFont="1" applyFill="1" applyBorder="1" applyAlignment="1">
      <alignment horizontal="center" vertical="center"/>
    </xf>
    <xf numFmtId="0" fontId="23" fillId="4" borderId="26" xfId="0" applyFont="1" applyFill="1" applyBorder="1" applyAlignment="1">
      <alignment horizontal="center" vertical="center"/>
    </xf>
    <xf numFmtId="0" fontId="4" fillId="4" borderId="29" xfId="0" applyFont="1" applyFill="1" applyBorder="1" applyAlignment="1">
      <alignment horizontal="center" vertical="center"/>
    </xf>
    <xf numFmtId="9" fontId="4" fillId="4" borderId="80" xfId="0" applyNumberFormat="1" applyFont="1" applyFill="1" applyBorder="1" applyAlignment="1">
      <alignment horizontal="center" vertical="center"/>
    </xf>
    <xf numFmtId="3" fontId="4" fillId="4" borderId="80" xfId="0" applyNumberFormat="1" applyFont="1" applyFill="1" applyBorder="1" applyAlignment="1">
      <alignment horizontal="center" vertical="center"/>
    </xf>
    <xf numFmtId="0" fontId="8" fillId="4" borderId="31" xfId="0" applyFont="1" applyFill="1" applyBorder="1" applyAlignment="1">
      <alignment horizontal="left" vertical="center"/>
    </xf>
    <xf numFmtId="9" fontId="4" fillId="4" borderId="33" xfId="0" applyNumberFormat="1" applyFont="1" applyFill="1" applyBorder="1" applyAlignment="1">
      <alignment horizontal="center" vertical="center"/>
    </xf>
    <xf numFmtId="9" fontId="4" fillId="4" borderId="31" xfId="0" applyNumberFormat="1" applyFont="1" applyFill="1" applyBorder="1" applyAlignment="1">
      <alignment horizontal="center" vertical="center"/>
    </xf>
    <xf numFmtId="9" fontId="4" fillId="4" borderId="34" xfId="0" applyNumberFormat="1" applyFont="1" applyFill="1" applyBorder="1" applyAlignment="1">
      <alignment horizontal="center" vertical="center"/>
    </xf>
    <xf numFmtId="9" fontId="4" fillId="4" borderId="72" xfId="0" applyNumberFormat="1" applyFont="1" applyFill="1" applyBorder="1" applyAlignment="1">
      <alignment horizontal="center" vertical="center"/>
    </xf>
    <xf numFmtId="9" fontId="4" fillId="4" borderId="73" xfId="0" applyNumberFormat="1" applyFont="1" applyFill="1" applyBorder="1" applyAlignment="1">
      <alignment horizontal="center" vertical="center"/>
    </xf>
    <xf numFmtId="9" fontId="4" fillId="4" borderId="29" xfId="0" applyNumberFormat="1" applyFont="1" applyFill="1" applyBorder="1" applyAlignment="1">
      <alignment horizontal="center" vertical="center"/>
    </xf>
    <xf numFmtId="9" fontId="4" fillId="4" borderId="123" xfId="0" applyNumberFormat="1" applyFont="1" applyFill="1" applyBorder="1" applyAlignment="1">
      <alignment horizontal="center" vertical="center"/>
    </xf>
    <xf numFmtId="9" fontId="4" fillId="4" borderId="98" xfId="0" applyNumberFormat="1" applyFont="1" applyFill="1" applyBorder="1" applyAlignment="1">
      <alignment horizontal="center" vertical="center"/>
    </xf>
    <xf numFmtId="9" fontId="4" fillId="4" borderId="161" xfId="0" applyNumberFormat="1" applyFont="1" applyFill="1" applyBorder="1" applyAlignment="1">
      <alignment horizontal="center" vertical="center"/>
    </xf>
    <xf numFmtId="9" fontId="4" fillId="4" borderId="125" xfId="0" applyNumberFormat="1" applyFont="1" applyFill="1" applyBorder="1" applyAlignment="1">
      <alignment horizontal="center" vertical="center"/>
    </xf>
    <xf numFmtId="0" fontId="4" fillId="4" borderId="37" xfId="0" applyFont="1" applyFill="1" applyBorder="1" applyAlignment="1">
      <alignment horizontal="left" vertical="center"/>
    </xf>
    <xf numFmtId="0" fontId="8" fillId="4" borderId="0" xfId="0" applyFont="1" applyFill="1" applyBorder="1" applyAlignment="1">
      <alignment horizontal="left" vertical="center"/>
    </xf>
    <xf numFmtId="0" fontId="4" fillId="4" borderId="76" xfId="0" applyFont="1" applyFill="1" applyBorder="1" applyAlignment="1">
      <alignment horizontal="center" vertical="center"/>
    </xf>
    <xf numFmtId="0" fontId="4" fillId="4" borderId="77" xfId="0" applyFont="1" applyFill="1" applyBorder="1" applyAlignment="1">
      <alignment horizontal="center" vertical="center"/>
    </xf>
    <xf numFmtId="0" fontId="4" fillId="16" borderId="61" xfId="0" applyFont="1" applyFill="1" applyBorder="1" applyAlignment="1">
      <alignment horizontal="left" vertical="center"/>
    </xf>
    <xf numFmtId="1" fontId="4" fillId="16" borderId="66" xfId="0" applyNumberFormat="1" applyFont="1" applyFill="1" applyBorder="1" applyAlignment="1">
      <alignment horizontal="center" vertical="center"/>
    </xf>
    <xf numFmtId="1" fontId="4" fillId="16" borderId="65" xfId="0" applyNumberFormat="1" applyFont="1" applyFill="1" applyBorder="1" applyAlignment="1">
      <alignment horizontal="center" vertical="center"/>
    </xf>
    <xf numFmtId="1" fontId="4" fillId="16" borderId="67" xfId="0" applyNumberFormat="1" applyFont="1" applyFill="1" applyBorder="1" applyAlignment="1">
      <alignment horizontal="center" vertical="center"/>
    </xf>
    <xf numFmtId="1" fontId="4" fillId="4" borderId="73" xfId="0" applyNumberFormat="1" applyFont="1" applyFill="1" applyBorder="1" applyAlignment="1">
      <alignment horizontal="center" vertical="center"/>
    </xf>
    <xf numFmtId="3" fontId="4" fillId="4" borderId="29" xfId="1" applyNumberFormat="1" applyFont="1" applyFill="1" applyBorder="1" applyAlignment="1">
      <alignment horizontal="center" vertical="center"/>
    </xf>
    <xf numFmtId="1" fontId="4" fillId="16" borderId="34" xfId="0" applyNumberFormat="1" applyFont="1" applyFill="1" applyBorder="1" applyAlignment="1">
      <alignment horizontal="center" vertical="center"/>
    </xf>
    <xf numFmtId="1" fontId="4" fillId="4" borderId="29" xfId="0" applyNumberFormat="1" applyFont="1" applyFill="1" applyBorder="1" applyAlignment="1">
      <alignment horizontal="center" vertical="center"/>
    </xf>
    <xf numFmtId="3" fontId="4" fillId="4" borderId="123" xfId="0" applyNumberFormat="1" applyFont="1" applyFill="1" applyBorder="1" applyAlignment="1">
      <alignment horizontal="center" vertical="center"/>
    </xf>
    <xf numFmtId="3" fontId="4" fillId="4" borderId="124" xfId="0" applyNumberFormat="1" applyFont="1" applyFill="1" applyBorder="1" applyAlignment="1">
      <alignment horizontal="center" vertical="center"/>
    </xf>
    <xf numFmtId="3" fontId="4" fillId="4" borderId="125" xfId="0" applyNumberFormat="1" applyFont="1" applyFill="1" applyBorder="1" applyAlignment="1">
      <alignment horizontal="center" vertical="center"/>
    </xf>
    <xf numFmtId="0" fontId="4" fillId="23" borderId="1" xfId="0" applyFont="1" applyFill="1" applyBorder="1" applyAlignment="1">
      <alignment vertical="center"/>
    </xf>
    <xf numFmtId="0" fontId="9" fillId="10" borderId="2" xfId="0" applyFont="1" applyFill="1" applyBorder="1" applyAlignment="1">
      <alignment horizontal="left" vertical="center"/>
    </xf>
    <xf numFmtId="0" fontId="4" fillId="10" borderId="2" xfId="0" applyFont="1" applyFill="1" applyBorder="1" applyAlignment="1">
      <alignment horizontal="center" vertical="center"/>
    </xf>
    <xf numFmtId="0" fontId="4" fillId="10" borderId="3" xfId="0" applyFont="1" applyFill="1" applyBorder="1" applyAlignment="1">
      <alignment horizontal="center" vertical="center"/>
    </xf>
    <xf numFmtId="9" fontId="4" fillId="4" borderId="0" xfId="1" applyFont="1" applyFill="1" applyBorder="1" applyAlignment="1">
      <alignment horizontal="right" vertical="center"/>
    </xf>
    <xf numFmtId="0" fontId="4" fillId="4" borderId="5" xfId="0" applyFont="1" applyFill="1" applyBorder="1" applyAlignment="1">
      <alignment horizontal="center" vertical="center"/>
    </xf>
    <xf numFmtId="0" fontId="4" fillId="2" borderId="0" xfId="0" applyFont="1" applyFill="1" applyBorder="1" applyAlignment="1">
      <alignment horizontal="center" vertical="center" wrapText="1"/>
    </xf>
    <xf numFmtId="0" fontId="8" fillId="4" borderId="31" xfId="0" applyFont="1" applyFill="1" applyBorder="1" applyAlignment="1">
      <alignment horizontal="center" vertical="center"/>
    </xf>
    <xf numFmtId="9" fontId="4" fillId="4" borderId="73" xfId="0" applyNumberFormat="1" applyFont="1" applyFill="1" applyBorder="1" applyAlignment="1">
      <alignment horizontal="right" vertical="center"/>
    </xf>
    <xf numFmtId="2" fontId="4" fillId="4" borderId="115" xfId="0" applyNumberFormat="1" applyFont="1" applyFill="1" applyBorder="1" applyAlignment="1">
      <alignment horizontal="center" vertical="center"/>
    </xf>
    <xf numFmtId="1" fontId="4" fillId="4" borderId="0" xfId="0" applyNumberFormat="1" applyFont="1" applyFill="1" applyBorder="1" applyAlignment="1">
      <alignment horizontal="left" vertical="center"/>
    </xf>
    <xf numFmtId="0" fontId="5" fillId="4" borderId="0" xfId="0" applyFont="1" applyFill="1" applyBorder="1" applyAlignment="1">
      <alignment horizontal="center" vertical="center" textRotation="90" wrapText="1"/>
    </xf>
    <xf numFmtId="2" fontId="4" fillId="4" borderId="67" xfId="0" applyNumberFormat="1" applyFont="1" applyFill="1" applyBorder="1" applyAlignment="1">
      <alignment horizontal="center" vertical="center"/>
    </xf>
    <xf numFmtId="0" fontId="4" fillId="17" borderId="115" xfId="0" applyFont="1" applyFill="1" applyBorder="1" applyAlignment="1">
      <alignment horizontal="left" vertical="center"/>
    </xf>
    <xf numFmtId="0" fontId="4" fillId="17" borderId="115" xfId="0" applyFont="1" applyFill="1" applyBorder="1" applyAlignment="1">
      <alignment horizontal="center" vertical="center"/>
    </xf>
    <xf numFmtId="0" fontId="4" fillId="17" borderId="169" xfId="0" applyFont="1" applyFill="1" applyBorder="1" applyAlignment="1">
      <alignment horizontal="center" vertical="center"/>
    </xf>
    <xf numFmtId="4" fontId="4" fillId="17" borderId="33" xfId="0" applyNumberFormat="1" applyFont="1" applyFill="1" applyBorder="1" applyAlignment="1">
      <alignment horizontal="center" vertical="center"/>
    </xf>
    <xf numFmtId="165" fontId="4" fillId="17" borderId="18" xfId="0" applyNumberFormat="1" applyFont="1" applyFill="1" applyBorder="1" applyAlignment="1">
      <alignment horizontal="center" vertical="center"/>
    </xf>
    <xf numFmtId="167" fontId="4" fillId="4" borderId="0" xfId="0" applyNumberFormat="1" applyFont="1" applyFill="1" applyBorder="1" applyAlignment="1">
      <alignment vertical="center"/>
    </xf>
    <xf numFmtId="0" fontId="4" fillId="4" borderId="26" xfId="0" applyFont="1" applyFill="1" applyBorder="1" applyAlignment="1">
      <alignment horizontal="right" vertical="center" indent="1"/>
    </xf>
    <xf numFmtId="0" fontId="4" fillId="4" borderId="2" xfId="0" applyFont="1" applyFill="1" applyBorder="1" applyAlignment="1">
      <alignment horizontal="left" vertical="center"/>
    </xf>
    <xf numFmtId="0" fontId="4" fillId="4" borderId="115" xfId="0" applyFont="1" applyFill="1" applyBorder="1" applyAlignment="1">
      <alignment horizontal="right" vertical="center"/>
    </xf>
    <xf numFmtId="1" fontId="4" fillId="4" borderId="76" xfId="0" applyNumberFormat="1" applyFont="1" applyFill="1" applyBorder="1" applyAlignment="1">
      <alignment horizontal="center" vertical="center"/>
    </xf>
    <xf numFmtId="1" fontId="4" fillId="4" borderId="77" xfId="0" applyNumberFormat="1" applyFont="1" applyFill="1" applyBorder="1" applyAlignment="1">
      <alignment horizontal="center" vertical="center"/>
    </xf>
    <xf numFmtId="0" fontId="4" fillId="6" borderId="1" xfId="0" applyFont="1" applyFill="1" applyBorder="1" applyAlignment="1">
      <alignment horizontal="center" vertical="center" textRotation="90" wrapText="1"/>
    </xf>
    <xf numFmtId="0" fontId="9" fillId="6" borderId="14" xfId="0" applyFont="1" applyFill="1" applyBorder="1" applyAlignment="1">
      <alignment horizontal="left" vertical="center"/>
    </xf>
    <xf numFmtId="0" fontId="4" fillId="6" borderId="2" xfId="0" applyFont="1" applyFill="1" applyBorder="1" applyAlignment="1">
      <alignment horizontal="center" vertical="center"/>
    </xf>
    <xf numFmtId="0" fontId="4" fillId="6" borderId="3" xfId="0" applyFont="1" applyFill="1" applyBorder="1" applyAlignment="1">
      <alignment horizontal="center" vertical="center"/>
    </xf>
    <xf numFmtId="0" fontId="4" fillId="4" borderId="177" xfId="0" applyFont="1" applyFill="1" applyBorder="1" applyAlignment="1">
      <alignment horizontal="left" vertical="center" indent="1"/>
    </xf>
    <xf numFmtId="0" fontId="4" fillId="4" borderId="177" xfId="0" applyFont="1" applyFill="1" applyBorder="1" applyAlignment="1">
      <alignment horizontal="center" vertical="center"/>
    </xf>
    <xf numFmtId="9" fontId="4" fillId="4" borderId="177" xfId="1" applyFont="1" applyFill="1" applyBorder="1" applyAlignment="1">
      <alignment horizontal="right" vertical="center"/>
    </xf>
    <xf numFmtId="164" fontId="4" fillId="4" borderId="76" xfId="0" applyNumberFormat="1" applyFont="1" applyFill="1" applyBorder="1" applyAlignment="1">
      <alignment horizontal="center" vertical="center"/>
    </xf>
    <xf numFmtId="164" fontId="4" fillId="4" borderId="0" xfId="0" applyNumberFormat="1" applyFont="1" applyFill="1" applyBorder="1" applyAlignment="1">
      <alignment horizontal="center" vertical="center"/>
    </xf>
    <xf numFmtId="164" fontId="4" fillId="4" borderId="77" xfId="0" applyNumberFormat="1" applyFont="1" applyFill="1" applyBorder="1" applyAlignment="1">
      <alignment horizontal="center" vertical="center"/>
    </xf>
    <xf numFmtId="0" fontId="4" fillId="4" borderId="3" xfId="0" applyFont="1" applyFill="1" applyBorder="1" applyAlignment="1">
      <alignment horizontal="center" vertical="center"/>
    </xf>
    <xf numFmtId="167" fontId="4" fillId="4" borderId="66" xfId="0" applyNumberFormat="1" applyFont="1" applyFill="1" applyBorder="1" applyAlignment="1">
      <alignment horizontal="center" vertical="center"/>
    </xf>
    <xf numFmtId="167" fontId="4" fillId="4" borderId="67" xfId="0" applyNumberFormat="1" applyFont="1" applyFill="1" applyBorder="1" applyAlignment="1">
      <alignment horizontal="center" vertical="center"/>
    </xf>
    <xf numFmtId="0" fontId="4" fillId="16" borderId="4" xfId="0" applyFont="1" applyFill="1" applyBorder="1" applyAlignment="1">
      <alignment horizontal="center" vertical="center"/>
    </xf>
    <xf numFmtId="0" fontId="4" fillId="16" borderId="0" xfId="0" applyFont="1" applyFill="1" applyBorder="1" applyAlignment="1">
      <alignment horizontal="center" vertical="center"/>
    </xf>
    <xf numFmtId="1" fontId="4" fillId="0" borderId="82" xfId="0" applyNumberFormat="1" applyFont="1" applyFill="1" applyBorder="1" applyAlignment="1">
      <alignment horizontal="center" vertical="center"/>
    </xf>
    <xf numFmtId="1" fontId="4" fillId="0" borderId="81" xfId="0" applyNumberFormat="1" applyFont="1" applyFill="1" applyBorder="1" applyAlignment="1">
      <alignment horizontal="center" vertical="center"/>
    </xf>
    <xf numFmtId="1" fontId="4" fillId="0" borderId="48" xfId="0" applyNumberFormat="1" applyFont="1" applyFill="1" applyBorder="1" applyAlignment="1">
      <alignment horizontal="center" vertical="center"/>
    </xf>
    <xf numFmtId="0" fontId="4" fillId="4" borderId="16" xfId="0" applyFont="1" applyFill="1" applyBorder="1" applyAlignment="1">
      <alignment horizontal="left" vertical="center" indent="1"/>
    </xf>
    <xf numFmtId="0" fontId="4" fillId="0" borderId="18" xfId="0" applyFont="1" applyFill="1" applyBorder="1" applyAlignment="1">
      <alignment horizontal="center" vertical="center"/>
    </xf>
    <xf numFmtId="0" fontId="4" fillId="0" borderId="16" xfId="0" applyFont="1" applyFill="1" applyBorder="1" applyAlignment="1">
      <alignment horizontal="center" vertical="center"/>
    </xf>
    <xf numFmtId="9" fontId="4" fillId="0" borderId="19" xfId="1" applyFont="1" applyFill="1" applyBorder="1" applyAlignment="1">
      <alignment horizontal="right" vertical="center"/>
    </xf>
    <xf numFmtId="3" fontId="4" fillId="0" borderId="34" xfId="0" applyNumberFormat="1" applyFont="1" applyFill="1" applyBorder="1" applyAlignment="1">
      <alignment horizontal="center" vertical="center"/>
    </xf>
    <xf numFmtId="9" fontId="4" fillId="0" borderId="39" xfId="1" applyFont="1" applyFill="1" applyBorder="1" applyAlignment="1">
      <alignment horizontal="right" vertical="center"/>
    </xf>
    <xf numFmtId="9" fontId="4" fillId="0" borderId="47" xfId="1" applyFont="1" applyFill="1" applyBorder="1" applyAlignment="1">
      <alignment horizontal="center" vertical="center"/>
    </xf>
    <xf numFmtId="9" fontId="4" fillId="0" borderId="48" xfId="1" applyFont="1" applyFill="1" applyBorder="1" applyAlignment="1">
      <alignment horizontal="center" vertical="center"/>
    </xf>
    <xf numFmtId="9" fontId="4" fillId="0" borderId="16" xfId="1" applyFont="1" applyFill="1" applyBorder="1" applyAlignment="1">
      <alignment horizontal="center" vertical="center"/>
    </xf>
    <xf numFmtId="9" fontId="4" fillId="0" borderId="19" xfId="1" applyFont="1" applyFill="1" applyBorder="1" applyAlignment="1">
      <alignment horizontal="center" vertical="center"/>
    </xf>
    <xf numFmtId="9" fontId="4" fillId="4" borderId="115" xfId="0" applyNumberFormat="1" applyFont="1" applyFill="1" applyBorder="1" applyAlignment="1">
      <alignment horizontal="right" vertical="center"/>
    </xf>
    <xf numFmtId="169" fontId="4" fillId="0" borderId="33" xfId="0" applyNumberFormat="1" applyFont="1" applyFill="1" applyBorder="1" applyAlignment="1">
      <alignment horizontal="center" vertical="center"/>
    </xf>
    <xf numFmtId="169" fontId="4" fillId="0" borderId="34" xfId="1" applyNumberFormat="1" applyFont="1" applyFill="1" applyBorder="1" applyAlignment="1">
      <alignment horizontal="center" vertical="center"/>
    </xf>
    <xf numFmtId="0" fontId="8" fillId="4" borderId="0" xfId="0" applyFont="1" applyFill="1" applyBorder="1" applyAlignment="1">
      <alignment vertical="center"/>
    </xf>
    <xf numFmtId="169" fontId="4" fillId="0" borderId="76" xfId="0" applyNumberFormat="1" applyFont="1" applyFill="1" applyBorder="1" applyAlignment="1">
      <alignment horizontal="center" vertical="center"/>
    </xf>
    <xf numFmtId="169" fontId="4" fillId="4" borderId="77" xfId="1" applyNumberFormat="1" applyFont="1" applyFill="1" applyBorder="1" applyAlignment="1">
      <alignment horizontal="center" vertical="center"/>
    </xf>
    <xf numFmtId="10" fontId="4" fillId="4" borderId="21" xfId="0" applyNumberFormat="1" applyFont="1" applyFill="1" applyBorder="1" applyAlignment="1">
      <alignment horizontal="center" vertical="center"/>
    </xf>
    <xf numFmtId="169" fontId="4" fillId="0" borderId="18" xfId="0" applyNumberFormat="1" applyFont="1" applyFill="1" applyBorder="1" applyAlignment="1">
      <alignment horizontal="center" vertical="center"/>
    </xf>
    <xf numFmtId="169" fontId="4" fillId="4" borderId="29" xfId="1" applyNumberFormat="1" applyFont="1" applyFill="1" applyBorder="1" applyAlignment="1">
      <alignment horizontal="center" vertical="center"/>
    </xf>
    <xf numFmtId="9" fontId="4" fillId="0" borderId="34" xfId="1" applyNumberFormat="1" applyFont="1" applyFill="1" applyBorder="1" applyAlignment="1">
      <alignment horizontal="center" vertical="center"/>
    </xf>
    <xf numFmtId="9" fontId="4" fillId="4" borderId="77" xfId="1" applyNumberFormat="1" applyFont="1" applyFill="1" applyBorder="1" applyAlignment="1">
      <alignment horizontal="center" vertical="center"/>
    </xf>
    <xf numFmtId="0" fontId="4" fillId="4" borderId="36" xfId="0" applyFont="1" applyFill="1" applyBorder="1" applyAlignment="1">
      <alignment horizontal="left" vertical="center"/>
    </xf>
    <xf numFmtId="9" fontId="4" fillId="4" borderId="36" xfId="0" applyNumberFormat="1" applyFont="1" applyFill="1" applyBorder="1" applyAlignment="1">
      <alignment horizontal="center" vertical="center"/>
    </xf>
    <xf numFmtId="9" fontId="4" fillId="4" borderId="39" xfId="1" applyNumberFormat="1" applyFont="1" applyFill="1" applyBorder="1" applyAlignment="1">
      <alignment horizontal="center" vertical="center"/>
    </xf>
    <xf numFmtId="4" fontId="4" fillId="4" borderId="115" xfId="0" applyNumberFormat="1" applyFont="1" applyFill="1" applyBorder="1" applyAlignment="1">
      <alignment horizontal="right" vertical="center"/>
    </xf>
    <xf numFmtId="0" fontId="8" fillId="2" borderId="47" xfId="0" applyFont="1" applyFill="1" applyBorder="1" applyAlignment="1">
      <alignment horizontal="left" vertical="center"/>
    </xf>
    <xf numFmtId="0" fontId="4" fillId="2" borderId="47" xfId="0" applyFont="1" applyFill="1" applyBorder="1" applyAlignment="1">
      <alignment horizontal="center" vertical="center"/>
    </xf>
    <xf numFmtId="0" fontId="4" fillId="4" borderId="0" xfId="0" applyFont="1" applyFill="1" applyBorder="1" applyAlignment="1">
      <alignment horizontal="left" vertical="center" indent="1"/>
    </xf>
    <xf numFmtId="1" fontId="4" fillId="4" borderId="23" xfId="0" applyNumberFormat="1" applyFont="1" applyFill="1" applyBorder="1" applyAlignment="1">
      <alignment horizontal="center" vertical="center"/>
    </xf>
    <xf numFmtId="1" fontId="4" fillId="4" borderId="21" xfId="0" applyNumberFormat="1" applyFont="1" applyFill="1" applyBorder="1" applyAlignment="1">
      <alignment horizontal="center" vertical="center"/>
    </xf>
    <xf numFmtId="3" fontId="4" fillId="4" borderId="59" xfId="0" applyNumberFormat="1" applyFont="1" applyFill="1" applyBorder="1" applyAlignment="1">
      <alignment horizontal="center" vertical="center"/>
    </xf>
    <xf numFmtId="167" fontId="4" fillId="4" borderId="70" xfId="0" applyNumberFormat="1" applyFont="1" applyFill="1" applyBorder="1" applyAlignment="1">
      <alignment horizontal="center" vertical="center"/>
    </xf>
    <xf numFmtId="167" fontId="4" fillId="4" borderId="73" xfId="0" applyNumberFormat="1" applyFont="1" applyFill="1" applyBorder="1" applyAlignment="1">
      <alignment horizontal="center" vertical="center"/>
    </xf>
    <xf numFmtId="3" fontId="4" fillId="0" borderId="33" xfId="0" applyNumberFormat="1" applyFont="1" applyFill="1" applyBorder="1" applyAlignment="1">
      <alignment horizontal="center" vertical="center"/>
    </xf>
    <xf numFmtId="3" fontId="4" fillId="0" borderId="19" xfId="1" applyNumberFormat="1" applyFont="1" applyFill="1" applyBorder="1" applyAlignment="1">
      <alignment horizontal="center" vertical="center"/>
    </xf>
    <xf numFmtId="0" fontId="4" fillId="4" borderId="70" xfId="0" applyFont="1" applyFill="1" applyBorder="1" applyAlignment="1">
      <alignment horizontal="right" vertical="center" indent="1"/>
    </xf>
    <xf numFmtId="0" fontId="4" fillId="4" borderId="70" xfId="0" applyFont="1" applyFill="1" applyBorder="1" applyAlignment="1">
      <alignment horizontal="left" vertical="center" indent="1"/>
    </xf>
    <xf numFmtId="0" fontId="4" fillId="4" borderId="0" xfId="0" applyFont="1" applyFill="1" applyBorder="1" applyAlignment="1">
      <alignment horizontal="right" vertical="center" indent="1"/>
    </xf>
    <xf numFmtId="0" fontId="8" fillId="6" borderId="31" xfId="0" applyFont="1" applyFill="1" applyBorder="1" applyAlignment="1">
      <alignment horizontal="left" vertical="center"/>
    </xf>
    <xf numFmtId="0" fontId="4" fillId="6" borderId="21" xfId="0" applyFont="1" applyFill="1" applyBorder="1" applyAlignment="1">
      <alignment horizontal="center" vertical="center"/>
    </xf>
    <xf numFmtId="9" fontId="4" fillId="0" borderId="70" xfId="0" applyNumberFormat="1" applyFont="1" applyFill="1" applyBorder="1" applyAlignment="1">
      <alignment horizontal="center" vertical="center"/>
    </xf>
    <xf numFmtId="9" fontId="4" fillId="0" borderId="73" xfId="0" applyNumberFormat="1" applyFont="1" applyFill="1" applyBorder="1" applyAlignment="1">
      <alignment horizontal="center" vertical="center"/>
    </xf>
    <xf numFmtId="9" fontId="4" fillId="0" borderId="26" xfId="0" applyNumberFormat="1" applyFont="1" applyFill="1" applyBorder="1" applyAlignment="1">
      <alignment horizontal="center" vertical="center"/>
    </xf>
    <xf numFmtId="9" fontId="4" fillId="0" borderId="29" xfId="0" applyNumberFormat="1" applyFont="1" applyFill="1" applyBorder="1" applyAlignment="1">
      <alignment horizontal="center" vertical="center"/>
    </xf>
    <xf numFmtId="0" fontId="4" fillId="0" borderId="98" xfId="0" applyFont="1" applyFill="1" applyBorder="1" applyAlignment="1">
      <alignment horizontal="right" vertical="center"/>
    </xf>
    <xf numFmtId="9" fontId="4" fillId="0" borderId="98" xfId="0" applyNumberFormat="1" applyFont="1" applyFill="1" applyBorder="1" applyAlignment="1">
      <alignment horizontal="center" vertical="center"/>
    </xf>
    <xf numFmtId="9" fontId="4" fillId="0" borderId="125" xfId="0" applyNumberFormat="1" applyFont="1" applyFill="1" applyBorder="1" applyAlignment="1">
      <alignment horizontal="center" vertical="center"/>
    </xf>
    <xf numFmtId="0" fontId="8" fillId="4" borderId="47" xfId="0" applyFont="1" applyFill="1" applyBorder="1" applyAlignment="1">
      <alignment horizontal="left" vertical="center"/>
    </xf>
    <xf numFmtId="0" fontId="4" fillId="0" borderId="82" xfId="0" applyFont="1" applyFill="1" applyBorder="1" applyAlignment="1">
      <alignment horizontal="center" vertical="center"/>
    </xf>
    <xf numFmtId="0" fontId="4" fillId="0" borderId="47" xfId="0" applyFont="1" applyFill="1" applyBorder="1" applyAlignment="1">
      <alignment horizontal="center" vertical="center"/>
    </xf>
    <xf numFmtId="0" fontId="4" fillId="0" borderId="48" xfId="0" applyFont="1" applyFill="1" applyBorder="1" applyAlignment="1">
      <alignment horizontal="center" vertical="center"/>
    </xf>
    <xf numFmtId="164" fontId="4" fillId="0" borderId="0" xfId="0" applyNumberFormat="1" applyFont="1" applyFill="1" applyBorder="1" applyAlignment="1">
      <alignment horizontal="center" vertical="center"/>
    </xf>
    <xf numFmtId="164" fontId="4" fillId="0" borderId="77" xfId="0" applyNumberFormat="1" applyFont="1" applyFill="1" applyBorder="1" applyAlignment="1">
      <alignment horizontal="center" vertical="center"/>
    </xf>
    <xf numFmtId="3" fontId="4" fillId="0" borderId="66" xfId="0" applyNumberFormat="1" applyFont="1" applyFill="1" applyBorder="1" applyAlignment="1">
      <alignment horizontal="center" vertical="center"/>
    </xf>
    <xf numFmtId="1" fontId="4" fillId="0" borderId="66" xfId="0" applyNumberFormat="1" applyFont="1" applyFill="1" applyBorder="1" applyAlignment="1">
      <alignment horizontal="center" vertical="center"/>
    </xf>
    <xf numFmtId="1" fontId="4" fillId="0" borderId="61" xfId="0" applyNumberFormat="1" applyFont="1" applyFill="1" applyBorder="1" applyAlignment="1">
      <alignment horizontal="center" vertical="center"/>
    </xf>
    <xf numFmtId="164" fontId="4" fillId="0" borderId="67" xfId="0" applyNumberFormat="1" applyFont="1" applyFill="1" applyBorder="1" applyAlignment="1">
      <alignment horizontal="center" vertical="center"/>
    </xf>
    <xf numFmtId="1" fontId="4" fillId="0" borderId="76" xfId="0" applyNumberFormat="1" applyFont="1" applyFill="1" applyBorder="1" applyAlignment="1">
      <alignment horizontal="center" vertical="center"/>
    </xf>
    <xf numFmtId="3" fontId="4" fillId="0" borderId="76" xfId="0" applyNumberFormat="1" applyFont="1" applyFill="1" applyBorder="1" applyAlignment="1">
      <alignment horizontal="center" vertical="center"/>
    </xf>
    <xf numFmtId="3" fontId="4" fillId="0" borderId="77" xfId="0" applyNumberFormat="1" applyFont="1" applyFill="1" applyBorder="1" applyAlignment="1">
      <alignment horizontal="center" vertical="center"/>
    </xf>
    <xf numFmtId="9" fontId="4" fillId="0" borderId="19" xfId="0" applyNumberFormat="1" applyFont="1" applyFill="1" applyBorder="1" applyAlignment="1">
      <alignment horizontal="center" vertical="center"/>
    </xf>
    <xf numFmtId="9" fontId="4" fillId="0" borderId="16" xfId="0" applyNumberFormat="1" applyFont="1" applyFill="1" applyBorder="1" applyAlignment="1">
      <alignment horizontal="center" vertical="center"/>
    </xf>
    <xf numFmtId="0" fontId="4" fillId="0" borderId="38" xfId="0" applyFont="1" applyFill="1" applyBorder="1" applyAlignment="1">
      <alignment horizontal="center" vertical="center"/>
    </xf>
    <xf numFmtId="0" fontId="9" fillId="17" borderId="79" xfId="0" applyFont="1" applyFill="1" applyBorder="1" applyAlignment="1">
      <alignment horizontal="left" vertical="center"/>
    </xf>
    <xf numFmtId="0" fontId="4" fillId="4" borderId="25" xfId="0" applyFont="1" applyFill="1" applyBorder="1" applyAlignment="1">
      <alignment horizontal="left" vertical="center"/>
    </xf>
    <xf numFmtId="169" fontId="4" fillId="4" borderId="26" xfId="0" applyNumberFormat="1" applyFont="1" applyFill="1" applyBorder="1" applyAlignment="1">
      <alignment horizontal="center" vertical="center"/>
    </xf>
    <xf numFmtId="0" fontId="4" fillId="4" borderId="93" xfId="0" applyFont="1" applyFill="1" applyBorder="1" applyAlignment="1">
      <alignment horizontal="center" vertical="center"/>
    </xf>
    <xf numFmtId="3" fontId="4" fillId="0" borderId="71" xfId="0" applyNumberFormat="1" applyFont="1" applyFill="1" applyBorder="1" applyAlignment="1">
      <alignment horizontal="center" vertical="center"/>
    </xf>
    <xf numFmtId="0" fontId="4" fillId="4" borderId="22" xfId="0" applyFont="1" applyFill="1" applyBorder="1" applyAlignment="1">
      <alignment horizontal="left" vertical="center"/>
    </xf>
    <xf numFmtId="0" fontId="4" fillId="17" borderId="22" xfId="0" applyFont="1" applyFill="1" applyBorder="1" applyAlignment="1">
      <alignment horizontal="left" vertical="center"/>
    </xf>
    <xf numFmtId="0" fontId="4" fillId="17" borderId="27" xfId="0" applyFont="1" applyFill="1" applyBorder="1" applyAlignment="1">
      <alignment horizontal="left" vertical="center"/>
    </xf>
    <xf numFmtId="0" fontId="4" fillId="4" borderId="81" xfId="0" applyFont="1" applyFill="1" applyBorder="1" applyAlignment="1">
      <alignment horizontal="left" vertical="center"/>
    </xf>
    <xf numFmtId="0" fontId="4" fillId="17" borderId="0" xfId="0" applyFont="1" applyFill="1" applyBorder="1" applyAlignment="1">
      <alignment horizontal="left" vertical="center"/>
    </xf>
    <xf numFmtId="0" fontId="4" fillId="17" borderId="16" xfId="0" applyFont="1" applyFill="1" applyBorder="1" applyAlignment="1">
      <alignment horizontal="right" vertical="center"/>
    </xf>
    <xf numFmtId="9" fontId="4" fillId="17" borderId="17" xfId="0" applyNumberFormat="1" applyFont="1" applyFill="1" applyBorder="1" applyAlignment="1">
      <alignment horizontal="center" vertical="center"/>
    </xf>
    <xf numFmtId="9" fontId="4" fillId="4" borderId="75" xfId="0" applyNumberFormat="1" applyFont="1" applyFill="1" applyBorder="1" applyAlignment="1">
      <alignment horizontal="center" vertical="center"/>
    </xf>
    <xf numFmtId="9" fontId="4" fillId="4" borderId="77" xfId="0" applyNumberFormat="1" applyFont="1" applyFill="1" applyBorder="1" applyAlignment="1">
      <alignment horizontal="right" vertical="center"/>
    </xf>
    <xf numFmtId="9" fontId="4" fillId="4" borderId="71" xfId="0" applyNumberFormat="1" applyFont="1" applyFill="1" applyBorder="1" applyAlignment="1">
      <alignment horizontal="center" vertical="center"/>
    </xf>
    <xf numFmtId="3" fontId="4" fillId="17" borderId="75" xfId="0" applyNumberFormat="1" applyFont="1" applyFill="1" applyBorder="1" applyAlignment="1">
      <alignment horizontal="center" vertical="center"/>
    </xf>
    <xf numFmtId="9" fontId="4" fillId="4" borderId="61" xfId="0" applyNumberFormat="1" applyFont="1" applyFill="1" applyBorder="1" applyAlignment="1">
      <alignment vertical="center"/>
    </xf>
    <xf numFmtId="0" fontId="4" fillId="17" borderId="17" xfId="0" applyFont="1" applyFill="1" applyBorder="1" applyAlignment="1">
      <alignment horizontal="right" vertical="center"/>
    </xf>
    <xf numFmtId="0" fontId="4" fillId="17" borderId="70" xfId="0" applyFont="1" applyFill="1" applyBorder="1" applyAlignment="1">
      <alignment horizontal="right" vertical="center"/>
    </xf>
    <xf numFmtId="9" fontId="4" fillId="17" borderId="71" xfId="0" applyNumberFormat="1" applyFont="1" applyFill="1" applyBorder="1" applyAlignment="1">
      <alignment horizontal="center" vertical="center"/>
    </xf>
    <xf numFmtId="0" fontId="4" fillId="4" borderId="162" xfId="0" applyFont="1" applyFill="1" applyBorder="1" applyAlignment="1">
      <alignment horizontal="right" vertical="center"/>
    </xf>
    <xf numFmtId="9" fontId="4" fillId="4" borderId="162" xfId="0" applyNumberFormat="1" applyFont="1" applyFill="1" applyBorder="1" applyAlignment="1">
      <alignment horizontal="center" vertical="center"/>
    </xf>
    <xf numFmtId="9" fontId="4" fillId="4" borderId="163" xfId="0" applyNumberFormat="1" applyFont="1" applyFill="1" applyBorder="1" applyAlignment="1">
      <alignment horizontal="center" vertical="center"/>
    </xf>
    <xf numFmtId="9" fontId="4" fillId="4" borderId="164" xfId="0" applyNumberFormat="1" applyFont="1" applyFill="1" applyBorder="1" applyAlignment="1">
      <alignment horizontal="right" vertical="center"/>
    </xf>
    <xf numFmtId="9" fontId="4" fillId="4" borderId="92" xfId="0" applyNumberFormat="1" applyFont="1" applyFill="1" applyBorder="1" applyAlignment="1">
      <alignment horizontal="right" vertical="center"/>
    </xf>
    <xf numFmtId="165" fontId="4" fillId="4" borderId="165" xfId="0" applyNumberFormat="1" applyFont="1" applyFill="1" applyBorder="1" applyAlignment="1">
      <alignment horizontal="center" vertical="center"/>
    </xf>
    <xf numFmtId="0" fontId="4" fillId="17" borderId="65" xfId="0" applyFont="1" applyFill="1" applyBorder="1" applyAlignment="1">
      <alignment vertical="center"/>
    </xf>
    <xf numFmtId="3" fontId="4" fillId="17" borderId="65" xfId="0" applyNumberFormat="1" applyFont="1" applyFill="1" applyBorder="1" applyAlignment="1">
      <alignment horizontal="center" vertical="center"/>
    </xf>
    <xf numFmtId="3" fontId="4" fillId="17" borderId="67" xfId="0" applyNumberFormat="1" applyFont="1" applyFill="1" applyBorder="1" applyAlignment="1">
      <alignment horizontal="center" vertical="center"/>
    </xf>
    <xf numFmtId="0" fontId="4" fillId="17" borderId="71" xfId="0" applyFont="1" applyFill="1" applyBorder="1" applyAlignment="1">
      <alignment vertical="center"/>
    </xf>
    <xf numFmtId="3" fontId="4" fillId="17" borderId="71" xfId="0" applyNumberFormat="1" applyFont="1" applyFill="1" applyBorder="1" applyAlignment="1">
      <alignment horizontal="center" vertical="center"/>
    </xf>
    <xf numFmtId="165" fontId="4" fillId="17" borderId="19" xfId="0" applyNumberFormat="1" applyFont="1" applyFill="1" applyBorder="1" applyAlignment="1">
      <alignment horizontal="center" vertical="center"/>
    </xf>
    <xf numFmtId="165" fontId="4" fillId="17" borderId="76" xfId="0" applyNumberFormat="1" applyFont="1" applyFill="1" applyBorder="1" applyAlignment="1">
      <alignment horizontal="center" vertical="center"/>
    </xf>
    <xf numFmtId="165" fontId="4" fillId="17" borderId="75" xfId="0" applyNumberFormat="1" applyFont="1" applyFill="1" applyBorder="1" applyAlignment="1">
      <alignment horizontal="center" vertical="center"/>
    </xf>
    <xf numFmtId="165" fontId="4" fillId="17" borderId="29" xfId="0" applyNumberFormat="1" applyFont="1" applyFill="1" applyBorder="1" applyAlignment="1">
      <alignment horizontal="center" vertical="center"/>
    </xf>
    <xf numFmtId="0" fontId="4" fillId="4" borderId="69" xfId="0" applyFont="1" applyFill="1" applyBorder="1" applyAlignment="1">
      <alignment vertical="center"/>
    </xf>
    <xf numFmtId="169" fontId="4" fillId="4" borderId="116" xfId="0" applyNumberFormat="1" applyFont="1" applyFill="1" applyBorder="1" applyAlignment="1">
      <alignment horizontal="center" vertical="center"/>
    </xf>
    <xf numFmtId="169" fontId="4" fillId="4" borderId="72" xfId="0" applyNumberFormat="1" applyFont="1" applyFill="1" applyBorder="1" applyAlignment="1">
      <alignment horizontal="center" vertical="center"/>
    </xf>
    <xf numFmtId="169" fontId="4" fillId="4" borderId="71" xfId="0" applyNumberFormat="1" applyFont="1" applyFill="1" applyBorder="1" applyAlignment="1">
      <alignment horizontal="center" vertical="center"/>
    </xf>
    <xf numFmtId="169" fontId="4" fillId="4" borderId="73" xfId="0" applyNumberFormat="1" applyFont="1" applyFill="1" applyBorder="1" applyAlignment="1">
      <alignment horizontal="center" vertical="center"/>
    </xf>
    <xf numFmtId="0" fontId="4" fillId="4" borderId="69" xfId="0" applyFont="1" applyFill="1" applyBorder="1" applyAlignment="1">
      <alignment horizontal="center" vertical="center"/>
    </xf>
    <xf numFmtId="166" fontId="4" fillId="4" borderId="23" xfId="0" applyNumberFormat="1" applyFont="1" applyFill="1" applyBorder="1" applyAlignment="1">
      <alignment horizontal="center" vertical="center"/>
    </xf>
    <xf numFmtId="166" fontId="4" fillId="4" borderId="22" xfId="0" applyNumberFormat="1" applyFont="1" applyFill="1" applyBorder="1" applyAlignment="1">
      <alignment horizontal="center" vertical="center"/>
    </xf>
    <xf numFmtId="166" fontId="4" fillId="4" borderId="24" xfId="0" applyNumberFormat="1" applyFont="1" applyFill="1" applyBorder="1" applyAlignment="1">
      <alignment horizontal="center" vertical="center"/>
    </xf>
    <xf numFmtId="0" fontId="4" fillId="4" borderId="15" xfId="0" applyFont="1" applyFill="1" applyBorder="1" applyAlignment="1">
      <alignment horizontal="right" vertical="center"/>
    </xf>
    <xf numFmtId="0" fontId="4" fillId="4" borderId="20" xfId="0" applyFont="1" applyFill="1" applyBorder="1" applyAlignment="1">
      <alignment horizontal="left" vertical="center"/>
    </xf>
    <xf numFmtId="0" fontId="4" fillId="4" borderId="69" xfId="0" applyFont="1" applyFill="1" applyBorder="1" applyAlignment="1">
      <alignment horizontal="left" vertical="center"/>
    </xf>
    <xf numFmtId="4" fontId="4" fillId="17" borderId="32" xfId="0" applyNumberFormat="1" applyFont="1" applyFill="1" applyBorder="1" applyAlignment="1">
      <alignment horizontal="center" vertical="center"/>
    </xf>
    <xf numFmtId="4" fontId="4" fillId="17" borderId="34" xfId="0" applyNumberFormat="1" applyFont="1" applyFill="1" applyBorder="1" applyAlignment="1">
      <alignment horizontal="center" vertical="center"/>
    </xf>
    <xf numFmtId="0" fontId="4" fillId="17" borderId="69" xfId="0" applyFont="1" applyFill="1" applyBorder="1" applyAlignment="1">
      <alignment vertical="center"/>
    </xf>
    <xf numFmtId="169" fontId="4" fillId="17" borderId="116" xfId="0" applyNumberFormat="1" applyFont="1" applyFill="1" applyBorder="1" applyAlignment="1">
      <alignment horizontal="center" vertical="center"/>
    </xf>
    <xf numFmtId="169" fontId="4" fillId="17" borderId="72" xfId="0" applyNumberFormat="1" applyFont="1" applyFill="1" applyBorder="1" applyAlignment="1">
      <alignment horizontal="center" vertical="center"/>
    </xf>
    <xf numFmtId="169" fontId="4" fillId="17" borderId="71" xfId="0" applyNumberFormat="1" applyFont="1" applyFill="1" applyBorder="1" applyAlignment="1">
      <alignment horizontal="center" vertical="center"/>
    </xf>
    <xf numFmtId="169" fontId="4" fillId="17" borderId="73" xfId="0" applyNumberFormat="1" applyFont="1" applyFill="1" applyBorder="1" applyAlignment="1">
      <alignment horizontal="center" vertical="center"/>
    </xf>
    <xf numFmtId="0" fontId="4" fillId="17" borderId="69" xfId="0" applyFont="1" applyFill="1" applyBorder="1" applyAlignment="1">
      <alignment horizontal="center" vertical="center"/>
    </xf>
    <xf numFmtId="166" fontId="4" fillId="17" borderId="72" xfId="0" applyNumberFormat="1" applyFont="1" applyFill="1" applyBorder="1" applyAlignment="1">
      <alignment horizontal="center" vertical="center"/>
    </xf>
    <xf numFmtId="166" fontId="4" fillId="17" borderId="71" xfId="0" applyNumberFormat="1" applyFont="1" applyFill="1" applyBorder="1" applyAlignment="1">
      <alignment horizontal="center" vertical="center"/>
    </xf>
    <xf numFmtId="166" fontId="4" fillId="17" borderId="73" xfId="0" applyNumberFormat="1" applyFont="1" applyFill="1" applyBorder="1" applyAlignment="1">
      <alignment horizontal="center" vertical="center"/>
    </xf>
    <xf numFmtId="166" fontId="4" fillId="17" borderId="23" xfId="0" applyNumberFormat="1" applyFont="1" applyFill="1" applyBorder="1" applyAlignment="1">
      <alignment horizontal="center" vertical="center"/>
    </xf>
    <xf numFmtId="166" fontId="4" fillId="17" borderId="22" xfId="0" applyNumberFormat="1" applyFont="1" applyFill="1" applyBorder="1" applyAlignment="1">
      <alignment horizontal="center" vertical="center"/>
    </xf>
    <xf numFmtId="166" fontId="4" fillId="17" borderId="24" xfId="0" applyNumberFormat="1" applyFont="1" applyFill="1" applyBorder="1" applyAlignment="1">
      <alignment horizontal="center" vertical="center"/>
    </xf>
    <xf numFmtId="0" fontId="4" fillId="17" borderId="15" xfId="0" applyFont="1" applyFill="1" applyBorder="1" applyAlignment="1">
      <alignment horizontal="right" vertical="center"/>
    </xf>
    <xf numFmtId="0" fontId="4" fillId="17" borderId="20" xfId="0" applyFont="1" applyFill="1" applyBorder="1" applyAlignment="1">
      <alignment horizontal="left" vertical="center"/>
    </xf>
    <xf numFmtId="0" fontId="4" fillId="17" borderId="69" xfId="0" applyFont="1" applyFill="1" applyBorder="1" applyAlignment="1">
      <alignment horizontal="left" vertical="center"/>
    </xf>
    <xf numFmtId="3" fontId="4" fillId="17" borderId="28" xfId="0" applyNumberFormat="1" applyFont="1" applyFill="1" applyBorder="1" applyAlignment="1">
      <alignment horizontal="center" vertical="center"/>
    </xf>
    <xf numFmtId="3" fontId="4" fillId="17" borderId="29" xfId="0" applyNumberFormat="1" applyFont="1" applyFill="1" applyBorder="1" applyAlignment="1">
      <alignment horizontal="center" vertical="center"/>
    </xf>
    <xf numFmtId="0" fontId="4" fillId="17" borderId="91" xfId="0" applyFont="1" applyFill="1" applyBorder="1" applyAlignment="1">
      <alignment horizontal="center" vertical="center"/>
    </xf>
    <xf numFmtId="0" fontId="4" fillId="17" borderId="92" xfId="0" applyFont="1" applyFill="1" applyBorder="1" applyAlignment="1">
      <alignment horizontal="center" vertical="center"/>
    </xf>
    <xf numFmtId="0" fontId="4" fillId="4" borderId="25" xfId="0" applyFont="1" applyFill="1" applyBorder="1" applyAlignment="1">
      <alignment horizontal="center" vertical="center"/>
    </xf>
    <xf numFmtId="0" fontId="4" fillId="17" borderId="35" xfId="0" applyFont="1" applyFill="1" applyBorder="1" applyAlignment="1">
      <alignment horizontal="center" vertical="center"/>
    </xf>
    <xf numFmtId="3" fontId="4" fillId="17" borderId="39" xfId="0" applyNumberFormat="1" applyFont="1" applyFill="1" applyBorder="1" applyAlignment="1">
      <alignment horizontal="center" vertical="center"/>
    </xf>
    <xf numFmtId="0" fontId="4" fillId="4" borderId="91" xfId="0" applyFont="1" applyFill="1" applyBorder="1" applyAlignment="1">
      <alignment horizontal="right" vertical="center"/>
    </xf>
    <xf numFmtId="0" fontId="4" fillId="4" borderId="79" xfId="0" applyFont="1" applyFill="1" applyBorder="1" applyAlignment="1">
      <alignment horizontal="left" vertical="center"/>
    </xf>
    <xf numFmtId="0" fontId="4" fillId="4" borderId="15" xfId="0" applyFont="1" applyFill="1" applyBorder="1" applyAlignment="1">
      <alignment horizontal="left" vertical="center"/>
    </xf>
    <xf numFmtId="3" fontId="4" fillId="17" borderId="2" xfId="0" applyNumberFormat="1" applyFont="1" applyFill="1" applyBorder="1" applyAlignment="1">
      <alignment horizontal="center" vertical="center"/>
    </xf>
    <xf numFmtId="3" fontId="4" fillId="17" borderId="48" xfId="0" applyNumberFormat="1" applyFont="1" applyFill="1" applyBorder="1" applyAlignment="1">
      <alignment horizontal="center" vertical="center"/>
    </xf>
    <xf numFmtId="0" fontId="4" fillId="17" borderId="25" xfId="0" applyFont="1" applyFill="1" applyBorder="1" applyAlignment="1">
      <alignment horizontal="left" vertical="center"/>
    </xf>
    <xf numFmtId="3" fontId="4" fillId="17" borderId="16" xfId="0" applyNumberFormat="1" applyFont="1" applyFill="1" applyBorder="1" applyAlignment="1">
      <alignment horizontal="center" vertical="center"/>
    </xf>
    <xf numFmtId="0" fontId="4" fillId="17" borderId="30" xfId="0" applyFont="1" applyFill="1" applyBorder="1" applyAlignment="1">
      <alignment horizontal="left" vertical="center"/>
    </xf>
    <xf numFmtId="0" fontId="4" fillId="17" borderId="15" xfId="0" applyFont="1" applyFill="1" applyBorder="1" applyAlignment="1">
      <alignment horizontal="left" vertical="center"/>
    </xf>
    <xf numFmtId="0" fontId="4" fillId="17" borderId="35" xfId="0" applyFont="1" applyFill="1" applyBorder="1" applyAlignment="1">
      <alignment horizontal="left" vertical="center"/>
    </xf>
    <xf numFmtId="0" fontId="4" fillId="6" borderId="4" xfId="0" applyFont="1" applyFill="1" applyBorder="1" applyAlignment="1">
      <alignment horizontal="left" vertical="center"/>
    </xf>
    <xf numFmtId="9" fontId="4" fillId="6" borderId="75" xfId="0" applyNumberFormat="1" applyFont="1" applyFill="1" applyBorder="1" applyAlignment="1">
      <alignment horizontal="center" vertical="center"/>
    </xf>
    <xf numFmtId="9" fontId="4" fillId="6" borderId="77" xfId="0" applyNumberFormat="1" applyFont="1" applyFill="1" applyBorder="1" applyAlignment="1">
      <alignment horizontal="right" vertical="center"/>
    </xf>
    <xf numFmtId="0" fontId="4" fillId="6" borderId="10" xfId="0" applyFont="1" applyFill="1" applyBorder="1" applyAlignment="1">
      <alignment horizontal="left" vertical="center"/>
    </xf>
    <xf numFmtId="3" fontId="4" fillId="6" borderId="11" xfId="0" applyNumberFormat="1" applyFont="1" applyFill="1" applyBorder="1" applyAlignment="1">
      <alignment horizontal="center" vertical="center"/>
    </xf>
    <xf numFmtId="3" fontId="4" fillId="6" borderId="13" xfId="0" applyNumberFormat="1" applyFont="1" applyFill="1" applyBorder="1" applyAlignment="1">
      <alignment horizontal="center" vertical="center"/>
    </xf>
    <xf numFmtId="3" fontId="4" fillId="6" borderId="130" xfId="0" applyNumberFormat="1" applyFont="1" applyFill="1" applyBorder="1" applyAlignment="1">
      <alignment horizontal="center" vertical="center"/>
    </xf>
    <xf numFmtId="0" fontId="4" fillId="6" borderId="91" xfId="0" applyFont="1" applyFill="1" applyBorder="1" applyAlignment="1">
      <alignment horizontal="left" vertical="center"/>
    </xf>
    <xf numFmtId="3" fontId="4" fillId="6" borderId="92" xfId="0" applyNumberFormat="1" applyFont="1" applyFill="1" applyBorder="1" applyAlignment="1">
      <alignment horizontal="center" vertical="center"/>
    </xf>
    <xf numFmtId="9" fontId="4" fillId="6" borderId="162" xfId="0" applyNumberFormat="1" applyFont="1" applyFill="1" applyBorder="1" applyAlignment="1">
      <alignment horizontal="center" vertical="center"/>
    </xf>
    <xf numFmtId="9" fontId="4" fillId="6" borderId="164" xfId="0" applyNumberFormat="1" applyFont="1" applyFill="1" applyBorder="1" applyAlignment="1">
      <alignment horizontal="right" vertical="center"/>
    </xf>
    <xf numFmtId="0" fontId="20" fillId="4" borderId="181" xfId="0" applyFont="1" applyFill="1" applyBorder="1" applyAlignment="1">
      <alignment horizontal="center" vertical="center" textRotation="90" wrapText="1"/>
    </xf>
    <xf numFmtId="0" fontId="4" fillId="4" borderId="23" xfId="0" applyFont="1" applyFill="1" applyBorder="1" applyAlignment="1">
      <alignment vertical="center"/>
    </xf>
    <xf numFmtId="169" fontId="4" fillId="4" borderId="21" xfId="0" applyNumberFormat="1" applyFont="1" applyFill="1" applyBorder="1" applyAlignment="1">
      <alignment horizontal="center" vertical="center"/>
    </xf>
    <xf numFmtId="0" fontId="4" fillId="3" borderId="65" xfId="0" applyFont="1" applyFill="1" applyBorder="1" applyAlignment="1">
      <alignment horizontal="left" vertical="center"/>
    </xf>
    <xf numFmtId="0" fontId="4" fillId="3" borderId="61" xfId="0" applyFont="1" applyFill="1" applyBorder="1" applyAlignment="1">
      <alignment horizontal="center" vertical="center"/>
    </xf>
    <xf numFmtId="1" fontId="4" fillId="3" borderId="61" xfId="0" applyNumberFormat="1" applyFont="1" applyFill="1" applyBorder="1" applyAlignment="1">
      <alignment horizontal="center" vertical="center"/>
    </xf>
    <xf numFmtId="1" fontId="4" fillId="3" borderId="129" xfId="0" applyNumberFormat="1" applyFont="1" applyFill="1" applyBorder="1" applyAlignment="1">
      <alignment horizontal="center" vertical="center"/>
    </xf>
    <xf numFmtId="0" fontId="4" fillId="4" borderId="81" xfId="0" applyFont="1" applyFill="1" applyBorder="1" applyAlignment="1">
      <alignment horizontal="center" vertical="center"/>
    </xf>
    <xf numFmtId="169" fontId="4" fillId="4" borderId="47" xfId="0" applyNumberFormat="1" applyFont="1" applyFill="1" applyBorder="1" applyAlignment="1">
      <alignment horizontal="center" vertical="center"/>
    </xf>
    <xf numFmtId="169" fontId="4" fillId="4" borderId="70" xfId="0" applyNumberFormat="1" applyFont="1" applyFill="1" applyBorder="1" applyAlignment="1">
      <alignment horizontal="center" vertical="center"/>
    </xf>
    <xf numFmtId="169" fontId="4" fillId="17" borderId="70" xfId="0" applyNumberFormat="1" applyFont="1" applyFill="1" applyBorder="1" applyAlignment="1">
      <alignment horizontal="center" vertical="center"/>
    </xf>
    <xf numFmtId="0" fontId="4" fillId="17" borderId="17" xfId="0" applyFont="1" applyFill="1" applyBorder="1" applyAlignment="1">
      <alignment horizontal="left" vertical="center"/>
    </xf>
    <xf numFmtId="169" fontId="4" fillId="17" borderId="16" xfId="0" applyNumberFormat="1" applyFont="1" applyFill="1" applyBorder="1" applyAlignment="1">
      <alignment horizontal="center" vertical="center"/>
    </xf>
    <xf numFmtId="0" fontId="4" fillId="17" borderId="37" xfId="0" applyFont="1" applyFill="1" applyBorder="1" applyAlignment="1">
      <alignment horizontal="left" vertical="center"/>
    </xf>
    <xf numFmtId="0" fontId="4" fillId="17" borderId="37" xfId="0" applyFont="1" applyFill="1" applyBorder="1" applyAlignment="1">
      <alignment horizontal="center" vertical="center"/>
    </xf>
    <xf numFmtId="169" fontId="4" fillId="17" borderId="36" xfId="0" applyNumberFormat="1" applyFont="1" applyFill="1" applyBorder="1" applyAlignment="1">
      <alignment horizontal="center" vertical="center"/>
    </xf>
    <xf numFmtId="0" fontId="4" fillId="6" borderId="71" xfId="0" applyFont="1" applyFill="1" applyBorder="1" applyAlignment="1">
      <alignment horizontal="left" vertical="center"/>
    </xf>
    <xf numFmtId="0" fontId="4" fillId="6" borderId="71" xfId="0" applyFont="1" applyFill="1" applyBorder="1" applyAlignment="1">
      <alignment horizontal="center" vertical="center"/>
    </xf>
    <xf numFmtId="169" fontId="4" fillId="6" borderId="70" xfId="0" applyNumberFormat="1" applyFont="1" applyFill="1" applyBorder="1" applyAlignment="1">
      <alignment horizontal="center" vertical="center"/>
    </xf>
    <xf numFmtId="0" fontId="4" fillId="6" borderId="17" xfId="0" applyFont="1" applyFill="1" applyBorder="1" applyAlignment="1">
      <alignment horizontal="left" vertical="center"/>
    </xf>
    <xf numFmtId="0" fontId="4" fillId="6" borderId="17" xfId="0" applyFont="1" applyFill="1" applyBorder="1" applyAlignment="1">
      <alignment horizontal="center" vertical="center"/>
    </xf>
    <xf numFmtId="0" fontId="4" fillId="6" borderId="16" xfId="0" applyFont="1" applyFill="1" applyBorder="1" applyAlignment="1">
      <alignment horizontal="center" vertical="center"/>
    </xf>
    <xf numFmtId="169" fontId="4" fillId="6" borderId="16" xfId="0" applyNumberFormat="1" applyFont="1" applyFill="1" applyBorder="1" applyAlignment="1">
      <alignment horizontal="center" vertical="center"/>
    </xf>
    <xf numFmtId="0" fontId="4" fillId="6" borderId="37" xfId="0" applyFont="1" applyFill="1" applyBorder="1" applyAlignment="1">
      <alignment horizontal="left" vertical="center"/>
    </xf>
    <xf numFmtId="0" fontId="4" fillId="6" borderId="37" xfId="0" applyFont="1" applyFill="1" applyBorder="1" applyAlignment="1">
      <alignment horizontal="center" vertical="center"/>
    </xf>
    <xf numFmtId="0" fontId="4" fillId="6" borderId="36" xfId="0" applyFont="1" applyFill="1" applyBorder="1" applyAlignment="1">
      <alignment horizontal="center" vertical="center"/>
    </xf>
    <xf numFmtId="169" fontId="4" fillId="6" borderId="36" xfId="0" applyNumberFormat="1" applyFont="1" applyFill="1" applyBorder="1" applyAlignment="1">
      <alignment horizontal="center" vertical="center"/>
    </xf>
    <xf numFmtId="3" fontId="4" fillId="16" borderId="75" xfId="0" applyNumberFormat="1" applyFont="1" applyFill="1" applyBorder="1" applyAlignment="1">
      <alignment horizontal="center" vertical="center"/>
    </xf>
    <xf numFmtId="0" fontId="4" fillId="19" borderId="1" xfId="0" applyFont="1" applyFill="1" applyBorder="1" applyAlignment="1">
      <alignment horizontal="center" vertical="center"/>
    </xf>
    <xf numFmtId="0" fontId="4" fillId="19" borderId="8" xfId="0" applyFont="1" applyFill="1" applyBorder="1" applyAlignment="1">
      <alignment horizontal="center" vertical="center"/>
    </xf>
    <xf numFmtId="0" fontId="4" fillId="19" borderId="174" xfId="0" applyFont="1" applyFill="1" applyBorder="1" applyAlignment="1">
      <alignment horizontal="center" vertical="center"/>
    </xf>
    <xf numFmtId="0" fontId="4" fillId="19" borderId="118" xfId="0" applyFont="1" applyFill="1" applyBorder="1" applyAlignment="1">
      <alignment horizontal="center" vertical="center"/>
    </xf>
    <xf numFmtId="0" fontId="4" fillId="19" borderId="115" xfId="0" applyFont="1" applyFill="1" applyBorder="1" applyAlignment="1">
      <alignment horizontal="center" vertical="center"/>
    </xf>
    <xf numFmtId="0" fontId="4" fillId="0" borderId="21" xfId="0" applyFont="1" applyFill="1" applyBorder="1" applyAlignment="1">
      <alignment horizontal="left" vertical="center"/>
    </xf>
    <xf numFmtId="0" fontId="4" fillId="0" borderId="16" xfId="0" applyFont="1" applyFill="1" applyBorder="1" applyAlignment="1">
      <alignment horizontal="left" vertical="center" indent="1"/>
    </xf>
    <xf numFmtId="0" fontId="4" fillId="0" borderId="28" xfId="0" applyFont="1" applyFill="1" applyBorder="1" applyAlignment="1">
      <alignment horizontal="center" vertical="center"/>
    </xf>
    <xf numFmtId="0" fontId="4" fillId="0" borderId="26" xfId="0" applyFont="1" applyFill="1" applyBorder="1" applyAlignment="1">
      <alignment horizontal="center" vertical="center"/>
    </xf>
    <xf numFmtId="9" fontId="4" fillId="0" borderId="29" xfId="0" applyNumberFormat="1" applyFont="1" applyFill="1" applyBorder="1" applyAlignment="1">
      <alignment horizontal="right" vertical="center"/>
    </xf>
    <xf numFmtId="0" fontId="4" fillId="0" borderId="31" xfId="0" applyFont="1" applyFill="1" applyBorder="1" applyAlignment="1">
      <alignment horizontal="left" vertical="center"/>
    </xf>
    <xf numFmtId="0" fontId="8" fillId="0" borderId="16" xfId="0" applyFont="1" applyFill="1" applyBorder="1" applyAlignment="1">
      <alignment horizontal="left" vertical="center" indent="1"/>
    </xf>
    <xf numFmtId="9" fontId="4" fillId="0" borderId="19" xfId="0" applyNumberFormat="1" applyFont="1" applyFill="1" applyBorder="1" applyAlignment="1">
      <alignment horizontal="right" vertical="center"/>
    </xf>
    <xf numFmtId="9" fontId="4" fillId="0" borderId="16" xfId="0" applyNumberFormat="1" applyFont="1" applyFill="1" applyBorder="1" applyAlignment="1">
      <alignment horizontal="right" vertical="center"/>
    </xf>
    <xf numFmtId="0" fontId="4" fillId="0" borderId="47" xfId="0" applyFont="1" applyFill="1" applyBorder="1" applyAlignment="1">
      <alignment horizontal="left" vertical="center"/>
    </xf>
    <xf numFmtId="3" fontId="4" fillId="0" borderId="23" xfId="0" applyNumberFormat="1" applyFont="1" applyFill="1" applyBorder="1" applyAlignment="1">
      <alignment horizontal="center" vertical="center"/>
    </xf>
    <xf numFmtId="3" fontId="4" fillId="0" borderId="24" xfId="0" applyNumberFormat="1" applyFont="1" applyFill="1" applyBorder="1" applyAlignment="1">
      <alignment horizontal="center" vertical="center"/>
    </xf>
    <xf numFmtId="2" fontId="4" fillId="0" borderId="23" xfId="0" applyNumberFormat="1" applyFont="1" applyFill="1" applyBorder="1" applyAlignment="1">
      <alignment horizontal="center" vertical="center"/>
    </xf>
    <xf numFmtId="2" fontId="4" fillId="0" borderId="24" xfId="0" applyNumberFormat="1" applyFont="1" applyFill="1" applyBorder="1" applyAlignment="1">
      <alignment horizontal="center" vertical="center"/>
    </xf>
    <xf numFmtId="0" fontId="4" fillId="0" borderId="36" xfId="0" applyFont="1" applyFill="1" applyBorder="1" applyAlignment="1">
      <alignment horizontal="left" vertical="center" indent="1"/>
    </xf>
    <xf numFmtId="9" fontId="4" fillId="0" borderId="39" xfId="0" applyNumberFormat="1" applyFont="1" applyFill="1" applyBorder="1" applyAlignment="1">
      <alignment horizontal="right" vertical="center"/>
    </xf>
    <xf numFmtId="2" fontId="4" fillId="4" borderId="0" xfId="0" applyNumberFormat="1" applyFont="1" applyFill="1" applyBorder="1" applyAlignment="1">
      <alignment horizontal="right" vertical="center"/>
    </xf>
    <xf numFmtId="0" fontId="4" fillId="4" borderId="26" xfId="0" applyFont="1" applyFill="1" applyBorder="1" applyAlignment="1">
      <alignment horizontal="left" vertical="center" indent="1"/>
    </xf>
    <xf numFmtId="1" fontId="4" fillId="0" borderId="28" xfId="0" applyNumberFormat="1" applyFont="1" applyFill="1" applyBorder="1" applyAlignment="1">
      <alignment horizontal="center" vertical="center"/>
    </xf>
    <xf numFmtId="1" fontId="4" fillId="0" borderId="72" xfId="0" applyNumberFormat="1" applyFont="1" applyFill="1" applyBorder="1" applyAlignment="1">
      <alignment horizontal="center" vertical="center"/>
    </xf>
    <xf numFmtId="3" fontId="4" fillId="0" borderId="73" xfId="0" applyNumberFormat="1" applyFont="1" applyFill="1" applyBorder="1" applyAlignment="1">
      <alignment horizontal="center" vertical="center"/>
    </xf>
    <xf numFmtId="3" fontId="4" fillId="0" borderId="70" xfId="0" applyNumberFormat="1" applyFont="1" applyFill="1" applyBorder="1" applyAlignment="1">
      <alignment horizontal="center" vertical="center"/>
    </xf>
    <xf numFmtId="0" fontId="8" fillId="4" borderId="16" xfId="0" applyFont="1" applyFill="1" applyBorder="1" applyAlignment="1">
      <alignment horizontal="left" vertical="center" indent="1"/>
    </xf>
    <xf numFmtId="9" fontId="4" fillId="0" borderId="76" xfId="0" applyNumberFormat="1" applyFont="1" applyFill="1" applyBorder="1" applyAlignment="1">
      <alignment horizontal="center" vertical="center"/>
    </xf>
    <xf numFmtId="9" fontId="4" fillId="0" borderId="77" xfId="0" applyNumberFormat="1" applyFont="1" applyFill="1" applyBorder="1" applyAlignment="1">
      <alignment horizontal="center" vertical="center"/>
    </xf>
    <xf numFmtId="0" fontId="23" fillId="4" borderId="16" xfId="0" applyFont="1" applyFill="1" applyBorder="1" applyAlignment="1">
      <alignment horizontal="center" vertical="center"/>
    </xf>
    <xf numFmtId="0" fontId="4" fillId="0" borderId="19" xfId="0" applyFont="1" applyFill="1" applyBorder="1" applyAlignment="1">
      <alignment horizontal="center" vertical="center"/>
    </xf>
    <xf numFmtId="9" fontId="4" fillId="4" borderId="85" xfId="0" applyNumberFormat="1" applyFont="1" applyFill="1" applyBorder="1" applyAlignment="1">
      <alignment horizontal="center" vertical="center"/>
    </xf>
    <xf numFmtId="0" fontId="8" fillId="0" borderId="0" xfId="0" applyFont="1" applyFill="1" applyBorder="1" applyAlignment="1">
      <alignment horizontal="left" vertical="center"/>
    </xf>
    <xf numFmtId="0" fontId="4" fillId="0" borderId="76" xfId="0" applyFont="1" applyFill="1" applyBorder="1" applyAlignment="1">
      <alignment horizontal="center" vertical="center"/>
    </xf>
    <xf numFmtId="0" fontId="4" fillId="0" borderId="77" xfId="0" applyFont="1" applyFill="1" applyBorder="1" applyAlignment="1">
      <alignment horizontal="center" vertical="center"/>
    </xf>
    <xf numFmtId="1" fontId="4" fillId="0" borderId="171" xfId="0" applyNumberFormat="1" applyFont="1" applyFill="1" applyBorder="1" applyAlignment="1">
      <alignment horizontal="center" vertical="center"/>
    </xf>
    <xf numFmtId="1" fontId="4" fillId="0" borderId="67" xfId="0" applyNumberFormat="1" applyFont="1" applyFill="1" applyBorder="1" applyAlignment="1">
      <alignment horizontal="center" vertical="center"/>
    </xf>
    <xf numFmtId="1" fontId="4" fillId="0" borderId="77" xfId="0" applyNumberFormat="1" applyFont="1" applyFill="1" applyBorder="1" applyAlignment="1">
      <alignment horizontal="center" vertical="center"/>
    </xf>
    <xf numFmtId="9" fontId="4" fillId="0" borderId="29" xfId="1" applyFont="1" applyFill="1" applyBorder="1" applyAlignment="1">
      <alignment horizontal="right" vertical="center"/>
    </xf>
    <xf numFmtId="0" fontId="4" fillId="4" borderId="1" xfId="0" applyFont="1" applyFill="1" applyBorder="1" applyAlignment="1">
      <alignment horizontal="center" vertical="center" textRotation="90" wrapText="1"/>
    </xf>
    <xf numFmtId="0" fontId="9" fillId="4" borderId="14" xfId="0" applyFont="1" applyFill="1" applyBorder="1" applyAlignment="1">
      <alignment horizontal="left" vertical="center"/>
    </xf>
    <xf numFmtId="0" fontId="4" fillId="4" borderId="14" xfId="0" applyFont="1" applyFill="1" applyBorder="1" applyAlignment="1">
      <alignment horizontal="center" vertical="center"/>
    </xf>
    <xf numFmtId="169" fontId="4" fillId="4" borderId="61" xfId="0" applyNumberFormat="1" applyFont="1" applyFill="1" applyBorder="1" applyAlignment="1">
      <alignment horizontal="center" vertical="center"/>
    </xf>
    <xf numFmtId="169" fontId="4" fillId="4" borderId="171" xfId="0" applyNumberFormat="1" applyFont="1" applyFill="1" applyBorder="1" applyAlignment="1">
      <alignment horizontal="center" vertical="center"/>
    </xf>
    <xf numFmtId="169" fontId="4" fillId="4" borderId="67" xfId="0" applyNumberFormat="1" applyFont="1" applyFill="1" applyBorder="1" applyAlignment="1">
      <alignment horizontal="center" vertical="center"/>
    </xf>
    <xf numFmtId="9" fontId="4" fillId="0" borderId="157" xfId="0" applyNumberFormat="1" applyFont="1" applyFill="1" applyBorder="1" applyAlignment="1">
      <alignment horizontal="center" vertical="center"/>
    </xf>
    <xf numFmtId="1" fontId="4" fillId="0" borderId="47" xfId="0" applyNumberFormat="1" applyFont="1" applyFill="1" applyBorder="1" applyAlignment="1">
      <alignment horizontal="center" vertical="center"/>
    </xf>
    <xf numFmtId="164" fontId="4" fillId="0" borderId="34" xfId="0" applyNumberFormat="1" applyFont="1" applyFill="1" applyBorder="1" applyAlignment="1">
      <alignment horizontal="center" vertical="center"/>
    </xf>
    <xf numFmtId="0" fontId="4" fillId="0" borderId="33" xfId="0" applyFont="1" applyFill="1" applyBorder="1" applyAlignment="1">
      <alignment horizontal="center" vertical="center"/>
    </xf>
    <xf numFmtId="3" fontId="4" fillId="4" borderId="77" xfId="1" applyNumberFormat="1" applyFont="1" applyFill="1" applyBorder="1" applyAlignment="1">
      <alignment horizontal="center" vertical="center"/>
    </xf>
    <xf numFmtId="4" fontId="4" fillId="4" borderId="29" xfId="1" applyNumberFormat="1" applyFont="1" applyFill="1" applyBorder="1" applyAlignment="1">
      <alignment horizontal="center" vertical="center"/>
    </xf>
    <xf numFmtId="165" fontId="4" fillId="4" borderId="31" xfId="0" applyNumberFormat="1" applyFont="1" applyFill="1" applyBorder="1" applyAlignment="1">
      <alignment horizontal="center" vertical="center"/>
    </xf>
    <xf numFmtId="9" fontId="4" fillId="0" borderId="34" xfId="1" applyFont="1" applyFill="1" applyBorder="1" applyAlignment="1">
      <alignment horizontal="center" vertical="center"/>
    </xf>
    <xf numFmtId="9" fontId="4" fillId="4" borderId="77" xfId="1" applyFont="1" applyFill="1" applyBorder="1" applyAlignment="1">
      <alignment horizontal="center" vertical="center"/>
    </xf>
    <xf numFmtId="9" fontId="4" fillId="4" borderId="39" xfId="1" applyFont="1" applyFill="1" applyBorder="1" applyAlignment="1">
      <alignment horizontal="center" vertical="center"/>
    </xf>
    <xf numFmtId="0" fontId="4" fillId="4" borderId="31" xfId="0" applyFont="1" applyFill="1" applyBorder="1" applyAlignment="1">
      <alignment horizontal="right" vertical="center" indent="1"/>
    </xf>
    <xf numFmtId="0" fontId="4" fillId="4" borderId="31" xfId="0" applyFont="1" applyFill="1" applyBorder="1" applyAlignment="1">
      <alignment horizontal="left" vertical="center" indent="1"/>
    </xf>
    <xf numFmtId="165" fontId="4" fillId="17" borderId="47" xfId="0" applyNumberFormat="1" applyFont="1" applyFill="1" applyBorder="1" applyAlignment="1">
      <alignment horizontal="center" vertical="center"/>
    </xf>
    <xf numFmtId="165" fontId="4" fillId="17" borderId="81" xfId="0" applyNumberFormat="1" applyFont="1" applyFill="1" applyBorder="1" applyAlignment="1">
      <alignment horizontal="center" vertical="center"/>
    </xf>
    <xf numFmtId="165" fontId="4" fillId="17" borderId="80" xfId="0" applyNumberFormat="1" applyFont="1" applyFill="1" applyBorder="1" applyAlignment="1">
      <alignment horizontal="center" vertical="center"/>
    </xf>
    <xf numFmtId="0" fontId="4" fillId="17" borderId="172" xfId="0" applyFont="1" applyFill="1" applyBorder="1" applyAlignment="1">
      <alignment horizontal="center" vertical="center"/>
    </xf>
    <xf numFmtId="0" fontId="4" fillId="4" borderId="1" xfId="0" applyFont="1" applyFill="1" applyBorder="1" applyAlignment="1">
      <alignment horizontal="left" vertical="center"/>
    </xf>
    <xf numFmtId="3" fontId="4" fillId="4" borderId="7" xfId="0" applyNumberFormat="1" applyFont="1" applyFill="1" applyBorder="1" applyAlignment="1">
      <alignment horizontal="center" vertical="center"/>
    </xf>
    <xf numFmtId="0" fontId="4" fillId="4" borderId="64" xfId="0" applyFont="1" applyFill="1" applyBorder="1" applyAlignment="1">
      <alignment horizontal="left" vertical="center"/>
    </xf>
    <xf numFmtId="164" fontId="4" fillId="4" borderId="75" xfId="0" applyNumberFormat="1" applyFont="1" applyFill="1" applyBorder="1" applyAlignment="1">
      <alignment horizontal="center" vertical="center"/>
    </xf>
    <xf numFmtId="164" fontId="4" fillId="4" borderId="117" xfId="0" applyNumberFormat="1" applyFont="1" applyFill="1" applyBorder="1" applyAlignment="1">
      <alignment horizontal="center" vertical="center"/>
    </xf>
    <xf numFmtId="164" fontId="4" fillId="4" borderId="73" xfId="0" applyNumberFormat="1" applyFont="1" applyFill="1" applyBorder="1" applyAlignment="1">
      <alignment horizontal="center" vertical="center"/>
    </xf>
    <xf numFmtId="3" fontId="4" fillId="4" borderId="115" xfId="0" applyNumberFormat="1" applyFont="1" applyFill="1" applyBorder="1" applyAlignment="1">
      <alignment horizontal="right" vertical="center"/>
    </xf>
    <xf numFmtId="169" fontId="4" fillId="4" borderId="75" xfId="0" applyNumberFormat="1" applyFont="1" applyFill="1" applyBorder="1" applyAlignment="1">
      <alignment horizontal="center" vertical="center"/>
    </xf>
    <xf numFmtId="169" fontId="4" fillId="4" borderId="117" xfId="0" applyNumberFormat="1" applyFont="1" applyFill="1" applyBorder="1" applyAlignment="1">
      <alignment horizontal="center" vertical="center"/>
    </xf>
    <xf numFmtId="0" fontId="4" fillId="16" borderId="64" xfId="0" applyFont="1" applyFill="1" applyBorder="1" applyAlignment="1">
      <alignment horizontal="left" vertical="center"/>
    </xf>
    <xf numFmtId="3" fontId="4" fillId="16" borderId="65" xfId="0" applyNumberFormat="1" applyFont="1" applyFill="1" applyBorder="1" applyAlignment="1">
      <alignment horizontal="center" vertical="center"/>
    </xf>
    <xf numFmtId="3" fontId="4" fillId="16" borderId="52" xfId="0" applyNumberFormat="1" applyFont="1" applyFill="1" applyBorder="1" applyAlignment="1">
      <alignment horizontal="center" vertical="center"/>
    </xf>
    <xf numFmtId="3" fontId="4" fillId="16" borderId="34" xfId="0" applyNumberFormat="1" applyFont="1" applyFill="1" applyBorder="1" applyAlignment="1">
      <alignment horizontal="center" vertical="center"/>
    </xf>
    <xf numFmtId="169" fontId="4" fillId="16" borderId="34" xfId="0" applyNumberFormat="1" applyFont="1" applyFill="1" applyBorder="1" applyAlignment="1">
      <alignment horizontal="center" vertical="center"/>
    </xf>
    <xf numFmtId="0" fontId="4" fillId="16" borderId="15" xfId="0" applyFont="1" applyFill="1" applyBorder="1" applyAlignment="1">
      <alignment horizontal="left" vertical="center" indent="1"/>
    </xf>
    <xf numFmtId="0" fontId="4" fillId="16" borderId="16" xfId="0" applyFont="1" applyFill="1" applyBorder="1" applyAlignment="1">
      <alignment horizontal="center" vertical="center"/>
    </xf>
    <xf numFmtId="0" fontId="4" fillId="16" borderId="50" xfId="0" applyFont="1" applyFill="1" applyBorder="1" applyAlignment="1">
      <alignment horizontal="center" vertical="center"/>
    </xf>
    <xf numFmtId="9" fontId="4" fillId="16" borderId="58" xfId="0" applyNumberFormat="1" applyFont="1" applyFill="1" applyBorder="1" applyAlignment="1">
      <alignment horizontal="right" vertical="center"/>
    </xf>
    <xf numFmtId="9" fontId="4" fillId="16" borderId="19" xfId="0" applyNumberFormat="1" applyFont="1" applyFill="1" applyBorder="1" applyAlignment="1">
      <alignment horizontal="right" vertical="center"/>
    </xf>
    <xf numFmtId="0" fontId="4" fillId="10" borderId="79" xfId="0" applyFont="1" applyFill="1" applyBorder="1" applyAlignment="1">
      <alignment horizontal="left" vertical="center" indent="1"/>
    </xf>
    <xf numFmtId="0" fontId="4" fillId="10" borderId="47" xfId="0" applyFont="1" applyFill="1" applyBorder="1" applyAlignment="1">
      <alignment horizontal="center" vertical="center"/>
    </xf>
    <xf numFmtId="3" fontId="4" fillId="10" borderId="81" xfId="0" applyNumberFormat="1" applyFont="1" applyFill="1" applyBorder="1" applyAlignment="1">
      <alignment horizontal="center" vertical="center"/>
    </xf>
    <xf numFmtId="3" fontId="4" fillId="10" borderId="48" xfId="0" applyNumberFormat="1" applyFont="1" applyFill="1" applyBorder="1" applyAlignment="1">
      <alignment horizontal="center" vertical="center"/>
    </xf>
    <xf numFmtId="3" fontId="4" fillId="10" borderId="17" xfId="0" applyNumberFormat="1" applyFont="1" applyFill="1" applyBorder="1" applyAlignment="1">
      <alignment horizontal="center" vertical="center"/>
    </xf>
    <xf numFmtId="9" fontId="4" fillId="10" borderId="16" xfId="0" applyNumberFormat="1" applyFont="1" applyFill="1" applyBorder="1" applyAlignment="1">
      <alignment horizontal="right" vertical="center"/>
    </xf>
    <xf numFmtId="9" fontId="4" fillId="10" borderId="19" xfId="0" applyNumberFormat="1" applyFont="1" applyFill="1" applyBorder="1" applyAlignment="1">
      <alignment horizontal="right" vertical="center"/>
    </xf>
    <xf numFmtId="0" fontId="4" fillId="4" borderId="4" xfId="0" applyFont="1" applyFill="1" applyBorder="1" applyAlignment="1">
      <alignment horizontal="left" vertical="center"/>
    </xf>
    <xf numFmtId="4" fontId="4" fillId="4" borderId="75" xfId="0" applyNumberFormat="1" applyFont="1" applyFill="1" applyBorder="1" applyAlignment="1">
      <alignment horizontal="center" vertical="center"/>
    </xf>
    <xf numFmtId="4" fontId="4" fillId="4" borderId="76" xfId="0" applyNumberFormat="1" applyFont="1" applyFill="1" applyBorder="1" applyAlignment="1">
      <alignment horizontal="center" vertical="center"/>
    </xf>
    <xf numFmtId="4" fontId="4" fillId="4" borderId="59" xfId="0" applyNumberFormat="1" applyFont="1" applyFill="1" applyBorder="1" applyAlignment="1">
      <alignment horizontal="center" vertical="center"/>
    </xf>
    <xf numFmtId="0" fontId="4" fillId="16" borderId="4" xfId="0" applyFont="1" applyFill="1" applyBorder="1" applyAlignment="1">
      <alignment horizontal="left" vertical="center" indent="1"/>
    </xf>
    <xf numFmtId="9" fontId="4" fillId="16" borderId="90" xfId="0" applyNumberFormat="1" applyFont="1" applyFill="1" applyBorder="1" applyAlignment="1">
      <alignment horizontal="right" vertical="center"/>
    </xf>
    <xf numFmtId="9" fontId="4" fillId="16" borderId="77" xfId="0" applyNumberFormat="1" applyFont="1" applyFill="1" applyBorder="1" applyAlignment="1">
      <alignment horizontal="right" vertical="center"/>
    </xf>
    <xf numFmtId="0" fontId="9" fillId="25" borderId="1" xfId="0" applyFont="1" applyFill="1" applyBorder="1" applyAlignment="1">
      <alignment horizontal="left" vertical="center"/>
    </xf>
    <xf numFmtId="0" fontId="4" fillId="25" borderId="2" xfId="0" applyFont="1" applyFill="1" applyBorder="1" applyAlignment="1">
      <alignment horizontal="center" vertical="center"/>
    </xf>
    <xf numFmtId="0" fontId="4" fillId="16" borderId="1" xfId="0" applyFont="1" applyFill="1" applyBorder="1" applyAlignment="1">
      <alignment horizontal="left" vertical="center"/>
    </xf>
    <xf numFmtId="0" fontId="4" fillId="16" borderId="47" xfId="0" applyFont="1" applyFill="1" applyBorder="1" applyAlignment="1">
      <alignment horizontal="center" vertical="center"/>
    </xf>
    <xf numFmtId="0" fontId="4" fillId="16" borderId="2" xfId="0" applyFont="1" applyFill="1" applyBorder="1" applyAlignment="1">
      <alignment horizontal="center" vertical="center"/>
    </xf>
    <xf numFmtId="3" fontId="4" fillId="16" borderId="14" xfId="0" applyNumberFormat="1" applyFont="1" applyFill="1" applyBorder="1" applyAlignment="1">
      <alignment horizontal="center" vertical="center"/>
    </xf>
    <xf numFmtId="169" fontId="4" fillId="16" borderId="14" xfId="0" applyNumberFormat="1" applyFont="1" applyFill="1" applyBorder="1" applyAlignment="1">
      <alignment horizontal="center" vertical="center"/>
    </xf>
    <xf numFmtId="3" fontId="4" fillId="16" borderId="54" xfId="0" applyNumberFormat="1" applyFont="1" applyFill="1" applyBorder="1" applyAlignment="1">
      <alignment horizontal="center" vertical="center"/>
    </xf>
    <xf numFmtId="3" fontId="4" fillId="16" borderId="48" xfId="0" applyNumberFormat="1" applyFont="1" applyFill="1" applyBorder="1" applyAlignment="1">
      <alignment horizontal="center" vertical="center"/>
    </xf>
    <xf numFmtId="0" fontId="4" fillId="16" borderId="25" xfId="0" applyFont="1" applyFill="1" applyBorder="1" applyAlignment="1">
      <alignment horizontal="left" vertical="center" indent="1"/>
    </xf>
    <xf numFmtId="0" fontId="4" fillId="16" borderId="26" xfId="0" applyFont="1" applyFill="1" applyBorder="1" applyAlignment="1">
      <alignment horizontal="center" vertical="center"/>
    </xf>
    <xf numFmtId="0" fontId="4" fillId="16" borderId="84" xfId="0" applyFont="1" applyFill="1" applyBorder="1" applyAlignment="1">
      <alignment horizontal="center" vertical="center"/>
    </xf>
    <xf numFmtId="9" fontId="4" fillId="16" borderId="53" xfId="0" applyNumberFormat="1" applyFont="1" applyFill="1" applyBorder="1" applyAlignment="1">
      <alignment horizontal="right" vertical="center"/>
    </xf>
    <xf numFmtId="9" fontId="4" fillId="16" borderId="29" xfId="0" applyNumberFormat="1" applyFont="1" applyFill="1" applyBorder="1" applyAlignment="1">
      <alignment horizontal="right" vertical="center"/>
    </xf>
    <xf numFmtId="164" fontId="4" fillId="4" borderId="59" xfId="0" applyNumberFormat="1" applyFont="1" applyFill="1" applyBorder="1" applyAlignment="1">
      <alignment horizontal="center" vertical="center"/>
    </xf>
    <xf numFmtId="164" fontId="4" fillId="4" borderId="24" xfId="0" applyNumberFormat="1" applyFont="1" applyFill="1" applyBorder="1" applyAlignment="1">
      <alignment horizontal="center" vertical="center"/>
    </xf>
    <xf numFmtId="0" fontId="4" fillId="16" borderId="95" xfId="0" applyFont="1" applyFill="1" applyBorder="1" applyAlignment="1">
      <alignment horizontal="center" vertical="center"/>
    </xf>
    <xf numFmtId="0" fontId="4" fillId="2" borderId="128" xfId="0" applyFont="1" applyFill="1" applyBorder="1" applyAlignment="1">
      <alignment horizontal="center" vertical="center" wrapText="1"/>
    </xf>
    <xf numFmtId="0" fontId="5" fillId="4" borderId="115" xfId="0" applyFont="1" applyFill="1" applyBorder="1" applyAlignment="1">
      <alignment horizontal="center" vertical="center" textRotation="90" wrapText="1"/>
    </xf>
    <xf numFmtId="0" fontId="4" fillId="2" borderId="127" xfId="0" applyFont="1" applyFill="1" applyBorder="1" applyAlignment="1">
      <alignment horizontal="center" vertical="center" wrapText="1"/>
    </xf>
    <xf numFmtId="0" fontId="4" fillId="4" borderId="186" xfId="0" applyFont="1" applyFill="1" applyBorder="1" applyAlignment="1">
      <alignment horizontal="right" vertical="center"/>
    </xf>
    <xf numFmtId="0" fontId="9" fillId="3" borderId="1" xfId="0" applyFont="1" applyFill="1" applyBorder="1" applyAlignment="1">
      <alignment horizontal="left" vertical="center"/>
    </xf>
    <xf numFmtId="0" fontId="4" fillId="3" borderId="2" xfId="0" applyFont="1" applyFill="1" applyBorder="1" applyAlignment="1">
      <alignment horizontal="center" vertical="center"/>
    </xf>
    <xf numFmtId="2" fontId="4" fillId="4" borderId="117" xfId="0" applyNumberFormat="1" applyFont="1" applyFill="1" applyBorder="1" applyAlignment="1">
      <alignment horizontal="center" vertical="center"/>
    </xf>
    <xf numFmtId="4" fontId="4" fillId="4" borderId="117" xfId="0" applyNumberFormat="1" applyFont="1" applyFill="1" applyBorder="1" applyAlignment="1">
      <alignment horizontal="center" vertical="center"/>
    </xf>
    <xf numFmtId="9" fontId="4" fillId="4" borderId="90" xfId="0" applyNumberFormat="1" applyFont="1" applyFill="1" applyBorder="1" applyAlignment="1">
      <alignment horizontal="right" vertical="center"/>
    </xf>
    <xf numFmtId="0" fontId="8" fillId="16" borderId="1" xfId="0" applyFont="1" applyFill="1" applyBorder="1" applyAlignment="1">
      <alignment horizontal="left" vertical="center"/>
    </xf>
    <xf numFmtId="169" fontId="4" fillId="16" borderId="54" xfId="0" applyNumberFormat="1" applyFont="1" applyFill="1" applyBorder="1" applyAlignment="1">
      <alignment horizontal="center" vertical="center"/>
    </xf>
    <xf numFmtId="169" fontId="4" fillId="16" borderId="48" xfId="0" applyNumberFormat="1" applyFont="1" applyFill="1" applyBorder="1" applyAlignment="1">
      <alignment horizontal="center" vertical="center"/>
    </xf>
    <xf numFmtId="0" fontId="4" fillId="16" borderId="35" xfId="0" applyFont="1" applyFill="1" applyBorder="1" applyAlignment="1">
      <alignment horizontal="left" vertical="center" indent="1"/>
    </xf>
    <xf numFmtId="0" fontId="4" fillId="16" borderId="36" xfId="0" applyFont="1" applyFill="1" applyBorder="1" applyAlignment="1">
      <alignment horizontal="center" vertical="center"/>
    </xf>
    <xf numFmtId="9" fontId="4" fillId="16" borderId="55" xfId="0" applyNumberFormat="1" applyFont="1" applyFill="1" applyBorder="1" applyAlignment="1">
      <alignment horizontal="right" vertical="center"/>
    </xf>
    <xf numFmtId="9" fontId="4" fillId="16" borderId="39" xfId="0" applyNumberFormat="1" applyFont="1" applyFill="1" applyBorder="1" applyAlignment="1">
      <alignment horizontal="right" vertical="center"/>
    </xf>
    <xf numFmtId="0" fontId="4" fillId="4" borderId="2" xfId="0" applyFont="1" applyFill="1" applyBorder="1" applyAlignment="1">
      <alignment horizontal="left" vertical="center" indent="1"/>
    </xf>
    <xf numFmtId="9" fontId="4" fillId="4" borderId="2" xfId="0" applyNumberFormat="1" applyFont="1" applyFill="1" applyBorder="1" applyAlignment="1">
      <alignment horizontal="right" vertical="center"/>
    </xf>
    <xf numFmtId="0" fontId="9" fillId="6" borderId="1" xfId="0" applyFont="1" applyFill="1" applyBorder="1" applyAlignment="1">
      <alignment horizontal="left" vertical="center"/>
    </xf>
    <xf numFmtId="0" fontId="4" fillId="16" borderId="10" xfId="0" applyFont="1" applyFill="1" applyBorder="1" applyAlignment="1">
      <alignment horizontal="right" vertical="center"/>
    </xf>
    <xf numFmtId="0" fontId="4" fillId="16" borderId="11" xfId="0" applyFont="1" applyFill="1" applyBorder="1" applyAlignment="1">
      <alignment horizontal="center" vertical="center"/>
    </xf>
    <xf numFmtId="3" fontId="4" fillId="16" borderId="154" xfId="0" applyNumberFormat="1" applyFont="1" applyFill="1" applyBorder="1" applyAlignment="1">
      <alignment horizontal="center" vertical="center"/>
    </xf>
    <xf numFmtId="3" fontId="4" fillId="16" borderId="168" xfId="0" applyNumberFormat="1" applyFont="1" applyFill="1" applyBorder="1" applyAlignment="1">
      <alignment horizontal="right" vertical="center"/>
    </xf>
    <xf numFmtId="0" fontId="4" fillId="16" borderId="174" xfId="0" applyFont="1" applyFill="1" applyBorder="1" applyAlignment="1">
      <alignment horizontal="left" vertical="center" indent="2"/>
    </xf>
    <xf numFmtId="0" fontId="4" fillId="16" borderId="115" xfId="0" applyFont="1" applyFill="1" applyBorder="1" applyAlignment="1">
      <alignment horizontal="center" vertical="center"/>
    </xf>
    <xf numFmtId="0" fontId="4" fillId="5" borderId="2" xfId="0" applyFont="1" applyFill="1" applyBorder="1" applyAlignment="1">
      <alignment horizontal="center" vertical="center"/>
    </xf>
    <xf numFmtId="0" fontId="4" fillId="4" borderId="174" xfId="0" applyFont="1" applyFill="1" applyBorder="1" applyAlignment="1">
      <alignment horizontal="left" vertical="center" indent="3"/>
    </xf>
    <xf numFmtId="3" fontId="4" fillId="4" borderId="119" xfId="0" applyNumberFormat="1" applyFont="1" applyFill="1" applyBorder="1" applyAlignment="1">
      <alignment horizontal="center" vertical="center"/>
    </xf>
    <xf numFmtId="3" fontId="4" fillId="4" borderId="121" xfId="0" applyNumberFormat="1" applyFont="1" applyFill="1" applyBorder="1" applyAlignment="1">
      <alignment horizontal="center" vertical="center"/>
    </xf>
    <xf numFmtId="3" fontId="4" fillId="4" borderId="165" xfId="0" applyNumberFormat="1" applyFont="1" applyFill="1" applyBorder="1" applyAlignment="1">
      <alignment horizontal="center" vertical="center"/>
    </xf>
    <xf numFmtId="0" fontId="4" fillId="4" borderId="4" xfId="0" applyFont="1" applyFill="1" applyBorder="1" applyAlignment="1">
      <alignment horizontal="left" vertical="center" indent="3"/>
    </xf>
    <xf numFmtId="0" fontId="4" fillId="4" borderId="15" xfId="0" applyFont="1" applyFill="1" applyBorder="1" applyAlignment="1">
      <alignment horizontal="center" vertical="center"/>
    </xf>
    <xf numFmtId="3" fontId="4" fillId="4" borderId="18" xfId="0" applyNumberFormat="1" applyFont="1" applyFill="1" applyBorder="1" applyAlignment="1">
      <alignment horizontal="right" vertical="center"/>
    </xf>
    <xf numFmtId="3" fontId="4" fillId="4" borderId="58" xfId="0" applyNumberFormat="1" applyFont="1" applyFill="1" applyBorder="1" applyAlignment="1">
      <alignment horizontal="right" vertical="center"/>
    </xf>
    <xf numFmtId="3" fontId="4" fillId="4" borderId="19" xfId="0" applyNumberFormat="1" applyFont="1" applyFill="1" applyBorder="1" applyAlignment="1">
      <alignment horizontal="right" vertical="center"/>
    </xf>
    <xf numFmtId="0" fontId="4" fillId="4" borderId="20" xfId="0" applyFont="1" applyFill="1" applyBorder="1" applyAlignment="1">
      <alignment horizontal="left" vertical="center" indent="3"/>
    </xf>
    <xf numFmtId="0" fontId="4" fillId="4" borderId="25" xfId="0" applyFont="1" applyFill="1" applyBorder="1" applyAlignment="1">
      <alignment horizontal="left" vertical="center" indent="3"/>
    </xf>
    <xf numFmtId="0" fontId="4" fillId="4" borderId="97" xfId="0" applyFont="1" applyFill="1" applyBorder="1" applyAlignment="1">
      <alignment horizontal="left" vertical="center" indent="4"/>
    </xf>
    <xf numFmtId="169" fontId="4" fillId="4" borderId="65" xfId="0" applyNumberFormat="1" applyFont="1" applyFill="1" applyBorder="1" applyAlignment="1">
      <alignment horizontal="center" vertical="center"/>
    </xf>
    <xf numFmtId="0" fontId="28" fillId="3" borderId="1" xfId="0" applyFont="1" applyFill="1" applyBorder="1" applyAlignment="1">
      <alignment horizontal="left" vertical="center"/>
    </xf>
    <xf numFmtId="3" fontId="4" fillId="3" borderId="2" xfId="0" applyNumberFormat="1" applyFont="1" applyFill="1" applyBorder="1" applyAlignment="1">
      <alignment horizontal="center" vertical="center"/>
    </xf>
    <xf numFmtId="1" fontId="4" fillId="4" borderId="0" xfId="0" applyNumberFormat="1" applyFont="1" applyFill="1" applyBorder="1" applyAlignment="1">
      <alignment horizontal="right" vertical="center"/>
    </xf>
    <xf numFmtId="9" fontId="4" fillId="4" borderId="16" xfId="1" applyFont="1" applyFill="1" applyBorder="1" applyAlignment="1">
      <alignment horizontal="right" vertical="center"/>
    </xf>
    <xf numFmtId="0" fontId="4" fillId="4" borderId="10" xfId="0" applyFont="1" applyFill="1" applyBorder="1" applyAlignment="1">
      <alignment horizontal="left" vertical="center"/>
    </xf>
    <xf numFmtId="3" fontId="4" fillId="4" borderId="12" xfId="0" applyNumberFormat="1" applyFont="1" applyFill="1" applyBorder="1" applyAlignment="1">
      <alignment horizontal="center" vertical="center"/>
    </xf>
    <xf numFmtId="3" fontId="4" fillId="6" borderId="18" xfId="0" applyNumberFormat="1" applyFont="1" applyFill="1" applyBorder="1" applyAlignment="1">
      <alignment horizontal="center" vertical="center"/>
    </xf>
    <xf numFmtId="9" fontId="4" fillId="6" borderId="16" xfId="0" applyNumberFormat="1" applyFont="1" applyFill="1" applyBorder="1" applyAlignment="1">
      <alignment horizontal="right" vertical="center"/>
    </xf>
    <xf numFmtId="9" fontId="4" fillId="6" borderId="19" xfId="0" applyNumberFormat="1" applyFont="1" applyFill="1" applyBorder="1" applyAlignment="1">
      <alignment horizontal="right" vertical="center"/>
    </xf>
    <xf numFmtId="1" fontId="4" fillId="4" borderId="75" xfId="0" applyNumberFormat="1" applyFont="1" applyFill="1" applyBorder="1" applyAlignment="1">
      <alignment horizontal="center" vertical="center"/>
    </xf>
    <xf numFmtId="0" fontId="4" fillId="6" borderId="25" xfId="0" applyFont="1" applyFill="1" applyBorder="1" applyAlignment="1">
      <alignment horizontal="left" vertical="center"/>
    </xf>
    <xf numFmtId="167" fontId="4" fillId="6" borderId="27" xfId="0" applyNumberFormat="1" applyFont="1" applyFill="1" applyBorder="1" applyAlignment="1">
      <alignment horizontal="center" vertical="center"/>
    </xf>
    <xf numFmtId="167" fontId="4" fillId="6" borderId="26" xfId="0" applyNumberFormat="1" applyFont="1" applyFill="1" applyBorder="1" applyAlignment="1">
      <alignment horizontal="center" vertical="center"/>
    </xf>
    <xf numFmtId="167" fontId="4" fillId="6" borderId="29" xfId="0" applyNumberFormat="1" applyFont="1" applyFill="1" applyBorder="1" applyAlignment="1">
      <alignment horizontal="center" vertical="center"/>
    </xf>
    <xf numFmtId="3" fontId="4" fillId="16" borderId="2" xfId="0" applyNumberFormat="1" applyFont="1" applyFill="1" applyBorder="1" applyAlignment="1">
      <alignment horizontal="center" vertical="center"/>
    </xf>
    <xf numFmtId="3" fontId="4" fillId="16" borderId="46" xfId="0" applyNumberFormat="1" applyFont="1" applyFill="1" applyBorder="1" applyAlignment="1">
      <alignment horizontal="center" vertical="center"/>
    </xf>
    <xf numFmtId="9" fontId="4" fillId="16" borderId="26" xfId="1" applyFont="1" applyFill="1" applyBorder="1" applyAlignment="1">
      <alignment vertical="center"/>
    </xf>
    <xf numFmtId="9" fontId="4" fillId="16" borderId="51" xfId="1" applyFont="1" applyFill="1" applyBorder="1" applyAlignment="1">
      <alignment vertical="center"/>
    </xf>
    <xf numFmtId="9" fontId="4" fillId="16" borderId="29" xfId="1" applyFont="1" applyFill="1" applyBorder="1" applyAlignment="1">
      <alignment vertical="center"/>
    </xf>
    <xf numFmtId="165" fontId="4" fillId="4" borderId="47" xfId="0" applyNumberFormat="1" applyFont="1" applyFill="1" applyBorder="1" applyAlignment="1">
      <alignment horizontal="center" vertical="center"/>
    </xf>
    <xf numFmtId="165" fontId="4" fillId="4" borderId="81" xfId="0" applyNumberFormat="1" applyFont="1" applyFill="1" applyBorder="1" applyAlignment="1">
      <alignment horizontal="center" vertical="center"/>
    </xf>
    <xf numFmtId="165" fontId="4" fillId="4" borderId="80" xfId="0" applyNumberFormat="1" applyFont="1" applyFill="1" applyBorder="1" applyAlignment="1">
      <alignment horizontal="center" vertical="center"/>
    </xf>
    <xf numFmtId="1" fontId="4" fillId="4" borderId="6" xfId="0" applyNumberFormat="1" applyFont="1" applyFill="1" applyBorder="1" applyAlignment="1">
      <alignment horizontal="center" vertical="center"/>
    </xf>
    <xf numFmtId="1" fontId="4" fillId="4" borderId="2" xfId="0" applyNumberFormat="1" applyFont="1" applyFill="1" applyBorder="1" applyAlignment="1">
      <alignment horizontal="center" vertical="center"/>
    </xf>
    <xf numFmtId="0" fontId="4" fillId="4" borderId="69" xfId="0" applyFont="1" applyFill="1" applyBorder="1" applyAlignment="1">
      <alignment horizontal="right" vertical="center"/>
    </xf>
    <xf numFmtId="0" fontId="4" fillId="4" borderId="174" xfId="0" applyFont="1" applyFill="1" applyBorder="1" applyAlignment="1">
      <alignment horizontal="right" vertical="center" indent="1"/>
    </xf>
    <xf numFmtId="9" fontId="4" fillId="4" borderId="165" xfId="0" applyNumberFormat="1" applyFont="1" applyFill="1" applyBorder="1" applyAlignment="1">
      <alignment horizontal="right" vertical="center"/>
    </xf>
    <xf numFmtId="0" fontId="4" fillId="17" borderId="64" xfId="0" applyFont="1" applyFill="1" applyBorder="1" applyAlignment="1">
      <alignment horizontal="left" vertical="center"/>
    </xf>
    <xf numFmtId="2" fontId="4" fillId="17" borderId="65" xfId="0" applyNumberFormat="1" applyFont="1" applyFill="1" applyBorder="1" applyAlignment="1">
      <alignment horizontal="center" vertical="center"/>
    </xf>
    <xf numFmtId="2" fontId="4" fillId="17" borderId="61" xfId="0" applyNumberFormat="1" applyFont="1" applyFill="1" applyBorder="1" applyAlignment="1">
      <alignment horizontal="center" vertical="center"/>
    </xf>
    <xf numFmtId="2" fontId="4" fillId="17" borderId="67" xfId="0" applyNumberFormat="1" applyFont="1" applyFill="1" applyBorder="1" applyAlignment="1">
      <alignment horizontal="center" vertical="center"/>
    </xf>
    <xf numFmtId="0" fontId="4" fillId="17" borderId="15" xfId="0" applyFont="1" applyFill="1" applyBorder="1" applyAlignment="1">
      <alignment horizontal="left" vertical="center" indent="1"/>
    </xf>
    <xf numFmtId="9" fontId="4" fillId="17" borderId="16" xfId="1" applyFont="1" applyFill="1" applyBorder="1" applyAlignment="1">
      <alignment horizontal="right" vertical="center"/>
    </xf>
    <xf numFmtId="9" fontId="4" fillId="17" borderId="19" xfId="1" applyFont="1" applyFill="1" applyBorder="1" applyAlignment="1">
      <alignment horizontal="right" vertical="center"/>
    </xf>
    <xf numFmtId="167" fontId="4" fillId="4" borderId="71" xfId="0" applyNumberFormat="1" applyFont="1" applyFill="1" applyBorder="1" applyAlignment="1">
      <alignment horizontal="center" vertical="center"/>
    </xf>
    <xf numFmtId="9" fontId="4" fillId="4" borderId="165" xfId="0" applyNumberFormat="1" applyFont="1" applyFill="1" applyBorder="1" applyAlignment="1">
      <alignment vertical="center"/>
    </xf>
    <xf numFmtId="9" fontId="4" fillId="16" borderId="26" xfId="1" applyFont="1" applyFill="1" applyBorder="1" applyAlignment="1">
      <alignment horizontal="right" vertical="center"/>
    </xf>
    <xf numFmtId="9" fontId="4" fillId="16" borderId="51" xfId="1" applyFont="1" applyFill="1" applyBorder="1" applyAlignment="1">
      <alignment horizontal="right" vertical="center"/>
    </xf>
    <xf numFmtId="9" fontId="4" fillId="16" borderId="29" xfId="1" applyFont="1" applyFill="1" applyBorder="1" applyAlignment="1">
      <alignment horizontal="right" vertical="center"/>
    </xf>
    <xf numFmtId="0" fontId="4" fillId="2" borderId="1" xfId="0" applyFont="1" applyFill="1" applyBorder="1" applyAlignment="1">
      <alignment horizontal="left" vertical="center"/>
    </xf>
    <xf numFmtId="0" fontId="4" fillId="2" borderId="4" xfId="0" applyFont="1" applyFill="1" applyBorder="1" applyAlignment="1">
      <alignment horizontal="left" vertical="center"/>
    </xf>
    <xf numFmtId="0" fontId="4" fillId="2" borderId="5" xfId="0" applyFont="1" applyFill="1" applyBorder="1" applyAlignment="1">
      <alignment horizontal="center" vertical="center"/>
    </xf>
    <xf numFmtId="0" fontId="4" fillId="4" borderId="69" xfId="0" applyFont="1" applyFill="1" applyBorder="1" applyAlignment="1">
      <alignment horizontal="left" vertical="center" indent="3"/>
    </xf>
    <xf numFmtId="0" fontId="4" fillId="4" borderId="91" xfId="0" applyFont="1" applyFill="1" applyBorder="1" applyAlignment="1">
      <alignment horizontal="left" vertical="center" indent="4"/>
    </xf>
    <xf numFmtId="9" fontId="4" fillId="4" borderId="166" xfId="0" applyNumberFormat="1" applyFont="1" applyFill="1" applyBorder="1" applyAlignment="1">
      <alignment horizontal="center" vertical="center"/>
    </xf>
    <xf numFmtId="9" fontId="4" fillId="4" borderId="164" xfId="0" applyNumberFormat="1" applyFont="1" applyFill="1" applyBorder="1" applyAlignment="1">
      <alignment horizontal="center" vertical="center"/>
    </xf>
    <xf numFmtId="9" fontId="4" fillId="4" borderId="95" xfId="0" applyNumberFormat="1" applyFont="1" applyFill="1" applyBorder="1" applyAlignment="1">
      <alignment horizontal="center" vertical="center"/>
    </xf>
    <xf numFmtId="9" fontId="4" fillId="4" borderId="55" xfId="0" applyNumberFormat="1" applyFont="1" applyFill="1" applyBorder="1" applyAlignment="1">
      <alignment horizontal="center" vertical="center"/>
    </xf>
    <xf numFmtId="9" fontId="4" fillId="4" borderId="39" xfId="0" applyNumberFormat="1" applyFont="1" applyFill="1" applyBorder="1" applyAlignment="1">
      <alignment horizontal="center" vertical="center"/>
    </xf>
    <xf numFmtId="166" fontId="4" fillId="4" borderId="75" xfId="0" applyNumberFormat="1" applyFont="1" applyFill="1" applyBorder="1" applyAlignment="1">
      <alignment horizontal="center" vertical="center"/>
    </xf>
    <xf numFmtId="0" fontId="4" fillId="4" borderId="27" xfId="0" applyFont="1" applyFill="1" applyBorder="1" applyAlignment="1">
      <alignment horizontal="left" vertical="center" indent="1"/>
    </xf>
    <xf numFmtId="0" fontId="4" fillId="4" borderId="10" xfId="0" applyFont="1" applyFill="1" applyBorder="1" applyAlignment="1">
      <alignment horizontal="left" vertical="center" indent="1"/>
    </xf>
    <xf numFmtId="3" fontId="4" fillId="4" borderId="154" xfId="0" applyNumberFormat="1" applyFont="1" applyFill="1" applyBorder="1" applyAlignment="1">
      <alignment horizontal="center" vertical="center"/>
    </xf>
    <xf numFmtId="3" fontId="4" fillId="4" borderId="130" xfId="0" applyNumberFormat="1" applyFont="1" applyFill="1" applyBorder="1" applyAlignment="1">
      <alignment horizontal="center" vertical="center"/>
    </xf>
    <xf numFmtId="2" fontId="4" fillId="4" borderId="22" xfId="0" applyNumberFormat="1" applyFont="1" applyFill="1" applyBorder="1" applyAlignment="1">
      <alignment horizontal="center" vertical="center"/>
    </xf>
    <xf numFmtId="0" fontId="4" fillId="2" borderId="2" xfId="0" applyFont="1" applyFill="1" applyBorder="1" applyAlignment="1">
      <alignment horizontal="left" vertical="top" wrapText="1"/>
    </xf>
    <xf numFmtId="0" fontId="4" fillId="2" borderId="3" xfId="0" applyFont="1" applyFill="1" applyBorder="1" applyAlignment="1">
      <alignment horizontal="left" vertical="top" wrapText="1"/>
    </xf>
    <xf numFmtId="0" fontId="4" fillId="3" borderId="0" xfId="0" applyFont="1" applyFill="1" applyBorder="1" applyAlignment="1">
      <alignment horizontal="left" vertical="top" wrapText="1"/>
    </xf>
    <xf numFmtId="0" fontId="4" fillId="3" borderId="5" xfId="0" applyFont="1" applyFill="1" applyBorder="1" applyAlignment="1">
      <alignment horizontal="left" vertical="top" wrapText="1"/>
    </xf>
    <xf numFmtId="0" fontId="4" fillId="7" borderId="0" xfId="0" applyFont="1" applyFill="1" applyBorder="1" applyAlignment="1">
      <alignment horizontal="left" vertical="top" wrapText="1"/>
    </xf>
    <xf numFmtId="0" fontId="4" fillId="7" borderId="5" xfId="0" applyFont="1" applyFill="1" applyBorder="1" applyAlignment="1">
      <alignment horizontal="left" vertical="top" wrapText="1"/>
    </xf>
    <xf numFmtId="0" fontId="4" fillId="22" borderId="0" xfId="0" applyFont="1" applyFill="1" applyBorder="1" applyAlignment="1">
      <alignment horizontal="left" vertical="top" wrapText="1"/>
    </xf>
    <xf numFmtId="0" fontId="4" fillId="22" borderId="5" xfId="0" applyFont="1" applyFill="1" applyBorder="1" applyAlignment="1">
      <alignment horizontal="left" vertical="top" wrapText="1"/>
    </xf>
    <xf numFmtId="0" fontId="27" fillId="0" borderId="190" xfId="0" applyFont="1" applyFill="1" applyBorder="1" applyAlignment="1">
      <alignment horizontal="center" vertical="center" textRotation="90" wrapText="1"/>
    </xf>
    <xf numFmtId="0" fontId="4" fillId="8" borderId="2" xfId="0" applyFont="1" applyFill="1" applyBorder="1" applyAlignment="1">
      <alignment horizontal="center" vertical="center"/>
    </xf>
    <xf numFmtId="0" fontId="4" fillId="8" borderId="94" xfId="0" applyFont="1" applyFill="1" applyBorder="1" applyAlignment="1">
      <alignment horizontal="center" vertical="center"/>
    </xf>
    <xf numFmtId="0" fontId="4" fillId="4" borderId="191" xfId="0" applyFont="1" applyFill="1" applyBorder="1" applyAlignment="1">
      <alignment horizontal="left" vertical="center"/>
    </xf>
    <xf numFmtId="3" fontId="4" fillId="4" borderId="191" xfId="0" applyNumberFormat="1" applyFont="1" applyFill="1" applyBorder="1" applyAlignment="1">
      <alignment horizontal="center" vertical="center"/>
    </xf>
    <xf numFmtId="169" fontId="4" fillId="4" borderId="192" xfId="0" applyNumberFormat="1" applyFont="1" applyFill="1" applyBorder="1" applyAlignment="1">
      <alignment horizontal="center" vertical="center"/>
    </xf>
    <xf numFmtId="169" fontId="4" fillId="4" borderId="193" xfId="0" applyNumberFormat="1" applyFont="1" applyFill="1" applyBorder="1" applyAlignment="1">
      <alignment horizontal="center" vertical="center"/>
    </xf>
    <xf numFmtId="169" fontId="4" fillId="4" borderId="191" xfId="0" applyNumberFormat="1" applyFont="1" applyFill="1" applyBorder="1" applyAlignment="1">
      <alignment horizontal="center" vertical="center"/>
    </xf>
    <xf numFmtId="0" fontId="4" fillId="4" borderId="194" xfId="0" applyFont="1" applyFill="1" applyBorder="1" applyAlignment="1">
      <alignment horizontal="left" vertical="center" indent="1"/>
    </xf>
    <xf numFmtId="3" fontId="4" fillId="4" borderId="194" xfId="0" applyNumberFormat="1" applyFont="1" applyFill="1" applyBorder="1" applyAlignment="1">
      <alignment horizontal="center" vertical="center"/>
    </xf>
    <xf numFmtId="0" fontId="4" fillId="4" borderId="195" xfId="0" applyFont="1" applyFill="1" applyBorder="1" applyAlignment="1">
      <alignment horizontal="center" vertical="center"/>
    </xf>
    <xf numFmtId="9" fontId="4" fillId="4" borderId="196" xfId="0" applyNumberFormat="1" applyFont="1" applyFill="1" applyBorder="1" applyAlignment="1">
      <alignment horizontal="center" vertical="center"/>
    </xf>
    <xf numFmtId="0" fontId="4" fillId="4" borderId="0" xfId="0" applyFont="1" applyFill="1" applyBorder="1" applyAlignment="1">
      <alignment horizontal="center" vertical="top" wrapText="1"/>
    </xf>
    <xf numFmtId="0" fontId="4" fillId="4" borderId="197" xfId="0" applyFont="1" applyFill="1" applyBorder="1" applyAlignment="1">
      <alignment horizontal="left" vertical="center"/>
    </xf>
    <xf numFmtId="3" fontId="4" fillId="4" borderId="197" xfId="0" applyNumberFormat="1" applyFont="1" applyFill="1" applyBorder="1" applyAlignment="1">
      <alignment horizontal="center" vertical="center"/>
    </xf>
    <xf numFmtId="169" fontId="4" fillId="4" borderId="198" xfId="0" applyNumberFormat="1" applyFont="1" applyFill="1" applyBorder="1" applyAlignment="1">
      <alignment horizontal="center" vertical="center"/>
    </xf>
    <xf numFmtId="169" fontId="4" fillId="4" borderId="199" xfId="0" applyNumberFormat="1" applyFont="1" applyFill="1" applyBorder="1" applyAlignment="1">
      <alignment horizontal="center" vertical="center"/>
    </xf>
    <xf numFmtId="169" fontId="4" fillId="4" borderId="197" xfId="0" applyNumberFormat="1" applyFont="1" applyFill="1" applyBorder="1" applyAlignment="1">
      <alignment horizontal="center" vertical="center"/>
    </xf>
    <xf numFmtId="0" fontId="4" fillId="4" borderId="200" xfId="0" applyFont="1" applyFill="1" applyBorder="1" applyAlignment="1">
      <alignment horizontal="left" vertical="center" indent="1"/>
    </xf>
    <xf numFmtId="3" fontId="4" fillId="4" borderId="200" xfId="0" applyNumberFormat="1" applyFont="1" applyFill="1" applyBorder="1" applyAlignment="1">
      <alignment horizontal="center" vertical="center"/>
    </xf>
    <xf numFmtId="0" fontId="4" fillId="4" borderId="201" xfId="0" applyFont="1" applyFill="1" applyBorder="1" applyAlignment="1">
      <alignment horizontal="center" vertical="center"/>
    </xf>
    <xf numFmtId="9" fontId="4" fillId="4" borderId="202" xfId="0" applyNumberFormat="1" applyFont="1" applyFill="1" applyBorder="1" applyAlignment="1">
      <alignment horizontal="center" vertical="center"/>
    </xf>
    <xf numFmtId="0" fontId="4" fillId="8" borderId="31" xfId="0" applyFont="1" applyFill="1" applyBorder="1" applyAlignment="1">
      <alignment horizontal="center" vertical="center"/>
    </xf>
    <xf numFmtId="169" fontId="4" fillId="0" borderId="27" xfId="0" applyNumberFormat="1" applyFont="1" applyFill="1" applyBorder="1" applyAlignment="1">
      <alignment horizontal="center" vertical="center"/>
    </xf>
    <xf numFmtId="169" fontId="4" fillId="0" borderId="26" xfId="0" applyNumberFormat="1" applyFont="1" applyFill="1" applyBorder="1" applyAlignment="1">
      <alignment horizontal="center" vertical="center"/>
    </xf>
    <xf numFmtId="169" fontId="4" fillId="0" borderId="29" xfId="0" applyNumberFormat="1" applyFont="1" applyFill="1" applyBorder="1" applyAlignment="1">
      <alignment horizontal="center" vertical="center"/>
    </xf>
    <xf numFmtId="0" fontId="4" fillId="17" borderId="16" xfId="0" applyFont="1" applyFill="1" applyBorder="1" applyAlignment="1">
      <alignment horizontal="left" vertical="center" indent="1"/>
    </xf>
    <xf numFmtId="9" fontId="4" fillId="0" borderId="17" xfId="0" applyNumberFormat="1" applyFont="1" applyFill="1" applyBorder="1" applyAlignment="1">
      <alignment horizontal="center" vertical="center"/>
    </xf>
    <xf numFmtId="164" fontId="4" fillId="4" borderId="0" xfId="0" applyNumberFormat="1" applyFont="1" applyFill="1" applyBorder="1" applyAlignment="1">
      <alignment vertical="center"/>
    </xf>
    <xf numFmtId="3" fontId="4" fillId="0" borderId="75" xfId="0" applyNumberFormat="1" applyFont="1" applyFill="1" applyBorder="1" applyAlignment="1">
      <alignment horizontal="center" vertical="center"/>
    </xf>
    <xf numFmtId="164" fontId="4" fillId="0" borderId="75" xfId="0" applyNumberFormat="1" applyFont="1" applyFill="1" applyBorder="1" applyAlignment="1">
      <alignment horizontal="center" vertical="center"/>
    </xf>
    <xf numFmtId="0" fontId="4" fillId="8" borderId="0" xfId="0" applyFont="1" applyFill="1" applyBorder="1" applyAlignment="1">
      <alignment horizontal="center" vertical="center"/>
    </xf>
    <xf numFmtId="0" fontId="4" fillId="0" borderId="75" xfId="0" applyFont="1" applyFill="1" applyBorder="1" applyAlignment="1">
      <alignment horizontal="center" vertical="center"/>
    </xf>
    <xf numFmtId="164" fontId="4" fillId="3" borderId="0" xfId="0" applyNumberFormat="1" applyFont="1" applyFill="1" applyBorder="1" applyAlignment="1">
      <alignment vertical="center"/>
    </xf>
    <xf numFmtId="0" fontId="4" fillId="8" borderId="0" xfId="0" applyFont="1" applyFill="1" applyBorder="1" applyAlignment="1">
      <alignment horizontal="left" vertical="center"/>
    </xf>
    <xf numFmtId="0" fontId="4" fillId="17" borderId="70" xfId="0" applyFont="1" applyFill="1" applyBorder="1" applyAlignment="1">
      <alignment horizontal="left" vertical="center" indent="3"/>
    </xf>
    <xf numFmtId="3" fontId="4" fillId="0" borderId="72" xfId="0" applyNumberFormat="1" applyFont="1" applyFill="1" applyBorder="1" applyAlignment="1">
      <alignment horizontal="center" vertical="center"/>
    </xf>
    <xf numFmtId="0" fontId="4" fillId="17" borderId="92" xfId="0" applyFont="1" applyFill="1" applyBorder="1" applyAlignment="1">
      <alignment horizontal="left" vertical="center" indent="4"/>
    </xf>
    <xf numFmtId="9" fontId="4" fillId="0" borderId="163" xfId="0" applyNumberFormat="1" applyFont="1" applyFill="1" applyBorder="1" applyAlignment="1">
      <alignment horizontal="center" vertical="center"/>
    </xf>
    <xf numFmtId="9" fontId="4" fillId="0" borderId="92" xfId="0" applyNumberFormat="1" applyFont="1" applyFill="1" applyBorder="1" applyAlignment="1">
      <alignment horizontal="center" vertical="center"/>
    </xf>
    <xf numFmtId="9" fontId="4" fillId="0" borderId="164" xfId="0" applyNumberFormat="1" applyFont="1" applyFill="1" applyBorder="1" applyAlignment="1">
      <alignment horizontal="center" vertical="center"/>
    </xf>
    <xf numFmtId="3" fontId="4" fillId="3" borderId="0" xfId="0" applyNumberFormat="1" applyFont="1" applyFill="1" applyBorder="1" applyAlignment="1">
      <alignment vertical="center"/>
    </xf>
    <xf numFmtId="0" fontId="4" fillId="26" borderId="79" xfId="0" applyFont="1" applyFill="1" applyBorder="1" applyAlignment="1">
      <alignment horizontal="left" vertical="center"/>
    </xf>
    <xf numFmtId="0" fontId="4" fillId="26" borderId="47" xfId="0" applyFont="1" applyFill="1" applyBorder="1" applyAlignment="1">
      <alignment horizontal="center" vertical="center"/>
    </xf>
    <xf numFmtId="9" fontId="4" fillId="4" borderId="196" xfId="0" applyNumberFormat="1" applyFont="1" applyFill="1" applyBorder="1" applyAlignment="1">
      <alignment horizontal="right" vertical="center"/>
    </xf>
    <xf numFmtId="9" fontId="4" fillId="4" borderId="202" xfId="0" applyNumberFormat="1" applyFont="1" applyFill="1" applyBorder="1" applyAlignment="1">
      <alignment horizontal="right" vertical="center"/>
    </xf>
    <xf numFmtId="0" fontId="4" fillId="26" borderId="31" xfId="0" applyFont="1" applyFill="1" applyBorder="1" applyAlignment="1">
      <alignment horizontal="center" vertical="center"/>
    </xf>
    <xf numFmtId="2" fontId="4" fillId="0" borderId="75" xfId="0" applyNumberFormat="1" applyFont="1" applyFill="1" applyBorder="1" applyAlignment="1">
      <alignment horizontal="center" vertical="center"/>
    </xf>
    <xf numFmtId="2" fontId="4" fillId="0" borderId="0" xfId="0" applyNumberFormat="1" applyFont="1" applyFill="1" applyBorder="1" applyAlignment="1">
      <alignment horizontal="center" vertical="center"/>
    </xf>
    <xf numFmtId="2" fontId="4" fillId="0" borderId="77" xfId="0" applyNumberFormat="1" applyFont="1" applyFill="1" applyBorder="1" applyAlignment="1">
      <alignment horizontal="center" vertical="center"/>
    </xf>
    <xf numFmtId="0" fontId="4" fillId="26" borderId="0" xfId="0" applyFont="1" applyFill="1" applyBorder="1" applyAlignment="1">
      <alignment horizontal="center" vertical="center"/>
    </xf>
    <xf numFmtId="0" fontId="4" fillId="26" borderId="0" xfId="0" applyFont="1" applyFill="1" applyBorder="1" applyAlignment="1">
      <alignment horizontal="left" vertical="center"/>
    </xf>
    <xf numFmtId="0" fontId="4" fillId="17" borderId="0" xfId="0" applyFont="1" applyFill="1" applyBorder="1" applyAlignment="1">
      <alignment horizontal="left" vertical="center" indent="3"/>
    </xf>
    <xf numFmtId="0" fontId="4" fillId="27" borderId="79" xfId="0" applyFont="1" applyFill="1" applyBorder="1" applyAlignment="1">
      <alignment horizontal="left" vertical="center"/>
    </xf>
    <xf numFmtId="0" fontId="4" fillId="27" borderId="47" xfId="0" applyFont="1" applyFill="1" applyBorder="1" applyAlignment="1">
      <alignment horizontal="center" vertical="center"/>
    </xf>
    <xf numFmtId="3" fontId="4" fillId="4" borderId="198" xfId="0" applyNumberFormat="1" applyFont="1" applyFill="1" applyBorder="1" applyAlignment="1">
      <alignment horizontal="center" vertical="center"/>
    </xf>
    <xf numFmtId="3" fontId="4" fillId="4" borderId="199" xfId="0" applyNumberFormat="1" applyFont="1" applyFill="1" applyBorder="1" applyAlignment="1">
      <alignment horizontal="center" vertical="center"/>
    </xf>
    <xf numFmtId="0" fontId="4" fillId="27" borderId="61" xfId="0" applyFont="1" applyFill="1" applyBorder="1" applyAlignment="1">
      <alignment horizontal="center" vertical="center"/>
    </xf>
    <xf numFmtId="0" fontId="4" fillId="27" borderId="0" xfId="0" applyFont="1" applyFill="1" applyBorder="1" applyAlignment="1">
      <alignment horizontal="center" vertical="center"/>
    </xf>
    <xf numFmtId="1" fontId="4" fillId="0" borderId="75" xfId="0" applyNumberFormat="1" applyFont="1" applyFill="1" applyBorder="1" applyAlignment="1">
      <alignment horizontal="center" vertical="center"/>
    </xf>
    <xf numFmtId="0" fontId="4" fillId="27" borderId="0" xfId="0" applyFont="1" applyFill="1" applyBorder="1" applyAlignment="1">
      <alignment horizontal="left" vertical="center"/>
    </xf>
    <xf numFmtId="0" fontId="4" fillId="4" borderId="0" xfId="0" applyFont="1" applyFill="1" applyAlignment="1">
      <alignment horizontal="left" vertical="top"/>
    </xf>
    <xf numFmtId="0" fontId="4" fillId="0" borderId="0" xfId="0" applyFont="1" applyAlignment="1">
      <alignment horizontal="left" vertical="top"/>
    </xf>
    <xf numFmtId="0" fontId="4" fillId="4" borderId="0" xfId="0" applyFont="1" applyFill="1" applyBorder="1" applyAlignment="1">
      <alignment horizontal="left" vertical="center" indent="4"/>
    </xf>
    <xf numFmtId="3" fontId="4" fillId="4" borderId="192" xfId="0" applyNumberFormat="1" applyFont="1" applyFill="1" applyBorder="1" applyAlignment="1">
      <alignment horizontal="center" vertical="center"/>
    </xf>
    <xf numFmtId="3" fontId="4" fillId="4" borderId="193" xfId="0" applyNumberFormat="1" applyFont="1" applyFill="1" applyBorder="1" applyAlignment="1">
      <alignment horizontal="center" vertical="center"/>
    </xf>
    <xf numFmtId="3" fontId="4" fillId="0" borderId="67" xfId="0" applyNumberFormat="1" applyFont="1" applyFill="1" applyBorder="1" applyAlignment="1">
      <alignment horizontal="center" vertical="center"/>
    </xf>
    <xf numFmtId="0" fontId="4" fillId="7" borderId="4" xfId="0" applyFont="1" applyFill="1" applyBorder="1" applyAlignment="1">
      <alignment vertical="center"/>
    </xf>
    <xf numFmtId="0" fontId="4" fillId="7" borderId="0" xfId="0" applyFont="1" applyFill="1" applyBorder="1" applyAlignment="1">
      <alignment vertical="center"/>
    </xf>
    <xf numFmtId="0" fontId="4" fillId="7" borderId="0" xfId="0" applyFont="1" applyFill="1" applyBorder="1" applyAlignment="1">
      <alignment horizontal="center" vertical="center"/>
    </xf>
    <xf numFmtId="0" fontId="4" fillId="7" borderId="4" xfId="0" applyFont="1" applyFill="1" applyBorder="1" applyAlignment="1">
      <alignment horizontal="center" vertical="center"/>
    </xf>
    <xf numFmtId="0" fontId="4" fillId="7" borderId="95" xfId="0" applyFont="1" applyFill="1" applyBorder="1" applyAlignment="1">
      <alignment horizontal="center" vertical="center"/>
    </xf>
    <xf numFmtId="3" fontId="4" fillId="4" borderId="114" xfId="0" applyNumberFormat="1" applyFont="1" applyFill="1" applyBorder="1" applyAlignment="1">
      <alignment horizontal="center" vertical="center"/>
    </xf>
    <xf numFmtId="1" fontId="4" fillId="4" borderId="85" xfId="0" applyNumberFormat="1" applyFont="1" applyFill="1" applyBorder="1" applyAlignment="1">
      <alignment horizontal="center" vertical="center"/>
    </xf>
    <xf numFmtId="2" fontId="4" fillId="4" borderId="77" xfId="0" applyNumberFormat="1" applyFont="1" applyFill="1" applyBorder="1" applyAlignment="1">
      <alignment horizontal="right" vertical="center"/>
    </xf>
    <xf numFmtId="2" fontId="4" fillId="4" borderId="73" xfId="0" applyNumberFormat="1" applyFont="1" applyFill="1" applyBorder="1" applyAlignment="1">
      <alignment horizontal="right" vertical="center"/>
    </xf>
    <xf numFmtId="2" fontId="4" fillId="4" borderId="29" xfId="0" applyNumberFormat="1" applyFont="1" applyFill="1" applyBorder="1" applyAlignment="1">
      <alignment horizontal="right" vertical="center"/>
    </xf>
    <xf numFmtId="2" fontId="4" fillId="4" borderId="32" xfId="0" applyNumberFormat="1" applyFont="1" applyFill="1" applyBorder="1" applyAlignment="1">
      <alignment horizontal="center" vertical="center"/>
    </xf>
    <xf numFmtId="2" fontId="4" fillId="4" borderId="52" xfId="0" applyNumberFormat="1" applyFont="1" applyFill="1" applyBorder="1" applyAlignment="1">
      <alignment horizontal="right" vertical="center"/>
    </xf>
    <xf numFmtId="2" fontId="4" fillId="4" borderId="120" xfId="0" applyNumberFormat="1" applyFont="1" applyFill="1" applyBorder="1" applyAlignment="1">
      <alignment horizontal="center" vertical="center"/>
    </xf>
    <xf numFmtId="2" fontId="4" fillId="4" borderId="121" xfId="0" applyNumberFormat="1" applyFont="1" applyFill="1" applyBorder="1" applyAlignment="1">
      <alignment horizontal="right" vertical="center"/>
    </xf>
    <xf numFmtId="2" fontId="4" fillId="4" borderId="125" xfId="0" applyNumberFormat="1" applyFont="1" applyFill="1" applyBorder="1" applyAlignment="1">
      <alignment horizontal="center" vertical="center"/>
    </xf>
    <xf numFmtId="2" fontId="4" fillId="4" borderId="122" xfId="0" applyNumberFormat="1" applyFont="1" applyFill="1" applyBorder="1" applyAlignment="1">
      <alignment horizontal="center" vertical="center"/>
    </xf>
    <xf numFmtId="0" fontId="5" fillId="4" borderId="0" xfId="0" applyFont="1" applyFill="1" applyBorder="1" applyAlignment="1">
      <alignment vertical="center"/>
    </xf>
    <xf numFmtId="4" fontId="4" fillId="4" borderId="71" xfId="0" applyNumberFormat="1" applyFont="1" applyFill="1" applyBorder="1" applyAlignment="1">
      <alignment horizontal="center" vertical="center"/>
    </xf>
    <xf numFmtId="166" fontId="4" fillId="4" borderId="17" xfId="0" applyNumberFormat="1" applyFont="1" applyFill="1" applyBorder="1" applyAlignment="1">
      <alignment horizontal="center" vertical="center"/>
    </xf>
    <xf numFmtId="166" fontId="4" fillId="4" borderId="19" xfId="0" applyNumberFormat="1" applyFont="1" applyFill="1" applyBorder="1" applyAlignment="1">
      <alignment horizontal="center" vertical="center"/>
    </xf>
    <xf numFmtId="9" fontId="24" fillId="4" borderId="133" xfId="0" applyNumberFormat="1" applyFont="1" applyFill="1" applyBorder="1" applyAlignment="1">
      <alignment horizontal="center" vertical="top"/>
    </xf>
    <xf numFmtId="3" fontId="24" fillId="4" borderId="50" xfId="0" applyNumberFormat="1" applyFont="1" applyFill="1" applyBorder="1" applyAlignment="1">
      <alignment horizontal="center" vertical="top"/>
    </xf>
    <xf numFmtId="9" fontId="24" fillId="4" borderId="87" xfId="0" applyNumberFormat="1" applyFont="1" applyFill="1" applyBorder="1" applyAlignment="1">
      <alignment horizontal="center" vertical="top"/>
    </xf>
    <xf numFmtId="3" fontId="24" fillId="4" borderId="84" xfId="0" applyNumberFormat="1" applyFont="1" applyFill="1" applyBorder="1" applyAlignment="1">
      <alignment horizontal="center" vertical="top"/>
    </xf>
    <xf numFmtId="9" fontId="24" fillId="4" borderId="85" xfId="0" applyNumberFormat="1" applyFont="1" applyFill="1" applyBorder="1" applyAlignment="1">
      <alignment horizontal="center" vertical="top"/>
    </xf>
    <xf numFmtId="3" fontId="24" fillId="4" borderId="86" xfId="0" applyNumberFormat="1" applyFont="1" applyFill="1" applyBorder="1" applyAlignment="1">
      <alignment horizontal="center" vertical="top"/>
    </xf>
    <xf numFmtId="9" fontId="24" fillId="4" borderId="94" xfId="0" applyNumberFormat="1" applyFont="1" applyFill="1" applyBorder="1" applyAlignment="1">
      <alignment horizontal="center" vertical="top"/>
    </xf>
    <xf numFmtId="3" fontId="24" fillId="4" borderId="138" xfId="0" applyNumberFormat="1" applyFont="1" applyFill="1" applyBorder="1" applyAlignment="1">
      <alignment horizontal="center" vertical="top"/>
    </xf>
    <xf numFmtId="3" fontId="24" fillId="4" borderId="142" xfId="0" applyNumberFormat="1" applyFont="1" applyFill="1" applyBorder="1" applyAlignment="1">
      <alignment horizontal="center" vertical="top"/>
    </xf>
    <xf numFmtId="9" fontId="24" fillId="4" borderId="145" xfId="0" applyNumberFormat="1" applyFont="1" applyFill="1" applyBorder="1" applyAlignment="1">
      <alignment horizontal="center" vertical="top"/>
    </xf>
    <xf numFmtId="3" fontId="24" fillId="4" borderId="150" xfId="0" applyNumberFormat="1" applyFont="1" applyFill="1" applyBorder="1" applyAlignment="1">
      <alignment horizontal="center" vertical="top"/>
    </xf>
    <xf numFmtId="0" fontId="28" fillId="2" borderId="4" xfId="0" applyFont="1" applyFill="1" applyBorder="1" applyAlignment="1">
      <alignment horizontal="center" vertical="center"/>
    </xf>
    <xf numFmtId="0" fontId="28" fillId="2" borderId="1" xfId="0" applyFont="1" applyFill="1" applyBorder="1" applyAlignment="1">
      <alignment vertical="center"/>
    </xf>
    <xf numFmtId="0" fontId="27" fillId="0" borderId="9" xfId="0" applyFont="1" applyBorder="1" applyAlignment="1">
      <alignment vertical="center" wrapText="1"/>
    </xf>
    <xf numFmtId="0" fontId="25" fillId="0" borderId="9" xfId="0" applyFont="1" applyBorder="1" applyAlignment="1">
      <alignment vertical="center" wrapText="1"/>
    </xf>
    <xf numFmtId="0" fontId="4" fillId="7" borderId="64" xfId="0" applyFont="1" applyFill="1" applyBorder="1" applyAlignment="1">
      <alignment horizontal="center" vertical="center"/>
    </xf>
    <xf numFmtId="0" fontId="4" fillId="7" borderId="61" xfId="0" applyFont="1" applyFill="1" applyBorder="1" applyAlignment="1">
      <alignment horizontal="center" vertical="center"/>
    </xf>
    <xf numFmtId="0" fontId="4" fillId="7" borderId="171" xfId="0" applyFont="1" applyFill="1" applyBorder="1" applyAlignment="1">
      <alignment horizontal="center" vertical="center"/>
    </xf>
    <xf numFmtId="0" fontId="4" fillId="7" borderId="67" xfId="0" applyFont="1" applyFill="1" applyBorder="1" applyAlignment="1">
      <alignment horizontal="center" vertical="center"/>
    </xf>
    <xf numFmtId="0" fontId="4" fillId="7" borderId="174" xfId="0" applyFont="1" applyFill="1" applyBorder="1" applyAlignment="1">
      <alignment horizontal="center" vertical="center"/>
    </xf>
    <xf numFmtId="0" fontId="4" fillId="2" borderId="75" xfId="0" applyFont="1" applyFill="1" applyBorder="1" applyAlignment="1">
      <alignment horizontal="center" vertical="center"/>
    </xf>
    <xf numFmtId="0" fontId="4" fillId="2" borderId="174" xfId="0" applyFont="1" applyFill="1" applyBorder="1" applyAlignment="1">
      <alignment horizontal="center" vertical="center"/>
    </xf>
    <xf numFmtId="0" fontId="5" fillId="4" borderId="4" xfId="0" applyFont="1" applyFill="1" applyBorder="1" applyAlignment="1">
      <alignment horizontal="center" vertical="center" textRotation="90" wrapText="1"/>
    </xf>
    <xf numFmtId="0" fontId="4" fillId="4" borderId="15" xfId="0" applyFont="1" applyFill="1" applyBorder="1" applyAlignment="1">
      <alignment horizontal="right" vertical="center" indent="1"/>
    </xf>
    <xf numFmtId="0" fontId="4" fillId="24" borderId="0" xfId="0" applyFont="1" applyFill="1" applyBorder="1" applyAlignment="1">
      <alignment horizontal="center" vertical="center"/>
    </xf>
    <xf numFmtId="0" fontId="4" fillId="24" borderId="95" xfId="0" applyFont="1" applyFill="1" applyBorder="1" applyAlignment="1">
      <alignment horizontal="center" vertical="center"/>
    </xf>
    <xf numFmtId="0" fontId="4" fillId="24" borderId="5" xfId="0" applyFont="1" applyFill="1" applyBorder="1" applyAlignment="1">
      <alignment horizontal="center" vertical="center"/>
    </xf>
    <xf numFmtId="0" fontId="4" fillId="24" borderId="174" xfId="0" applyFont="1" applyFill="1" applyBorder="1" applyAlignment="1">
      <alignment horizontal="center" vertical="center"/>
    </xf>
    <xf numFmtId="0" fontId="9" fillId="24" borderId="1" xfId="0" applyFont="1" applyFill="1" applyBorder="1" applyAlignment="1">
      <alignment horizontal="left" vertical="center"/>
    </xf>
    <xf numFmtId="0" fontId="4" fillId="24" borderId="2" xfId="0" applyFont="1" applyFill="1" applyBorder="1" applyAlignment="1">
      <alignment horizontal="center" vertical="center"/>
    </xf>
    <xf numFmtId="0" fontId="4" fillId="24" borderId="94" xfId="0" applyFont="1" applyFill="1" applyBorder="1" applyAlignment="1">
      <alignment horizontal="center" vertical="center"/>
    </xf>
    <xf numFmtId="3" fontId="24" fillId="4" borderId="94" xfId="0" applyNumberFormat="1" applyFont="1" applyFill="1" applyBorder="1" applyAlignment="1">
      <alignment horizontal="center" vertical="top"/>
    </xf>
    <xf numFmtId="0" fontId="5" fillId="4" borderId="91" xfId="0" applyFont="1" applyFill="1" applyBorder="1" applyAlignment="1">
      <alignment horizontal="center" vertical="center" textRotation="90" wrapText="1"/>
    </xf>
    <xf numFmtId="0" fontId="4" fillId="5" borderId="1" xfId="0" applyFont="1" applyFill="1" applyBorder="1" applyAlignment="1">
      <alignment horizontal="left" vertical="center"/>
    </xf>
    <xf numFmtId="0" fontId="9" fillId="5" borderId="1" xfId="0" applyFont="1" applyFill="1" applyBorder="1" applyAlignment="1">
      <alignment horizontal="left" vertical="center"/>
    </xf>
    <xf numFmtId="0" fontId="5" fillId="0" borderId="4" xfId="0" applyFont="1" applyBorder="1" applyAlignment="1">
      <alignment horizontal="center" vertical="center" textRotation="90" wrapText="1"/>
    </xf>
    <xf numFmtId="0" fontId="5" fillId="0" borderId="91" xfId="0" applyFont="1" applyBorder="1" applyAlignment="1">
      <alignment horizontal="center" vertical="center" textRotation="90" wrapText="1"/>
    </xf>
    <xf numFmtId="3" fontId="4" fillId="4" borderId="115" xfId="0" applyNumberFormat="1" applyFont="1" applyFill="1" applyBorder="1" applyAlignment="1">
      <alignment horizontal="center" vertical="center"/>
    </xf>
    <xf numFmtId="9" fontId="4" fillId="4" borderId="29" xfId="1" applyNumberFormat="1" applyFont="1" applyFill="1" applyBorder="1" applyAlignment="1">
      <alignment horizontal="center" vertical="center"/>
    </xf>
    <xf numFmtId="3" fontId="4" fillId="4" borderId="73" xfId="1" applyNumberFormat="1" applyFont="1" applyFill="1" applyBorder="1" applyAlignment="1">
      <alignment horizontal="center" vertical="center"/>
    </xf>
    <xf numFmtId="3" fontId="4" fillId="4" borderId="19" xfId="1" applyNumberFormat="1" applyFont="1" applyFill="1" applyBorder="1" applyAlignment="1">
      <alignment horizontal="center" vertical="center"/>
    </xf>
    <xf numFmtId="9" fontId="4" fillId="6" borderId="23" xfId="0" applyNumberFormat="1" applyFont="1" applyFill="1" applyBorder="1" applyAlignment="1">
      <alignment vertical="center"/>
    </xf>
    <xf numFmtId="9" fontId="4" fillId="6" borderId="24" xfId="0" applyNumberFormat="1" applyFont="1" applyFill="1" applyBorder="1" applyAlignment="1">
      <alignment vertical="center"/>
    </xf>
    <xf numFmtId="9" fontId="4" fillId="0" borderId="33" xfId="0" applyNumberFormat="1" applyFont="1" applyFill="1" applyBorder="1" applyAlignment="1">
      <alignment horizontal="center" vertical="center"/>
    </xf>
    <xf numFmtId="1" fontId="4" fillId="4" borderId="52" xfId="0" applyNumberFormat="1" applyFont="1" applyFill="1" applyBorder="1" applyAlignment="1">
      <alignment horizontal="center" vertical="center"/>
    </xf>
    <xf numFmtId="1" fontId="4" fillId="4" borderId="34" xfId="0" applyNumberFormat="1" applyFont="1" applyFill="1" applyBorder="1" applyAlignment="1">
      <alignment horizontal="center" vertical="center"/>
    </xf>
    <xf numFmtId="2" fontId="4" fillId="4" borderId="165" xfId="0" applyNumberFormat="1" applyFont="1" applyFill="1" applyBorder="1" applyAlignment="1">
      <alignment horizontal="center" vertical="center"/>
    </xf>
    <xf numFmtId="0" fontId="28" fillId="2" borderId="0" xfId="0" applyFont="1" applyFill="1" applyAlignment="1">
      <alignment vertical="center"/>
    </xf>
    <xf numFmtId="1" fontId="4" fillId="0" borderId="33" xfId="0" applyNumberFormat="1" applyFont="1" applyFill="1" applyBorder="1" applyAlignment="1">
      <alignment horizontal="center" vertical="center"/>
    </xf>
    <xf numFmtId="3" fontId="4" fillId="0" borderId="82" xfId="0" applyNumberFormat="1" applyFont="1" applyFill="1" applyBorder="1" applyAlignment="1">
      <alignment horizontal="center" vertical="center"/>
    </xf>
    <xf numFmtId="3" fontId="4" fillId="0" borderId="81" xfId="0" applyNumberFormat="1" applyFont="1" applyFill="1" applyBorder="1" applyAlignment="1">
      <alignment horizontal="center" vertical="center"/>
    </xf>
    <xf numFmtId="3" fontId="4" fillId="0" borderId="48" xfId="0" applyNumberFormat="1" applyFont="1" applyFill="1" applyBorder="1" applyAlignment="1">
      <alignment horizontal="center" vertical="center"/>
    </xf>
    <xf numFmtId="3" fontId="4" fillId="0" borderId="22" xfId="0" applyNumberFormat="1" applyFont="1" applyFill="1" applyBorder="1" applyAlignment="1">
      <alignment horizontal="center" vertical="center"/>
    </xf>
    <xf numFmtId="9" fontId="4" fillId="0" borderId="34" xfId="0" applyNumberFormat="1" applyFont="1" applyFill="1" applyBorder="1" applyAlignment="1">
      <alignment horizontal="center" vertical="center"/>
    </xf>
    <xf numFmtId="0" fontId="5" fillId="0" borderId="0" xfId="0" applyFont="1" applyBorder="1" applyAlignment="1">
      <alignment vertical="center"/>
    </xf>
    <xf numFmtId="9" fontId="4" fillId="0" borderId="155" xfId="0" applyNumberFormat="1" applyFont="1" applyFill="1" applyBorder="1" applyAlignment="1">
      <alignment horizontal="center" vertical="center"/>
    </xf>
    <xf numFmtId="1" fontId="4" fillId="4" borderId="114" xfId="0" applyNumberFormat="1" applyFont="1" applyFill="1" applyBorder="1" applyAlignment="1">
      <alignment horizontal="center" vertical="center"/>
    </xf>
    <xf numFmtId="1" fontId="4" fillId="4" borderId="59" xfId="0" applyNumberFormat="1" applyFont="1" applyFill="1" applyBorder="1" applyAlignment="1">
      <alignment horizontal="center" vertical="center"/>
    </xf>
    <xf numFmtId="1" fontId="4" fillId="17" borderId="33" xfId="0" applyNumberFormat="1" applyFont="1" applyFill="1" applyBorder="1" applyAlignment="1">
      <alignment horizontal="center" vertical="center"/>
    </xf>
    <xf numFmtId="1" fontId="4" fillId="4" borderId="179" xfId="0" applyNumberFormat="1" applyFont="1" applyFill="1" applyBorder="1" applyAlignment="1">
      <alignment horizontal="center" vertical="center"/>
    </xf>
    <xf numFmtId="2" fontId="4" fillId="4" borderId="34" xfId="0" applyNumberFormat="1" applyFont="1" applyFill="1" applyBorder="1" applyAlignment="1">
      <alignment horizontal="right" vertical="center"/>
    </xf>
    <xf numFmtId="0" fontId="5" fillId="6" borderId="9" xfId="0" applyFont="1" applyFill="1" applyBorder="1" applyAlignment="1">
      <alignment horizontal="center" vertical="center" textRotation="90" wrapText="1"/>
    </xf>
    <xf numFmtId="9" fontId="24" fillId="4" borderId="132" xfId="0" applyNumberFormat="1" applyFont="1" applyFill="1" applyBorder="1" applyAlignment="1">
      <alignment horizontal="center" vertical="top"/>
    </xf>
    <xf numFmtId="3" fontId="24" fillId="4" borderId="16" xfId="0" applyNumberFormat="1" applyFont="1" applyFill="1" applyBorder="1" applyAlignment="1">
      <alignment horizontal="center" vertical="top"/>
    </xf>
    <xf numFmtId="9" fontId="24" fillId="4" borderId="21" xfId="0" applyNumberFormat="1" applyFont="1" applyFill="1" applyBorder="1" applyAlignment="1">
      <alignment horizontal="center" vertical="top"/>
    </xf>
    <xf numFmtId="3" fontId="24" fillId="4" borderId="26" xfId="0" applyNumberFormat="1" applyFont="1" applyFill="1" applyBorder="1" applyAlignment="1">
      <alignment horizontal="center" vertical="top"/>
    </xf>
    <xf numFmtId="9" fontId="24" fillId="4" borderId="31" xfId="0" applyNumberFormat="1" applyFont="1" applyFill="1" applyBorder="1" applyAlignment="1">
      <alignment horizontal="center" vertical="top"/>
    </xf>
    <xf numFmtId="3" fontId="24" fillId="4" borderId="36" xfId="0" applyNumberFormat="1" applyFont="1" applyFill="1" applyBorder="1" applyAlignment="1">
      <alignment horizontal="center" vertical="top"/>
    </xf>
    <xf numFmtId="9" fontId="24" fillId="4" borderId="2" xfId="0" applyNumberFormat="1" applyFont="1" applyFill="1" applyBorder="1" applyAlignment="1">
      <alignment horizontal="center" vertical="top"/>
    </xf>
    <xf numFmtId="3" fontId="24" fillId="4" borderId="137" xfId="0" applyNumberFormat="1" applyFont="1" applyFill="1" applyBorder="1" applyAlignment="1">
      <alignment horizontal="center" vertical="top"/>
    </xf>
    <xf numFmtId="9" fontId="24" fillId="4" borderId="144" xfId="0" applyNumberFormat="1" applyFont="1" applyFill="1" applyBorder="1" applyAlignment="1">
      <alignment horizontal="center" vertical="top"/>
    </xf>
    <xf numFmtId="3" fontId="24" fillId="4" borderId="149" xfId="0" applyNumberFormat="1" applyFont="1" applyFill="1" applyBorder="1" applyAlignment="1">
      <alignment horizontal="center" vertical="top"/>
    </xf>
    <xf numFmtId="0" fontId="28" fillId="4" borderId="0" xfId="0" applyFont="1" applyFill="1" applyBorder="1" applyAlignment="1">
      <alignment horizontal="center" vertical="center"/>
    </xf>
    <xf numFmtId="0" fontId="29" fillId="4" borderId="182" xfId="0" applyFont="1" applyFill="1" applyBorder="1" applyAlignment="1">
      <alignment horizontal="center" vertical="center" textRotation="90" wrapText="1"/>
    </xf>
    <xf numFmtId="165" fontId="4" fillId="4" borderId="70" xfId="0" applyNumberFormat="1" applyFont="1" applyFill="1" applyBorder="1" applyAlignment="1">
      <alignment horizontal="center" vertical="center"/>
    </xf>
    <xf numFmtId="0" fontId="30" fillId="3" borderId="183" xfId="0" applyFont="1" applyFill="1" applyBorder="1" applyAlignment="1">
      <alignment horizontal="left" vertical="center"/>
    </xf>
    <xf numFmtId="169" fontId="4" fillId="4" borderId="80" xfId="0" applyNumberFormat="1" applyFont="1" applyFill="1" applyBorder="1" applyAlignment="1">
      <alignment horizontal="center" vertical="center"/>
    </xf>
    <xf numFmtId="169" fontId="4" fillId="4" borderId="50" xfId="0" applyNumberFormat="1" applyFont="1" applyFill="1" applyBorder="1" applyAlignment="1">
      <alignment horizontal="center" vertical="center"/>
    </xf>
    <xf numFmtId="169" fontId="4" fillId="17" borderId="50" xfId="0" applyNumberFormat="1" applyFont="1" applyFill="1" applyBorder="1" applyAlignment="1">
      <alignment horizontal="center" vertical="center"/>
    </xf>
    <xf numFmtId="169" fontId="4" fillId="17" borderId="86" xfId="0" applyNumberFormat="1" applyFont="1" applyFill="1" applyBorder="1" applyAlignment="1">
      <alignment horizontal="center" vertical="center"/>
    </xf>
    <xf numFmtId="169" fontId="4" fillId="6" borderId="31" xfId="0" applyNumberFormat="1" applyFont="1" applyFill="1" applyBorder="1" applyAlignment="1">
      <alignment horizontal="center" vertical="center"/>
    </xf>
    <xf numFmtId="169" fontId="4" fillId="6" borderId="116" xfId="0" applyNumberFormat="1" applyFont="1" applyFill="1" applyBorder="1" applyAlignment="1">
      <alignment horizontal="center" vertical="center"/>
    </xf>
    <xf numFmtId="169" fontId="4" fillId="6" borderId="50" xfId="0" applyNumberFormat="1" applyFont="1" applyFill="1" applyBorder="1" applyAlignment="1">
      <alignment horizontal="center" vertical="center"/>
    </xf>
    <xf numFmtId="169" fontId="4" fillId="6" borderId="21" xfId="0" applyNumberFormat="1" applyFont="1" applyFill="1" applyBorder="1" applyAlignment="1">
      <alignment horizontal="center" vertical="center"/>
    </xf>
    <xf numFmtId="169" fontId="4" fillId="6" borderId="86" xfId="0" applyNumberFormat="1" applyFont="1" applyFill="1" applyBorder="1" applyAlignment="1">
      <alignment horizontal="center" vertical="center"/>
    </xf>
    <xf numFmtId="9" fontId="4" fillId="6" borderId="24" xfId="0" applyNumberFormat="1" applyFont="1" applyFill="1" applyBorder="1" applyAlignment="1">
      <alignment horizontal="center" vertical="center"/>
    </xf>
    <xf numFmtId="0" fontId="5" fillId="0" borderId="0" xfId="0" applyFont="1" applyBorder="1" applyAlignment="1">
      <alignment horizontal="center" vertical="center" textRotation="90" wrapText="1"/>
    </xf>
    <xf numFmtId="2" fontId="4" fillId="4" borderId="13" xfId="0" applyNumberFormat="1" applyFont="1" applyFill="1" applyBorder="1" applyAlignment="1">
      <alignment horizontal="center" vertical="center"/>
    </xf>
    <xf numFmtId="0" fontId="4" fillId="2" borderId="0" xfId="0" applyFont="1" applyFill="1" applyBorder="1" applyAlignment="1">
      <alignment vertical="center"/>
    </xf>
    <xf numFmtId="1" fontId="4" fillId="4" borderId="14" xfId="0" applyNumberFormat="1" applyFont="1" applyFill="1" applyBorder="1" applyAlignment="1">
      <alignment horizontal="center" vertical="center"/>
    </xf>
    <xf numFmtId="1" fontId="4" fillId="4" borderId="8" xfId="0" applyNumberFormat="1" applyFont="1" applyFill="1" applyBorder="1" applyAlignment="1">
      <alignment horizontal="center" vertical="center"/>
    </xf>
    <xf numFmtId="1" fontId="4" fillId="17" borderId="76" xfId="0" applyNumberFormat="1" applyFont="1" applyFill="1" applyBorder="1" applyAlignment="1">
      <alignment horizontal="center" vertical="center"/>
    </xf>
    <xf numFmtId="1" fontId="4" fillId="17" borderId="75" xfId="0" applyNumberFormat="1" applyFont="1" applyFill="1" applyBorder="1" applyAlignment="1">
      <alignment horizontal="center" vertical="center"/>
    </xf>
    <xf numFmtId="1" fontId="4" fillId="17" borderId="77" xfId="0" applyNumberFormat="1" applyFont="1" applyFill="1" applyBorder="1" applyAlignment="1">
      <alignment horizontal="center" vertical="center"/>
    </xf>
    <xf numFmtId="4" fontId="4" fillId="4" borderId="66" xfId="0" applyNumberFormat="1" applyFont="1" applyFill="1" applyBorder="1" applyAlignment="1">
      <alignment horizontal="center" vertical="center"/>
    </xf>
    <xf numFmtId="4" fontId="4" fillId="4" borderId="119" xfId="0" applyNumberFormat="1" applyFont="1" applyFill="1" applyBorder="1" applyAlignment="1">
      <alignment horizontal="center" vertical="center"/>
    </xf>
    <xf numFmtId="2" fontId="4" fillId="17" borderId="76" xfId="0" applyNumberFormat="1" applyFont="1" applyFill="1" applyBorder="1" applyAlignment="1">
      <alignment horizontal="center" vertical="center"/>
    </xf>
    <xf numFmtId="3" fontId="24" fillId="4" borderId="87" xfId="0" applyNumberFormat="1" applyFont="1" applyFill="1" applyBorder="1" applyAlignment="1">
      <alignment horizontal="center" vertical="center"/>
    </xf>
    <xf numFmtId="9" fontId="4" fillId="4" borderId="23" xfId="0" applyNumberFormat="1" applyFont="1" applyFill="1" applyBorder="1" applyAlignment="1">
      <alignment horizontal="center" vertical="center"/>
    </xf>
    <xf numFmtId="9" fontId="4" fillId="4" borderId="22" xfId="0" applyNumberFormat="1" applyFont="1" applyFill="1" applyBorder="1" applyAlignment="1">
      <alignment horizontal="center" vertical="center"/>
    </xf>
    <xf numFmtId="9" fontId="4" fillId="4" borderId="24" xfId="0" applyNumberFormat="1" applyFont="1" applyFill="1" applyBorder="1" applyAlignment="1">
      <alignment horizontal="center" vertical="center"/>
    </xf>
    <xf numFmtId="0" fontId="31" fillId="4" borderId="0" xfId="0" applyFont="1" applyFill="1" applyAlignment="1">
      <alignment vertical="center"/>
    </xf>
    <xf numFmtId="1" fontId="4" fillId="17" borderId="32" xfId="0" applyNumberFormat="1" applyFont="1" applyFill="1" applyBorder="1" applyAlignment="1">
      <alignment horizontal="center" vertical="center"/>
    </xf>
    <xf numFmtId="1" fontId="4" fillId="17" borderId="34" xfId="0" applyNumberFormat="1" applyFont="1" applyFill="1" applyBorder="1" applyAlignment="1">
      <alignment horizontal="center" vertical="center"/>
    </xf>
    <xf numFmtId="1" fontId="4" fillId="17" borderId="66" xfId="0" applyNumberFormat="1" applyFont="1" applyFill="1" applyBorder="1" applyAlignment="1">
      <alignment horizontal="center" vertical="center"/>
    </xf>
    <xf numFmtId="1" fontId="4" fillId="17" borderId="65" xfId="0" applyNumberFormat="1" applyFont="1" applyFill="1" applyBorder="1" applyAlignment="1">
      <alignment horizontal="center" vertical="center"/>
    </xf>
    <xf numFmtId="1" fontId="4" fillId="17" borderId="67" xfId="0" applyNumberFormat="1" applyFont="1" applyFill="1" applyBorder="1" applyAlignment="1">
      <alignment horizontal="center" vertical="center"/>
    </xf>
    <xf numFmtId="4" fontId="4" fillId="4" borderId="28" xfId="0" applyNumberFormat="1" applyFont="1" applyFill="1" applyBorder="1" applyAlignment="1">
      <alignment horizontal="center" vertical="center"/>
    </xf>
    <xf numFmtId="0" fontId="5" fillId="0" borderId="0" xfId="0" applyFont="1" applyAlignment="1">
      <alignment vertical="center" wrapText="1"/>
    </xf>
    <xf numFmtId="0" fontId="8" fillId="18" borderId="4" xfId="0" applyFont="1" applyFill="1" applyBorder="1" applyAlignment="1">
      <alignment horizontal="center" vertical="center" textRotation="90" wrapText="1"/>
    </xf>
    <xf numFmtId="0" fontId="8" fillId="4" borderId="80" xfId="0" applyFont="1" applyFill="1" applyBorder="1" applyAlignment="1">
      <alignment horizontal="center" vertical="center"/>
    </xf>
    <xf numFmtId="4" fontId="4" fillId="17" borderId="80" xfId="0" applyNumberFormat="1" applyFont="1" applyFill="1" applyBorder="1" applyAlignment="1">
      <alignment horizontal="center" vertical="center"/>
    </xf>
    <xf numFmtId="4" fontId="4" fillId="17" borderId="48" xfId="0" applyNumberFormat="1" applyFont="1" applyFill="1" applyBorder="1" applyAlignment="1">
      <alignment horizontal="center" vertical="center"/>
    </xf>
    <xf numFmtId="0" fontId="4" fillId="4" borderId="94" xfId="0" applyFont="1" applyFill="1" applyBorder="1" applyAlignment="1">
      <alignment horizontal="center" vertical="center" wrapText="1"/>
    </xf>
    <xf numFmtId="3" fontId="4" fillId="4" borderId="67" xfId="0" applyNumberFormat="1" applyFont="1" applyFill="1" applyBorder="1" applyAlignment="1">
      <alignment horizontal="right" vertical="center"/>
    </xf>
    <xf numFmtId="3" fontId="4" fillId="4" borderId="77" xfId="0" applyNumberFormat="1" applyFont="1" applyFill="1" applyBorder="1" applyAlignment="1">
      <alignment horizontal="right" vertical="center"/>
    </xf>
    <xf numFmtId="0" fontId="5" fillId="0" borderId="0" xfId="0" applyFont="1" applyFill="1" applyBorder="1" applyAlignment="1">
      <alignment horizontal="center" vertical="center" textRotation="90" wrapText="1"/>
    </xf>
    <xf numFmtId="0" fontId="5" fillId="0" borderId="0" xfId="0" applyFont="1" applyFill="1" applyBorder="1" applyAlignment="1">
      <alignment horizontal="center" vertical="center" textRotation="90" wrapText="1"/>
    </xf>
    <xf numFmtId="0" fontId="4" fillId="4" borderId="0" xfId="0" applyFont="1" applyFill="1" applyBorder="1" applyAlignment="1">
      <alignment horizontal="left" vertical="center"/>
    </xf>
    <xf numFmtId="0" fontId="5" fillId="19" borderId="115" xfId="0" applyFont="1" applyFill="1" applyBorder="1" applyAlignment="1">
      <alignment horizontal="center" vertical="center"/>
    </xf>
    <xf numFmtId="0" fontId="4" fillId="7" borderId="174" xfId="0" applyFont="1" applyFill="1" applyBorder="1" applyAlignment="1">
      <alignment horizontal="center" vertical="center"/>
    </xf>
    <xf numFmtId="0" fontId="5" fillId="0" borderId="115" xfId="0" applyFont="1" applyBorder="1" applyAlignment="1">
      <alignment horizontal="center" vertical="center"/>
    </xf>
    <xf numFmtId="0" fontId="4" fillId="7" borderId="1" xfId="0" applyFont="1" applyFill="1" applyBorder="1" applyAlignment="1">
      <alignment horizontal="center" vertical="center"/>
    </xf>
    <xf numFmtId="0" fontId="4" fillId="7" borderId="2" xfId="0" applyFont="1" applyFill="1" applyBorder="1" applyAlignment="1">
      <alignment horizontal="center" vertical="center"/>
    </xf>
    <xf numFmtId="0" fontId="4" fillId="7" borderId="94" xfId="0" applyFont="1" applyFill="1" applyBorder="1" applyAlignment="1">
      <alignment horizontal="center" vertical="center"/>
    </xf>
    <xf numFmtId="0" fontId="4" fillId="7" borderId="8" xfId="0" applyFont="1" applyFill="1" applyBorder="1" applyAlignment="1">
      <alignment horizontal="center" vertical="center"/>
    </xf>
    <xf numFmtId="0" fontId="4" fillId="7" borderId="3" xfId="0" applyFont="1" applyFill="1" applyBorder="1" applyAlignment="1">
      <alignment horizontal="center" vertical="center"/>
    </xf>
    <xf numFmtId="3" fontId="4" fillId="4" borderId="160" xfId="0" applyNumberFormat="1" applyFont="1" applyFill="1" applyBorder="1" applyAlignment="1">
      <alignment horizontal="center" vertical="center"/>
    </xf>
    <xf numFmtId="9" fontId="4" fillId="4" borderId="108" xfId="0" applyNumberFormat="1" applyFont="1" applyFill="1" applyBorder="1" applyAlignment="1">
      <alignment horizontal="right" vertical="center"/>
    </xf>
    <xf numFmtId="3" fontId="4" fillId="4" borderId="156" xfId="0" applyNumberFormat="1" applyFont="1" applyFill="1" applyBorder="1" applyAlignment="1">
      <alignment horizontal="center" vertical="center"/>
    </xf>
    <xf numFmtId="165" fontId="4" fillId="4" borderId="108" xfId="0" applyNumberFormat="1" applyFont="1" applyFill="1" applyBorder="1" applyAlignment="1">
      <alignment horizontal="right" vertical="center"/>
    </xf>
    <xf numFmtId="9" fontId="4" fillId="4" borderId="110" xfId="0" applyNumberFormat="1" applyFont="1" applyFill="1" applyBorder="1" applyAlignment="1">
      <alignment horizontal="right" vertical="center"/>
    </xf>
    <xf numFmtId="2" fontId="4" fillId="4" borderId="5" xfId="0" applyNumberFormat="1" applyFont="1" applyFill="1" applyBorder="1" applyAlignment="1">
      <alignment horizontal="right" vertical="center"/>
    </xf>
    <xf numFmtId="2" fontId="4" fillId="4" borderId="158" xfId="0" applyNumberFormat="1" applyFont="1" applyFill="1" applyBorder="1" applyAlignment="1">
      <alignment horizontal="right" vertical="center"/>
    </xf>
    <xf numFmtId="2" fontId="4" fillId="4" borderId="155" xfId="0" applyNumberFormat="1" applyFont="1" applyFill="1" applyBorder="1" applyAlignment="1">
      <alignment horizontal="right" vertical="center"/>
    </xf>
    <xf numFmtId="2" fontId="4" fillId="4" borderId="156" xfId="0" applyNumberFormat="1" applyFont="1" applyFill="1" applyBorder="1" applyAlignment="1">
      <alignment horizontal="right" vertical="center"/>
    </xf>
    <xf numFmtId="2" fontId="4" fillId="4" borderId="169" xfId="0" applyNumberFormat="1" applyFont="1" applyFill="1" applyBorder="1" applyAlignment="1">
      <alignment horizontal="right" vertical="center"/>
    </xf>
    <xf numFmtId="165" fontId="4" fillId="4" borderId="5" xfId="0" applyNumberFormat="1" applyFont="1" applyFill="1" applyBorder="1" applyAlignment="1">
      <alignment horizontal="right" vertical="center"/>
    </xf>
    <xf numFmtId="2" fontId="4" fillId="4" borderId="99" xfId="0" applyNumberFormat="1" applyFont="1" applyFill="1" applyBorder="1" applyAlignment="1">
      <alignment horizontal="center" vertical="center"/>
    </xf>
    <xf numFmtId="3" fontId="4" fillId="4" borderId="3" xfId="0" applyNumberFormat="1" applyFont="1" applyFill="1" applyBorder="1" applyAlignment="1">
      <alignment horizontal="center" vertical="center"/>
    </xf>
    <xf numFmtId="9" fontId="4" fillId="4" borderId="157" xfId="0" applyNumberFormat="1" applyFont="1" applyFill="1" applyBorder="1" applyAlignment="1">
      <alignment horizontal="right" vertical="center"/>
    </xf>
    <xf numFmtId="3" fontId="4" fillId="4" borderId="5" xfId="0" applyNumberFormat="1" applyFont="1" applyFill="1" applyBorder="1" applyAlignment="1">
      <alignment horizontal="center" vertical="center"/>
    </xf>
    <xf numFmtId="9" fontId="4" fillId="4" borderId="167" xfId="0" applyNumberFormat="1" applyFont="1" applyFill="1" applyBorder="1" applyAlignment="1">
      <alignment horizontal="right" vertical="center"/>
    </xf>
    <xf numFmtId="3" fontId="4" fillId="4" borderId="158" xfId="0" applyNumberFormat="1" applyFont="1" applyFill="1" applyBorder="1" applyAlignment="1">
      <alignment horizontal="center" vertical="center"/>
    </xf>
    <xf numFmtId="165" fontId="4" fillId="4" borderId="5" xfId="0" applyNumberFormat="1" applyFont="1" applyFill="1" applyBorder="1" applyAlignment="1">
      <alignment horizontal="center" vertical="center"/>
    </xf>
    <xf numFmtId="3" fontId="4" fillId="4" borderId="170" xfId="0" applyNumberFormat="1" applyFont="1" applyFill="1" applyBorder="1" applyAlignment="1">
      <alignment horizontal="center" vertical="center"/>
    </xf>
    <xf numFmtId="165" fontId="4" fillId="4" borderId="157" xfId="0" applyNumberFormat="1" applyFont="1" applyFill="1" applyBorder="1" applyAlignment="1">
      <alignment horizontal="center" vertical="center"/>
    </xf>
    <xf numFmtId="3" fontId="4" fillId="4" borderId="155" xfId="0" applyNumberFormat="1" applyFont="1" applyFill="1" applyBorder="1" applyAlignment="1">
      <alignment horizontal="center" vertical="center"/>
    </xf>
    <xf numFmtId="165" fontId="4" fillId="4" borderId="106" xfId="0" applyNumberFormat="1" applyFont="1" applyFill="1" applyBorder="1" applyAlignment="1">
      <alignment horizontal="center" vertical="center"/>
    </xf>
    <xf numFmtId="9" fontId="4" fillId="4" borderId="5" xfId="0" applyNumberFormat="1" applyFont="1" applyFill="1" applyBorder="1" applyAlignment="1">
      <alignment horizontal="center" vertical="center"/>
    </xf>
    <xf numFmtId="4" fontId="4" fillId="4" borderId="3" xfId="0" applyNumberFormat="1" applyFont="1" applyFill="1" applyBorder="1" applyAlignment="1">
      <alignment horizontal="center" vertical="center"/>
    </xf>
    <xf numFmtId="166" fontId="4" fillId="4" borderId="203" xfId="0" applyNumberFormat="1" applyFont="1" applyFill="1" applyBorder="1" applyAlignment="1">
      <alignment horizontal="center" vertical="center"/>
    </xf>
    <xf numFmtId="2" fontId="4" fillId="4" borderId="170" xfId="0" applyNumberFormat="1" applyFont="1" applyFill="1" applyBorder="1" applyAlignment="1">
      <alignment horizontal="center" vertical="center"/>
    </xf>
    <xf numFmtId="4" fontId="4" fillId="4" borderId="158" xfId="0" applyNumberFormat="1" applyFont="1" applyFill="1" applyBorder="1" applyAlignment="1">
      <alignment horizontal="center" vertical="center"/>
    </xf>
    <xf numFmtId="166" fontId="4" fillId="4" borderId="157" xfId="0" applyNumberFormat="1" applyFont="1" applyFill="1" applyBorder="1" applyAlignment="1">
      <alignment horizontal="center" vertical="center"/>
    </xf>
    <xf numFmtId="167" fontId="4" fillId="17" borderId="173" xfId="0" applyNumberFormat="1" applyFont="1" applyFill="1" applyBorder="1" applyAlignment="1">
      <alignment horizontal="center" vertical="center"/>
    </xf>
    <xf numFmtId="9" fontId="4" fillId="4" borderId="155" xfId="0" applyNumberFormat="1" applyFont="1" applyFill="1" applyBorder="1" applyAlignment="1">
      <alignment horizontal="right" vertical="center"/>
    </xf>
    <xf numFmtId="3" fontId="4" fillId="4" borderId="205" xfId="0" applyNumberFormat="1" applyFont="1" applyFill="1" applyBorder="1" applyAlignment="1">
      <alignment horizontal="center" vertical="center"/>
    </xf>
    <xf numFmtId="9" fontId="4" fillId="4" borderId="106" xfId="0" applyNumberFormat="1" applyFont="1" applyFill="1" applyBorder="1" applyAlignment="1">
      <alignment horizontal="right" vertical="center"/>
    </xf>
    <xf numFmtId="3" fontId="4" fillId="4" borderId="107" xfId="0" applyNumberFormat="1" applyFont="1" applyFill="1" applyBorder="1" applyAlignment="1">
      <alignment horizontal="center" vertical="center"/>
    </xf>
    <xf numFmtId="3" fontId="4" fillId="4" borderId="109" xfId="0" applyNumberFormat="1" applyFont="1" applyFill="1" applyBorder="1" applyAlignment="1">
      <alignment horizontal="center" vertical="center"/>
    </xf>
    <xf numFmtId="3" fontId="4" fillId="4" borderId="101" xfId="0" applyNumberFormat="1" applyFont="1" applyFill="1" applyBorder="1" applyAlignment="1">
      <alignment horizontal="center" vertical="center"/>
    </xf>
    <xf numFmtId="9" fontId="4" fillId="4" borderId="206" xfId="0" applyNumberFormat="1" applyFont="1" applyFill="1" applyBorder="1" applyAlignment="1">
      <alignment horizontal="right" vertical="center"/>
    </xf>
    <xf numFmtId="9" fontId="4" fillId="4" borderId="207" xfId="0" applyNumberFormat="1" applyFont="1" applyFill="1" applyBorder="1" applyAlignment="1">
      <alignment horizontal="right" vertical="center"/>
    </xf>
    <xf numFmtId="3" fontId="4" fillId="4" borderId="208" xfId="0" applyNumberFormat="1" applyFont="1" applyFill="1" applyBorder="1" applyAlignment="1">
      <alignment horizontal="center" vertical="center"/>
    </xf>
    <xf numFmtId="9" fontId="4" fillId="4" borderId="209" xfId="0" applyNumberFormat="1" applyFont="1" applyFill="1" applyBorder="1" applyAlignment="1">
      <alignment horizontal="right" vertical="center"/>
    </xf>
    <xf numFmtId="0" fontId="25" fillId="4" borderId="91" xfId="0" applyFont="1" applyFill="1" applyBorder="1" applyAlignment="1">
      <alignment vertical="center" wrapText="1"/>
    </xf>
    <xf numFmtId="0" fontId="25" fillId="4" borderId="92" xfId="0" applyFont="1" applyFill="1" applyBorder="1" applyAlignment="1">
      <alignment vertical="center" wrapText="1"/>
    </xf>
    <xf numFmtId="9" fontId="24" fillId="4" borderId="92" xfId="0" applyNumberFormat="1" applyFont="1" applyFill="1" applyBorder="1" applyAlignment="1">
      <alignment horizontal="center" vertical="top" wrapText="1"/>
    </xf>
    <xf numFmtId="0" fontId="25" fillId="4" borderId="93" xfId="0" applyFont="1" applyFill="1" applyBorder="1" applyAlignment="1">
      <alignment vertical="center" wrapText="1"/>
    </xf>
    <xf numFmtId="167" fontId="4" fillId="17" borderId="154" xfId="0" applyNumberFormat="1" applyFont="1" applyFill="1" applyBorder="1" applyAlignment="1">
      <alignment horizontal="center" vertical="center"/>
    </xf>
    <xf numFmtId="0" fontId="4" fillId="7" borderId="210" xfId="0" applyFont="1" applyFill="1" applyBorder="1" applyAlignment="1">
      <alignment horizontal="center" vertical="center"/>
    </xf>
    <xf numFmtId="9" fontId="4" fillId="4" borderId="211" xfId="0" applyNumberFormat="1" applyFont="1" applyFill="1" applyBorder="1" applyAlignment="1">
      <alignment horizontal="right" vertical="center"/>
    </xf>
    <xf numFmtId="3" fontId="4" fillId="4" borderId="179" xfId="0" applyNumberFormat="1" applyFont="1" applyFill="1" applyBorder="1" applyAlignment="1">
      <alignment horizontal="center" vertical="center"/>
    </xf>
    <xf numFmtId="165" fontId="4" fillId="4" borderId="211" xfId="0" applyNumberFormat="1" applyFont="1" applyFill="1" applyBorder="1" applyAlignment="1">
      <alignment horizontal="right" vertical="center"/>
    </xf>
    <xf numFmtId="9" fontId="4" fillId="4" borderId="60" xfId="0" applyNumberFormat="1" applyFont="1" applyFill="1" applyBorder="1" applyAlignment="1">
      <alignment horizontal="right" vertical="center"/>
    </xf>
    <xf numFmtId="2" fontId="4" fillId="4" borderId="159" xfId="0" applyNumberFormat="1" applyFont="1" applyFill="1" applyBorder="1" applyAlignment="1">
      <alignment horizontal="right" vertical="center"/>
    </xf>
    <xf numFmtId="2" fontId="4" fillId="4" borderId="212" xfId="0" applyNumberFormat="1" applyFont="1" applyFill="1" applyBorder="1" applyAlignment="1">
      <alignment horizontal="right" vertical="center"/>
    </xf>
    <xf numFmtId="2" fontId="4" fillId="4" borderId="211" xfId="0" applyNumberFormat="1" applyFont="1" applyFill="1" applyBorder="1" applyAlignment="1">
      <alignment horizontal="right" vertical="center"/>
    </xf>
    <xf numFmtId="2" fontId="4" fillId="4" borderId="179" xfId="0" applyNumberFormat="1" applyFont="1" applyFill="1" applyBorder="1" applyAlignment="1">
      <alignment horizontal="right" vertical="center"/>
    </xf>
    <xf numFmtId="2" fontId="4" fillId="4" borderId="213" xfId="0" applyNumberFormat="1" applyFont="1" applyFill="1" applyBorder="1" applyAlignment="1">
      <alignment horizontal="right" vertical="center"/>
    </xf>
    <xf numFmtId="165" fontId="4" fillId="4" borderId="159" xfId="0" applyNumberFormat="1" applyFont="1" applyFill="1" applyBorder="1" applyAlignment="1">
      <alignment horizontal="right" vertical="center"/>
    </xf>
    <xf numFmtId="2" fontId="4" fillId="4" borderId="214" xfId="0" applyNumberFormat="1" applyFont="1" applyFill="1" applyBorder="1" applyAlignment="1">
      <alignment horizontal="center" vertical="center"/>
    </xf>
    <xf numFmtId="3" fontId="4" fillId="4" borderId="210" xfId="0" applyNumberFormat="1" applyFont="1" applyFill="1" applyBorder="1" applyAlignment="1">
      <alignment horizontal="center" vertical="center"/>
    </xf>
    <xf numFmtId="9" fontId="4" fillId="4" borderId="51" xfId="0" applyNumberFormat="1" applyFont="1" applyFill="1" applyBorder="1" applyAlignment="1">
      <alignment horizontal="right" vertical="center"/>
    </xf>
    <xf numFmtId="3" fontId="4" fillId="4" borderId="159" xfId="0" applyNumberFormat="1" applyFont="1" applyFill="1" applyBorder="1" applyAlignment="1">
      <alignment horizontal="center" vertical="center"/>
    </xf>
    <xf numFmtId="3" fontId="4" fillId="4" borderId="212" xfId="0" applyNumberFormat="1" applyFont="1" applyFill="1" applyBorder="1" applyAlignment="1">
      <alignment horizontal="center" vertical="center"/>
    </xf>
    <xf numFmtId="165" fontId="4" fillId="4" borderId="159" xfId="0" applyNumberFormat="1" applyFont="1" applyFill="1" applyBorder="1" applyAlignment="1">
      <alignment horizontal="center" vertical="center"/>
    </xf>
    <xf numFmtId="1" fontId="4" fillId="4" borderId="215" xfId="0" applyNumberFormat="1" applyFont="1" applyFill="1" applyBorder="1" applyAlignment="1">
      <alignment horizontal="center" vertical="center"/>
    </xf>
    <xf numFmtId="165" fontId="4" fillId="4" borderId="51" xfId="0" applyNumberFormat="1" applyFont="1" applyFill="1" applyBorder="1" applyAlignment="1">
      <alignment horizontal="center" vertical="center"/>
    </xf>
    <xf numFmtId="3" fontId="4" fillId="4" borderId="215" xfId="0" applyNumberFormat="1" applyFont="1" applyFill="1" applyBorder="1" applyAlignment="1">
      <alignment horizontal="center" vertical="center"/>
    </xf>
    <xf numFmtId="9" fontId="4" fillId="4" borderId="159" xfId="0" applyNumberFormat="1" applyFont="1" applyFill="1" applyBorder="1" applyAlignment="1">
      <alignment horizontal="center" vertical="center"/>
    </xf>
    <xf numFmtId="3" fontId="4" fillId="4" borderId="211" xfId="0" applyNumberFormat="1" applyFont="1" applyFill="1" applyBorder="1" applyAlignment="1">
      <alignment horizontal="center" vertical="center"/>
    </xf>
    <xf numFmtId="9" fontId="4" fillId="4" borderId="216" xfId="0" applyNumberFormat="1" applyFont="1" applyFill="1" applyBorder="1" applyAlignment="1">
      <alignment horizontal="right" vertical="center"/>
    </xf>
    <xf numFmtId="3" fontId="4" fillId="4" borderId="172" xfId="0" applyNumberFormat="1" applyFont="1" applyFill="1" applyBorder="1" applyAlignment="1">
      <alignment horizontal="center" vertical="center"/>
    </xf>
    <xf numFmtId="165" fontId="4" fillId="4" borderId="155" xfId="0" applyNumberFormat="1" applyFont="1" applyFill="1" applyBorder="1" applyAlignment="1">
      <alignment horizontal="center" vertical="center"/>
    </xf>
    <xf numFmtId="165" fontId="4" fillId="4" borderId="167" xfId="0" applyNumberFormat="1" applyFont="1" applyFill="1" applyBorder="1" applyAlignment="1">
      <alignment horizontal="center" vertical="center"/>
    </xf>
    <xf numFmtId="4" fontId="4" fillId="4" borderId="160" xfId="0" applyNumberFormat="1" applyFont="1" applyFill="1" applyBorder="1" applyAlignment="1">
      <alignment horizontal="center" vertical="center"/>
    </xf>
    <xf numFmtId="4" fontId="4" fillId="4" borderId="157" xfId="0" applyNumberFormat="1" applyFont="1" applyFill="1" applyBorder="1" applyAlignment="1">
      <alignment horizontal="center" vertical="center"/>
    </xf>
    <xf numFmtId="2" fontId="4" fillId="4" borderId="160" xfId="0" applyNumberFormat="1" applyFont="1" applyFill="1" applyBorder="1" applyAlignment="1">
      <alignment horizontal="center" vertical="center"/>
    </xf>
    <xf numFmtId="2" fontId="4" fillId="4" borderId="5" xfId="0" applyNumberFormat="1" applyFont="1" applyFill="1" applyBorder="1" applyAlignment="1">
      <alignment horizontal="center" vertical="center"/>
    </xf>
    <xf numFmtId="2" fontId="4" fillId="4" borderId="99" xfId="0" applyNumberFormat="1" applyFont="1" applyFill="1" applyBorder="1" applyAlignment="1">
      <alignment horizontal="right" vertical="center"/>
    </xf>
    <xf numFmtId="3" fontId="4" fillId="4" borderId="93" xfId="0" applyNumberFormat="1" applyFont="1" applyFill="1" applyBorder="1" applyAlignment="1">
      <alignment horizontal="right" vertical="center"/>
    </xf>
    <xf numFmtId="3" fontId="4" fillId="4" borderId="105" xfId="0" applyNumberFormat="1" applyFont="1" applyFill="1" applyBorder="1" applyAlignment="1">
      <alignment horizontal="center" vertical="center"/>
    </xf>
    <xf numFmtId="169" fontId="4" fillId="4" borderId="217" xfId="0" applyNumberFormat="1" applyFont="1" applyFill="1" applyBorder="1" applyAlignment="1">
      <alignment horizontal="right" vertical="center"/>
    </xf>
    <xf numFmtId="3" fontId="4" fillId="17" borderId="156" xfId="0" applyNumberFormat="1" applyFont="1" applyFill="1" applyBorder="1" applyAlignment="1">
      <alignment horizontal="center" vertical="center"/>
    </xf>
    <xf numFmtId="3" fontId="4" fillId="17" borderId="160" xfId="0" applyNumberFormat="1" applyFont="1" applyFill="1" applyBorder="1" applyAlignment="1">
      <alignment horizontal="center" vertical="center"/>
    </xf>
    <xf numFmtId="3" fontId="4" fillId="17" borderId="158" xfId="0" applyNumberFormat="1" applyFont="1" applyFill="1" applyBorder="1" applyAlignment="1">
      <alignment horizontal="center" vertical="center"/>
    </xf>
    <xf numFmtId="1" fontId="4" fillId="4" borderId="157" xfId="0" applyNumberFormat="1" applyFont="1" applyFill="1" applyBorder="1" applyAlignment="1">
      <alignment horizontal="center" vertical="center"/>
    </xf>
    <xf numFmtId="169" fontId="4" fillId="4" borderId="155" xfId="0" applyNumberFormat="1" applyFont="1" applyFill="1" applyBorder="1" applyAlignment="1">
      <alignment horizontal="center" vertical="center"/>
    </xf>
    <xf numFmtId="3" fontId="4" fillId="4" borderId="170" xfId="0" applyNumberFormat="1" applyFont="1" applyFill="1" applyBorder="1" applyAlignment="1">
      <alignment horizontal="right" vertical="center"/>
    </xf>
    <xf numFmtId="3" fontId="4" fillId="4" borderId="5" xfId="0" applyNumberFormat="1" applyFont="1" applyFill="1" applyBorder="1" applyAlignment="1">
      <alignment horizontal="right" vertical="center"/>
    </xf>
    <xf numFmtId="0" fontId="4" fillId="4" borderId="91" xfId="0" applyFont="1" applyFill="1" applyBorder="1" applyAlignment="1">
      <alignment horizontal="center" vertical="center" wrapText="1"/>
    </xf>
    <xf numFmtId="0" fontId="4" fillId="4" borderId="92" xfId="0" applyFont="1" applyFill="1" applyBorder="1" applyAlignment="1">
      <alignment horizontal="right" vertical="center"/>
    </xf>
    <xf numFmtId="3" fontId="4" fillId="4" borderId="92" xfId="0" applyNumberFormat="1" applyFont="1" applyFill="1" applyBorder="1" applyAlignment="1">
      <alignment horizontal="center" vertical="center"/>
    </xf>
    <xf numFmtId="3" fontId="24" fillId="4" borderId="92" xfId="0" applyNumberFormat="1" applyFont="1" applyFill="1" applyBorder="1" applyAlignment="1">
      <alignment horizontal="center" vertical="top"/>
    </xf>
    <xf numFmtId="9" fontId="4" fillId="4" borderId="92" xfId="0" applyNumberFormat="1" applyFont="1" applyFill="1" applyBorder="1" applyAlignment="1">
      <alignment horizontal="center" vertical="center"/>
    </xf>
    <xf numFmtId="9" fontId="4" fillId="4" borderId="93" xfId="0" applyNumberFormat="1" applyFont="1" applyFill="1" applyBorder="1" applyAlignment="1">
      <alignment horizontal="right" vertical="center"/>
    </xf>
    <xf numFmtId="165" fontId="4" fillId="4" borderId="37" xfId="0" applyNumberFormat="1" applyFont="1" applyFill="1" applyBorder="1" applyAlignment="1">
      <alignment horizontal="center" vertical="center"/>
    </xf>
    <xf numFmtId="4" fontId="4" fillId="17" borderId="81" xfId="0" applyNumberFormat="1" applyFont="1" applyFill="1" applyBorder="1" applyAlignment="1">
      <alignment horizontal="center" vertical="center"/>
    </xf>
    <xf numFmtId="165" fontId="4" fillId="17" borderId="37" xfId="0" applyNumberFormat="1" applyFont="1" applyFill="1" applyBorder="1" applyAlignment="1">
      <alignment horizontal="center" vertical="center"/>
    </xf>
    <xf numFmtId="2" fontId="4" fillId="4" borderId="175" xfId="0" applyNumberFormat="1" applyFont="1" applyFill="1" applyBorder="1" applyAlignment="1">
      <alignment horizontal="right" vertical="center"/>
    </xf>
    <xf numFmtId="3" fontId="4" fillId="17" borderId="159" xfId="0" applyNumberFormat="1" applyFont="1" applyFill="1" applyBorder="1" applyAlignment="1">
      <alignment horizontal="center" vertical="center"/>
    </xf>
    <xf numFmtId="9" fontId="4" fillId="17" borderId="211" xfId="0" applyNumberFormat="1" applyFont="1" applyFill="1" applyBorder="1" applyAlignment="1">
      <alignment horizontal="right" vertical="center"/>
    </xf>
    <xf numFmtId="3" fontId="4" fillId="17" borderId="179" xfId="0" applyNumberFormat="1" applyFont="1" applyFill="1" applyBorder="1" applyAlignment="1">
      <alignment horizontal="center" vertical="center"/>
    </xf>
    <xf numFmtId="9" fontId="4" fillId="17" borderId="60" xfId="0" applyNumberFormat="1" applyFont="1" applyFill="1" applyBorder="1" applyAlignment="1">
      <alignment horizontal="right" vertical="center"/>
    </xf>
    <xf numFmtId="3" fontId="4" fillId="17" borderId="212" xfId="0" applyNumberFormat="1" applyFont="1" applyFill="1" applyBorder="1" applyAlignment="1">
      <alignment horizontal="center" vertical="center"/>
    </xf>
    <xf numFmtId="165" fontId="4" fillId="17" borderId="159" xfId="0" applyNumberFormat="1" applyFont="1" applyFill="1" applyBorder="1" applyAlignment="1">
      <alignment horizontal="center" vertical="center"/>
    </xf>
    <xf numFmtId="9" fontId="4" fillId="4" borderId="51" xfId="0" applyNumberFormat="1" applyFont="1" applyFill="1" applyBorder="1" applyAlignment="1">
      <alignment horizontal="center" vertical="center"/>
    </xf>
    <xf numFmtId="4" fontId="4" fillId="17" borderId="172" xfId="0" applyNumberFormat="1" applyFont="1" applyFill="1" applyBorder="1" applyAlignment="1">
      <alignment horizontal="center" vertical="center"/>
    </xf>
    <xf numFmtId="165" fontId="4" fillId="17" borderId="167" xfId="0" applyNumberFormat="1" applyFont="1" applyFill="1" applyBorder="1" applyAlignment="1">
      <alignment horizontal="center" vertical="center"/>
    </xf>
    <xf numFmtId="2" fontId="4" fillId="4" borderId="173" xfId="0" applyNumberFormat="1" applyFont="1" applyFill="1" applyBorder="1" applyAlignment="1">
      <alignment horizontal="right" vertical="center"/>
    </xf>
    <xf numFmtId="3" fontId="4" fillId="17" borderId="5" xfId="0" applyNumberFormat="1" applyFont="1" applyFill="1" applyBorder="1" applyAlignment="1">
      <alignment horizontal="center" vertical="center"/>
    </xf>
    <xf numFmtId="9" fontId="4" fillId="17" borderId="155" xfId="0" applyNumberFormat="1" applyFont="1" applyFill="1" applyBorder="1" applyAlignment="1">
      <alignment horizontal="right" vertical="center"/>
    </xf>
    <xf numFmtId="9" fontId="4" fillId="17" borderId="167" xfId="0" applyNumberFormat="1" applyFont="1" applyFill="1" applyBorder="1" applyAlignment="1">
      <alignment horizontal="right" vertical="center"/>
    </xf>
    <xf numFmtId="165" fontId="4" fillId="17" borderId="5" xfId="0" applyNumberFormat="1" applyFont="1" applyFill="1" applyBorder="1" applyAlignment="1">
      <alignment horizontal="center" vertical="center"/>
    </xf>
    <xf numFmtId="9" fontId="4" fillId="4" borderId="157" xfId="0" applyNumberFormat="1" applyFont="1" applyFill="1" applyBorder="1" applyAlignment="1">
      <alignment horizontal="center" vertical="center"/>
    </xf>
    <xf numFmtId="3" fontId="4" fillId="4" borderId="157" xfId="0" applyNumberFormat="1" applyFont="1" applyFill="1" applyBorder="1" applyAlignment="1">
      <alignment horizontal="center" vertical="center"/>
    </xf>
    <xf numFmtId="3" fontId="4" fillId="4" borderId="156" xfId="0" applyNumberFormat="1" applyFont="1" applyFill="1" applyBorder="1" applyAlignment="1">
      <alignment horizontal="right" vertical="center"/>
    </xf>
    <xf numFmtId="1" fontId="4" fillId="4" borderId="71" xfId="0" applyNumberFormat="1" applyFont="1" applyFill="1" applyBorder="1" applyAlignment="1">
      <alignment horizontal="center" vertical="center"/>
    </xf>
    <xf numFmtId="0" fontId="4" fillId="17" borderId="210" xfId="0" applyFont="1" applyFill="1" applyBorder="1" applyAlignment="1">
      <alignment horizontal="center" vertical="center"/>
    </xf>
    <xf numFmtId="9" fontId="4" fillId="17" borderId="27" xfId="0" applyNumberFormat="1" applyFont="1" applyFill="1" applyBorder="1" applyAlignment="1">
      <alignment horizontal="right" vertical="center"/>
    </xf>
    <xf numFmtId="9" fontId="4" fillId="17" borderId="17" xfId="0" applyNumberFormat="1" applyFont="1" applyFill="1" applyBorder="1" applyAlignment="1">
      <alignment horizontal="right" vertical="center"/>
    </xf>
    <xf numFmtId="9" fontId="4" fillId="17" borderId="71" xfId="0" applyNumberFormat="1" applyFont="1" applyFill="1" applyBorder="1" applyAlignment="1">
      <alignment horizontal="right" vertical="center"/>
    </xf>
    <xf numFmtId="4" fontId="4" fillId="4" borderId="215" xfId="0" applyNumberFormat="1" applyFont="1" applyFill="1" applyBorder="1" applyAlignment="1">
      <alignment horizontal="center" vertical="center"/>
    </xf>
    <xf numFmtId="2" fontId="4" fillId="4" borderId="212" xfId="0" applyNumberFormat="1" applyFont="1" applyFill="1" applyBorder="1" applyAlignment="1">
      <alignment horizontal="center" vertical="center"/>
    </xf>
    <xf numFmtId="2" fontId="4" fillId="4" borderId="211" xfId="0" applyNumberFormat="1" applyFont="1" applyFill="1" applyBorder="1" applyAlignment="1">
      <alignment horizontal="center" vertical="center"/>
    </xf>
    <xf numFmtId="2" fontId="4" fillId="4" borderId="179" xfId="0" applyNumberFormat="1" applyFont="1" applyFill="1" applyBorder="1" applyAlignment="1">
      <alignment horizontal="center" vertical="center"/>
    </xf>
    <xf numFmtId="2" fontId="4" fillId="4" borderId="159" xfId="0" applyNumberFormat="1" applyFont="1" applyFill="1" applyBorder="1" applyAlignment="1">
      <alignment horizontal="center" vertical="center"/>
    </xf>
    <xf numFmtId="2" fontId="4" fillId="4" borderId="215" xfId="0" applyNumberFormat="1" applyFont="1" applyFill="1" applyBorder="1" applyAlignment="1">
      <alignment horizontal="center" vertical="center"/>
    </xf>
    <xf numFmtId="9" fontId="4" fillId="4" borderId="218" xfId="0" applyNumberFormat="1" applyFont="1" applyFill="1" applyBorder="1" applyAlignment="1">
      <alignment horizontal="right" vertical="center"/>
    </xf>
    <xf numFmtId="9" fontId="4" fillId="17" borderId="51" xfId="0" applyNumberFormat="1" applyFont="1" applyFill="1" applyBorder="1" applyAlignment="1">
      <alignment horizontal="right" vertical="center"/>
    </xf>
    <xf numFmtId="3" fontId="4" fillId="4" borderId="51" xfId="0" applyNumberFormat="1" applyFont="1" applyFill="1" applyBorder="1" applyAlignment="1">
      <alignment horizontal="center" vertical="center"/>
    </xf>
    <xf numFmtId="0" fontId="4" fillId="4" borderId="114" xfId="0" applyFont="1" applyFill="1" applyBorder="1" applyAlignment="1">
      <alignment horizontal="center" vertical="center"/>
    </xf>
    <xf numFmtId="0" fontId="4" fillId="4" borderId="211" xfId="0" applyFont="1" applyFill="1" applyBorder="1" applyAlignment="1">
      <alignment horizontal="center" vertical="center"/>
    </xf>
    <xf numFmtId="9" fontId="4" fillId="4" borderId="179" xfId="0" applyNumberFormat="1" applyFont="1" applyFill="1" applyBorder="1" applyAlignment="1">
      <alignment horizontal="center" vertical="center"/>
    </xf>
    <xf numFmtId="9" fontId="4" fillId="4" borderId="212" xfId="0" applyNumberFormat="1" applyFont="1" applyFill="1" applyBorder="1" applyAlignment="1">
      <alignment horizontal="center" vertical="center"/>
    </xf>
    <xf numFmtId="9" fontId="4" fillId="4" borderId="211" xfId="0" applyNumberFormat="1" applyFont="1" applyFill="1" applyBorder="1" applyAlignment="1">
      <alignment horizontal="center" vertical="center"/>
    </xf>
    <xf numFmtId="9" fontId="4" fillId="4" borderId="214" xfId="0" applyNumberFormat="1" applyFont="1" applyFill="1" applyBorder="1" applyAlignment="1">
      <alignment horizontal="center" vertical="center"/>
    </xf>
    <xf numFmtId="0" fontId="4" fillId="4" borderId="159" xfId="0" applyFont="1" applyFill="1" applyBorder="1" applyAlignment="1">
      <alignment horizontal="center" vertical="center"/>
    </xf>
    <xf numFmtId="3" fontId="4" fillId="4" borderId="211" xfId="1" applyNumberFormat="1" applyFont="1" applyFill="1" applyBorder="1" applyAlignment="1">
      <alignment horizontal="center" vertical="center"/>
    </xf>
    <xf numFmtId="1" fontId="4" fillId="4" borderId="51" xfId="0" applyNumberFormat="1" applyFont="1" applyFill="1" applyBorder="1" applyAlignment="1">
      <alignment horizontal="center" vertical="center"/>
    </xf>
    <xf numFmtId="1" fontId="4" fillId="4" borderId="211" xfId="0" applyNumberFormat="1" applyFont="1" applyFill="1" applyBorder="1" applyAlignment="1">
      <alignment horizontal="center" vertical="center"/>
    </xf>
    <xf numFmtId="0" fontId="4" fillId="10" borderId="14" xfId="0" applyFont="1" applyFill="1" applyBorder="1" applyAlignment="1">
      <alignment horizontal="center" vertical="center"/>
    </xf>
    <xf numFmtId="0" fontId="4" fillId="17" borderId="3" xfId="0" applyFont="1" applyFill="1" applyBorder="1" applyAlignment="1">
      <alignment horizontal="center" vertical="center"/>
    </xf>
    <xf numFmtId="1" fontId="4" fillId="4" borderId="3" xfId="0" applyNumberFormat="1" applyFont="1" applyFill="1" applyBorder="1" applyAlignment="1">
      <alignment horizontal="center" vertical="center"/>
    </xf>
    <xf numFmtId="1" fontId="4" fillId="17" borderId="5" xfId="0" applyNumberFormat="1" applyFont="1" applyFill="1" applyBorder="1" applyAlignment="1">
      <alignment horizontal="center" vertical="center"/>
    </xf>
    <xf numFmtId="1" fontId="4" fillId="4" borderId="170" xfId="0" applyNumberFormat="1" applyFont="1" applyFill="1" applyBorder="1" applyAlignment="1">
      <alignment horizontal="center" vertical="center"/>
    </xf>
    <xf numFmtId="1" fontId="4" fillId="17" borderId="156" xfId="0" applyNumberFormat="1" applyFont="1" applyFill="1" applyBorder="1" applyAlignment="1">
      <alignment horizontal="center" vertical="center"/>
    </xf>
    <xf numFmtId="9" fontId="4" fillId="17" borderId="157" xfId="0" applyNumberFormat="1" applyFont="1" applyFill="1" applyBorder="1" applyAlignment="1">
      <alignment horizontal="right" vertical="center"/>
    </xf>
    <xf numFmtId="1" fontId="4" fillId="4" borderId="5" xfId="0" applyNumberFormat="1" applyFont="1" applyFill="1" applyBorder="1" applyAlignment="1">
      <alignment horizontal="center" vertical="center"/>
    </xf>
    <xf numFmtId="1" fontId="4" fillId="17" borderId="170" xfId="0" applyNumberFormat="1" applyFont="1" applyFill="1" applyBorder="1" applyAlignment="1">
      <alignment horizontal="center" vertical="center"/>
    </xf>
    <xf numFmtId="9" fontId="4" fillId="17" borderId="158" xfId="0" applyNumberFormat="1" applyFont="1" applyFill="1" applyBorder="1" applyAlignment="1">
      <alignment horizontal="right" vertical="center"/>
    </xf>
    <xf numFmtId="2" fontId="4" fillId="4" borderId="219" xfId="0" applyNumberFormat="1" applyFont="1" applyFill="1" applyBorder="1" applyAlignment="1">
      <alignment horizontal="center" vertical="center"/>
    </xf>
    <xf numFmtId="2" fontId="4" fillId="4" borderId="203" xfId="0" applyNumberFormat="1" applyFont="1" applyFill="1" applyBorder="1" applyAlignment="1">
      <alignment horizontal="center" vertical="center"/>
    </xf>
    <xf numFmtId="2" fontId="4" fillId="4" borderId="108" xfId="0" applyNumberFormat="1" applyFont="1" applyFill="1" applyBorder="1" applyAlignment="1">
      <alignment horizontal="center" vertical="center"/>
    </xf>
    <xf numFmtId="2" fontId="4" fillId="4" borderId="109" xfId="0" applyNumberFormat="1" applyFont="1" applyFill="1" applyBorder="1" applyAlignment="1">
      <alignment horizontal="center" vertical="center"/>
    </xf>
    <xf numFmtId="2" fontId="4" fillId="4" borderId="220" xfId="0" applyNumberFormat="1" applyFont="1" applyFill="1" applyBorder="1" applyAlignment="1">
      <alignment horizontal="center" vertical="center"/>
    </xf>
    <xf numFmtId="9" fontId="4" fillId="4" borderId="104" xfId="0" applyNumberFormat="1" applyFont="1" applyFill="1" applyBorder="1" applyAlignment="1">
      <alignment horizontal="right" vertical="center"/>
    </xf>
    <xf numFmtId="0" fontId="4" fillId="4" borderId="160" xfId="0" applyFont="1" applyFill="1" applyBorder="1" applyAlignment="1">
      <alignment horizontal="center" vertical="center"/>
    </xf>
    <xf numFmtId="9" fontId="4" fillId="4" borderId="107" xfId="0" applyNumberFormat="1" applyFont="1" applyFill="1" applyBorder="1" applyAlignment="1">
      <alignment horizontal="center" vertical="center"/>
    </xf>
    <xf numFmtId="3" fontId="4" fillId="4" borderId="220" xfId="0" applyNumberFormat="1" applyFont="1" applyFill="1" applyBorder="1" applyAlignment="1">
      <alignment horizontal="center" vertical="center"/>
    </xf>
    <xf numFmtId="9" fontId="4" fillId="4" borderId="156" xfId="0" applyNumberFormat="1" applyFont="1" applyFill="1" applyBorder="1" applyAlignment="1">
      <alignment horizontal="center" vertical="center"/>
    </xf>
    <xf numFmtId="9" fontId="4" fillId="4" borderId="158" xfId="0" applyNumberFormat="1" applyFont="1" applyFill="1" applyBorder="1" applyAlignment="1">
      <alignment horizontal="center" vertical="center"/>
    </xf>
    <xf numFmtId="9" fontId="4" fillId="4" borderId="155" xfId="0" applyNumberFormat="1" applyFont="1" applyFill="1" applyBorder="1" applyAlignment="1">
      <alignment horizontal="center" vertical="center"/>
    </xf>
    <xf numFmtId="9" fontId="4" fillId="4" borderId="99" xfId="0" applyNumberFormat="1" applyFont="1" applyFill="1" applyBorder="1" applyAlignment="1">
      <alignment horizontal="center" vertical="center"/>
    </xf>
    <xf numFmtId="0" fontId="4" fillId="4" borderId="220" xfId="0" applyFont="1" applyFill="1" applyBorder="1" applyAlignment="1">
      <alignment horizontal="center" vertical="center"/>
    </xf>
    <xf numFmtId="1" fontId="4" fillId="16" borderId="170" xfId="0" applyNumberFormat="1" applyFont="1" applyFill="1" applyBorder="1" applyAlignment="1">
      <alignment horizontal="center" vertical="center"/>
    </xf>
    <xf numFmtId="1" fontId="4" fillId="4" borderId="158" xfId="0" applyNumberFormat="1" applyFont="1" applyFill="1" applyBorder="1" applyAlignment="1">
      <alignment horizontal="center" vertical="center"/>
    </xf>
    <xf numFmtId="3" fontId="4" fillId="4" borderId="108" xfId="1" applyNumberFormat="1" applyFont="1" applyFill="1" applyBorder="1" applyAlignment="1">
      <alignment horizontal="center" vertical="center"/>
    </xf>
    <xf numFmtId="1" fontId="4" fillId="4" borderId="106" xfId="0" applyNumberFormat="1" applyFont="1" applyFill="1" applyBorder="1" applyAlignment="1">
      <alignment horizontal="center" vertical="center"/>
    </xf>
    <xf numFmtId="1" fontId="4" fillId="4" borderId="108" xfId="0" applyNumberFormat="1" applyFont="1" applyFill="1" applyBorder="1" applyAlignment="1">
      <alignment horizontal="center" vertical="center"/>
    </xf>
    <xf numFmtId="3" fontId="4" fillId="4" borderId="99" xfId="0" applyNumberFormat="1" applyFont="1" applyFill="1" applyBorder="1" applyAlignment="1">
      <alignment horizontal="center" vertical="center"/>
    </xf>
    <xf numFmtId="0" fontId="4" fillId="23" borderId="91" xfId="0" applyFont="1" applyFill="1" applyBorder="1" applyAlignment="1">
      <alignment vertical="center"/>
    </xf>
    <xf numFmtId="9" fontId="4" fillId="4" borderId="92" xfId="1" applyFont="1" applyFill="1" applyBorder="1" applyAlignment="1">
      <alignment horizontal="right" vertical="center"/>
    </xf>
    <xf numFmtId="9" fontId="4" fillId="4" borderId="93" xfId="1" applyFont="1" applyFill="1" applyBorder="1" applyAlignment="1">
      <alignment horizontal="right" vertical="center"/>
    </xf>
    <xf numFmtId="9" fontId="4" fillId="4" borderId="158" xfId="0" applyNumberFormat="1" applyFont="1" applyFill="1" applyBorder="1" applyAlignment="1">
      <alignment horizontal="right" vertical="center"/>
    </xf>
    <xf numFmtId="2" fontId="4" fillId="4" borderId="217" xfId="0" applyNumberFormat="1" applyFont="1" applyFill="1" applyBorder="1" applyAlignment="1">
      <alignment horizontal="center" vertical="center"/>
    </xf>
    <xf numFmtId="2" fontId="4" fillId="17" borderId="220" xfId="0" applyNumberFormat="1" applyFont="1" applyFill="1" applyBorder="1" applyAlignment="1">
      <alignment horizontal="center" vertical="center"/>
    </xf>
    <xf numFmtId="1" fontId="4" fillId="4" borderId="219" xfId="0" applyNumberFormat="1" applyFont="1" applyFill="1" applyBorder="1" applyAlignment="1">
      <alignment horizontal="center" vertical="center"/>
    </xf>
    <xf numFmtId="9" fontId="4" fillId="4" borderId="106" xfId="1" applyFont="1" applyFill="1" applyBorder="1" applyAlignment="1">
      <alignment horizontal="right" vertical="center"/>
    </xf>
    <xf numFmtId="9" fontId="4" fillId="4" borderId="108" xfId="1" applyFont="1" applyFill="1" applyBorder="1" applyAlignment="1">
      <alignment horizontal="right" vertical="center"/>
    </xf>
    <xf numFmtId="0" fontId="5" fillId="4" borderId="221" xfId="0" applyFont="1" applyFill="1" applyBorder="1" applyAlignment="1">
      <alignment horizontal="center" vertical="center" textRotation="90" wrapText="1"/>
    </xf>
    <xf numFmtId="9" fontId="4" fillId="4" borderId="222" xfId="1" applyFont="1" applyFill="1" applyBorder="1" applyAlignment="1">
      <alignment horizontal="right" vertical="center"/>
    </xf>
    <xf numFmtId="164" fontId="4" fillId="4" borderId="220" xfId="0" applyNumberFormat="1" applyFont="1" applyFill="1" applyBorder="1" applyAlignment="1">
      <alignment horizontal="center" vertical="center"/>
    </xf>
    <xf numFmtId="167" fontId="4" fillId="4" borderId="219" xfId="0" applyNumberFormat="1" applyFont="1" applyFill="1" applyBorder="1" applyAlignment="1">
      <alignment horizontal="center" vertical="center"/>
    </xf>
    <xf numFmtId="0" fontId="4" fillId="4" borderId="91" xfId="0" applyFont="1" applyFill="1" applyBorder="1" applyAlignment="1">
      <alignment horizontal="center" vertical="center"/>
    </xf>
    <xf numFmtId="9" fontId="4" fillId="4" borderId="71" xfId="0" applyNumberFormat="1" applyFont="1" applyFill="1" applyBorder="1" applyAlignment="1">
      <alignment horizontal="right" vertical="center"/>
    </xf>
    <xf numFmtId="2" fontId="4" fillId="4" borderId="213" xfId="0" applyNumberFormat="1" applyFont="1" applyFill="1" applyBorder="1" applyAlignment="1">
      <alignment horizontal="center" vertical="center"/>
    </xf>
    <xf numFmtId="0" fontId="4" fillId="17" borderId="120" xfId="0" applyFont="1" applyFill="1" applyBorder="1" applyAlignment="1">
      <alignment horizontal="center" vertical="center"/>
    </xf>
    <xf numFmtId="2" fontId="4" fillId="17" borderId="159" xfId="0" applyNumberFormat="1" applyFont="1" applyFill="1" applyBorder="1" applyAlignment="1">
      <alignment horizontal="center" vertical="center"/>
    </xf>
    <xf numFmtId="9" fontId="4" fillId="4" borderId="51" xfId="1" applyFont="1" applyFill="1" applyBorder="1" applyAlignment="1">
      <alignment horizontal="right" vertical="center"/>
    </xf>
    <xf numFmtId="1" fontId="4" fillId="4" borderId="159" xfId="0" applyNumberFormat="1" applyFont="1" applyFill="1" applyBorder="1" applyAlignment="1">
      <alignment horizontal="center" vertical="center"/>
    </xf>
    <xf numFmtId="9" fontId="4" fillId="4" borderId="211" xfId="1" applyFont="1" applyFill="1" applyBorder="1" applyAlignment="1">
      <alignment horizontal="right" vertical="center"/>
    </xf>
    <xf numFmtId="0" fontId="4" fillId="6" borderId="14" xfId="0" applyFont="1" applyFill="1" applyBorder="1" applyAlignment="1">
      <alignment horizontal="center" vertical="center"/>
    </xf>
    <xf numFmtId="9" fontId="4" fillId="4" borderId="223" xfId="1" applyFont="1" applyFill="1" applyBorder="1" applyAlignment="1">
      <alignment horizontal="right" vertical="center"/>
    </xf>
    <xf numFmtId="164" fontId="4" fillId="4" borderId="159" xfId="0" applyNumberFormat="1" applyFont="1" applyFill="1" applyBorder="1" applyAlignment="1">
      <alignment horizontal="center" vertical="center"/>
    </xf>
    <xf numFmtId="167" fontId="4" fillId="4" borderId="215" xfId="0" applyNumberFormat="1" applyFont="1" applyFill="1" applyBorder="1" applyAlignment="1">
      <alignment horizontal="center" vertical="center"/>
    </xf>
    <xf numFmtId="3" fontId="4" fillId="4" borderId="120" xfId="0" applyNumberFormat="1" applyFont="1" applyFill="1" applyBorder="1" applyAlignment="1">
      <alignment horizontal="center" vertical="center"/>
    </xf>
    <xf numFmtId="9" fontId="4" fillId="0" borderId="17" xfId="1" applyFont="1" applyFill="1" applyBorder="1" applyAlignment="1">
      <alignment horizontal="right" vertical="center"/>
    </xf>
    <xf numFmtId="3" fontId="4" fillId="0" borderId="32" xfId="0" applyNumberFormat="1" applyFont="1" applyFill="1" applyBorder="1" applyAlignment="1">
      <alignment horizontal="center" vertical="center"/>
    </xf>
    <xf numFmtId="9" fontId="4" fillId="0" borderId="46" xfId="1" applyFont="1" applyFill="1" applyBorder="1" applyAlignment="1">
      <alignment horizontal="center" vertical="center"/>
    </xf>
    <xf numFmtId="9" fontId="4" fillId="0" borderId="51" xfId="1" applyFont="1" applyFill="1" applyBorder="1" applyAlignment="1">
      <alignment horizontal="center" vertical="center"/>
    </xf>
    <xf numFmtId="169" fontId="4" fillId="0" borderId="179" xfId="1" applyNumberFormat="1" applyFont="1" applyFill="1" applyBorder="1" applyAlignment="1">
      <alignment horizontal="center" vertical="center"/>
    </xf>
    <xf numFmtId="169" fontId="4" fillId="4" borderId="159" xfId="1" applyNumberFormat="1" applyFont="1" applyFill="1" applyBorder="1" applyAlignment="1">
      <alignment horizontal="center" vertical="center"/>
    </xf>
    <xf numFmtId="169" fontId="4" fillId="4" borderId="211" xfId="1" applyNumberFormat="1" applyFont="1" applyFill="1" applyBorder="1" applyAlignment="1">
      <alignment horizontal="center" vertical="center"/>
    </xf>
    <xf numFmtId="9" fontId="4" fillId="0" borderId="179" xfId="1" applyNumberFormat="1" applyFont="1" applyFill="1" applyBorder="1" applyAlignment="1">
      <alignment horizontal="center" vertical="center"/>
    </xf>
    <xf numFmtId="9" fontId="4" fillId="4" borderId="159" xfId="1" applyNumberFormat="1" applyFont="1" applyFill="1" applyBorder="1" applyAlignment="1">
      <alignment horizontal="center" vertical="center"/>
    </xf>
    <xf numFmtId="9" fontId="4" fillId="4" borderId="60" xfId="1" applyNumberFormat="1" applyFont="1" applyFill="1" applyBorder="1" applyAlignment="1">
      <alignment horizontal="center" vertical="center"/>
    </xf>
    <xf numFmtId="0" fontId="4" fillId="2" borderId="81" xfId="0" applyFont="1" applyFill="1" applyBorder="1" applyAlignment="1">
      <alignment horizontal="center" vertical="center"/>
    </xf>
    <xf numFmtId="167" fontId="4" fillId="4" borderId="212" xfId="0" applyNumberFormat="1" applyFont="1" applyFill="1" applyBorder="1" applyAlignment="1">
      <alignment horizontal="center" vertical="center"/>
    </xf>
    <xf numFmtId="3" fontId="4" fillId="0" borderId="51" xfId="1" applyNumberFormat="1" applyFont="1" applyFill="1" applyBorder="1" applyAlignment="1">
      <alignment horizontal="center" vertical="center"/>
    </xf>
    <xf numFmtId="9" fontId="4" fillId="0" borderId="212" xfId="0" applyNumberFormat="1" applyFont="1" applyFill="1" applyBorder="1" applyAlignment="1">
      <alignment horizontal="center" vertical="center"/>
    </xf>
    <xf numFmtId="9" fontId="4" fillId="0" borderId="211" xfId="0" applyNumberFormat="1" applyFont="1" applyFill="1" applyBorder="1" applyAlignment="1">
      <alignment horizontal="center" vertical="center"/>
    </xf>
    <xf numFmtId="9" fontId="4" fillId="0" borderId="214" xfId="0" applyNumberFormat="1" applyFont="1" applyFill="1" applyBorder="1" applyAlignment="1">
      <alignment horizontal="center" vertical="center"/>
    </xf>
    <xf numFmtId="0" fontId="4" fillId="0" borderId="46" xfId="0" applyFont="1" applyFill="1" applyBorder="1" applyAlignment="1">
      <alignment horizontal="center" vertical="center"/>
    </xf>
    <xf numFmtId="164" fontId="4" fillId="0" borderId="159" xfId="0" applyNumberFormat="1" applyFont="1" applyFill="1" applyBorder="1" applyAlignment="1">
      <alignment horizontal="center" vertical="center"/>
    </xf>
    <xf numFmtId="9" fontId="4" fillId="0" borderId="51" xfId="1" applyFont="1" applyFill="1" applyBorder="1" applyAlignment="1">
      <alignment horizontal="right" vertical="center"/>
    </xf>
    <xf numFmtId="164" fontId="4" fillId="0" borderId="215" xfId="0" applyNumberFormat="1" applyFont="1" applyFill="1" applyBorder="1" applyAlignment="1">
      <alignment horizontal="center" vertical="center"/>
    </xf>
    <xf numFmtId="3" fontId="4" fillId="0" borderId="159" xfId="0" applyNumberFormat="1" applyFont="1" applyFill="1" applyBorder="1" applyAlignment="1">
      <alignment horizontal="center" vertical="center"/>
    </xf>
    <xf numFmtId="9" fontId="4" fillId="0" borderId="51" xfId="0" applyNumberFormat="1" applyFont="1" applyFill="1" applyBorder="1" applyAlignment="1">
      <alignment horizontal="center" vertical="center"/>
    </xf>
    <xf numFmtId="0" fontId="4" fillId="17" borderId="81" xfId="0" applyFont="1" applyFill="1" applyBorder="1" applyAlignment="1">
      <alignment horizontal="center" vertical="center"/>
    </xf>
    <xf numFmtId="0" fontId="4" fillId="16" borderId="1" xfId="0" applyFont="1" applyFill="1" applyBorder="1" applyAlignment="1">
      <alignment horizontal="center" vertical="center"/>
    </xf>
    <xf numFmtId="0" fontId="4" fillId="16" borderId="210" xfId="0" applyFont="1" applyFill="1" applyBorder="1" applyAlignment="1">
      <alignment horizontal="center" vertical="center"/>
    </xf>
    <xf numFmtId="0" fontId="4" fillId="16" borderId="8" xfId="0" applyFont="1" applyFill="1" applyBorder="1" applyAlignment="1">
      <alignment horizontal="center" vertical="center"/>
    </xf>
    <xf numFmtId="0" fontId="4" fillId="16" borderId="3" xfId="0" applyFont="1" applyFill="1" applyBorder="1" applyAlignment="1">
      <alignment horizontal="center" vertical="center"/>
    </xf>
    <xf numFmtId="1" fontId="4" fillId="0" borderId="172" xfId="0" applyNumberFormat="1" applyFont="1" applyFill="1" applyBorder="1" applyAlignment="1">
      <alignment horizontal="center" vertical="center"/>
    </xf>
    <xf numFmtId="9" fontId="4" fillId="0" borderId="157" xfId="1" applyFont="1" applyFill="1" applyBorder="1" applyAlignment="1">
      <alignment horizontal="right" vertical="center"/>
    </xf>
    <xf numFmtId="3" fontId="4" fillId="0" borderId="156" xfId="0" applyNumberFormat="1" applyFont="1" applyFill="1" applyBorder="1" applyAlignment="1">
      <alignment horizontal="center" vertical="center"/>
    </xf>
    <xf numFmtId="9" fontId="4" fillId="17" borderId="172" xfId="1" applyFont="1" applyFill="1" applyBorder="1" applyAlignment="1">
      <alignment horizontal="center" vertical="center"/>
    </xf>
    <xf numFmtId="9" fontId="4" fillId="17" borderId="157" xfId="1" applyFont="1" applyFill="1" applyBorder="1" applyAlignment="1">
      <alignment horizontal="center" vertical="center"/>
    </xf>
    <xf numFmtId="169" fontId="4" fillId="0" borderId="156" xfId="1" applyNumberFormat="1" applyFont="1" applyFill="1" applyBorder="1" applyAlignment="1">
      <alignment horizontal="center" vertical="center"/>
    </xf>
    <xf numFmtId="169" fontId="4" fillId="4" borderId="5" xfId="1" applyNumberFormat="1" applyFont="1" applyFill="1" applyBorder="1" applyAlignment="1">
      <alignment horizontal="center" vertical="center"/>
    </xf>
    <xf numFmtId="169" fontId="4" fillId="4" borderId="155" xfId="1" applyNumberFormat="1" applyFont="1" applyFill="1" applyBorder="1" applyAlignment="1">
      <alignment horizontal="center" vertical="center"/>
    </xf>
    <xf numFmtId="9" fontId="4" fillId="0" borderId="156" xfId="1" applyNumberFormat="1" applyFont="1" applyFill="1" applyBorder="1" applyAlignment="1">
      <alignment horizontal="center" vertical="center"/>
    </xf>
    <xf numFmtId="9" fontId="4" fillId="4" borderId="5" xfId="1" applyNumberFormat="1" applyFont="1" applyFill="1" applyBorder="1" applyAlignment="1">
      <alignment horizontal="center" vertical="center"/>
    </xf>
    <xf numFmtId="9" fontId="4" fillId="4" borderId="167" xfId="1" applyNumberFormat="1" applyFont="1" applyFill="1" applyBorder="1" applyAlignment="1">
      <alignment horizontal="center" vertical="center"/>
    </xf>
    <xf numFmtId="0" fontId="4" fillId="2" borderId="172" xfId="0" applyFont="1" applyFill="1" applyBorder="1" applyAlignment="1">
      <alignment horizontal="center" vertical="center"/>
    </xf>
    <xf numFmtId="3" fontId="4" fillId="4" borderId="169" xfId="0" applyNumberFormat="1" applyFont="1" applyFill="1" applyBorder="1" applyAlignment="1">
      <alignment horizontal="center" vertical="center"/>
    </xf>
    <xf numFmtId="167" fontId="4" fillId="4" borderId="158" xfId="0" applyNumberFormat="1" applyFont="1" applyFill="1" applyBorder="1" applyAlignment="1">
      <alignment horizontal="center" vertical="center"/>
    </xf>
    <xf numFmtId="3" fontId="4" fillId="0" borderId="106" xfId="1" applyNumberFormat="1" applyFont="1" applyFill="1" applyBorder="1" applyAlignment="1">
      <alignment horizontal="center" vertical="center"/>
    </xf>
    <xf numFmtId="3" fontId="4" fillId="4" borderId="109" xfId="1" applyNumberFormat="1" applyFont="1" applyFill="1" applyBorder="1" applyAlignment="1">
      <alignment horizontal="center" vertical="center"/>
    </xf>
    <xf numFmtId="3" fontId="4" fillId="4" borderId="203" xfId="1" applyNumberFormat="1" applyFont="1" applyFill="1" applyBorder="1" applyAlignment="1">
      <alignment horizontal="center" vertical="center"/>
    </xf>
    <xf numFmtId="3" fontId="4" fillId="4" borderId="106" xfId="1" applyNumberFormat="1" applyFont="1" applyFill="1" applyBorder="1" applyAlignment="1">
      <alignment horizontal="center" vertical="center"/>
    </xf>
    <xf numFmtId="9" fontId="4" fillId="6" borderId="107" xfId="0" applyNumberFormat="1" applyFont="1" applyFill="1" applyBorder="1" applyAlignment="1">
      <alignment horizontal="center" vertical="center"/>
    </xf>
    <xf numFmtId="9" fontId="4" fillId="0" borderId="158" xfId="0" applyNumberFormat="1" applyFont="1" applyFill="1" applyBorder="1" applyAlignment="1">
      <alignment horizontal="center" vertical="center"/>
    </xf>
    <xf numFmtId="9" fontId="4" fillId="0" borderId="99" xfId="0" applyNumberFormat="1" applyFont="1" applyFill="1" applyBorder="1" applyAlignment="1">
      <alignment horizontal="center" vertical="center"/>
    </xf>
    <xf numFmtId="0" fontId="4" fillId="0" borderId="172" xfId="0" applyFont="1" applyFill="1" applyBorder="1" applyAlignment="1">
      <alignment horizontal="center" vertical="center"/>
    </xf>
    <xf numFmtId="164" fontId="4" fillId="0" borderId="220" xfId="0" applyNumberFormat="1" applyFont="1" applyFill="1" applyBorder="1" applyAlignment="1">
      <alignment horizontal="center" vertical="center"/>
    </xf>
    <xf numFmtId="9" fontId="4" fillId="0" borderId="106" xfId="1" applyFont="1" applyFill="1" applyBorder="1" applyAlignment="1">
      <alignment horizontal="right" vertical="center"/>
    </xf>
    <xf numFmtId="164" fontId="4" fillId="0" borderId="219" xfId="0" applyNumberFormat="1" applyFont="1" applyFill="1" applyBorder="1" applyAlignment="1">
      <alignment horizontal="center" vertical="center"/>
    </xf>
    <xf numFmtId="3" fontId="4" fillId="0" borderId="5" xfId="0" applyNumberFormat="1" applyFont="1" applyFill="1" applyBorder="1" applyAlignment="1">
      <alignment horizontal="center" vertical="center"/>
    </xf>
    <xf numFmtId="0" fontId="4" fillId="0" borderId="9" xfId="0" applyFont="1" applyFill="1" applyBorder="1" applyAlignment="1">
      <alignment horizontal="center" vertical="center" textRotation="90" wrapText="1"/>
    </xf>
    <xf numFmtId="9" fontId="4" fillId="4" borderId="159" xfId="0" applyNumberFormat="1" applyFont="1" applyFill="1" applyBorder="1" applyAlignment="1">
      <alignment horizontal="right" vertical="center"/>
    </xf>
    <xf numFmtId="9" fontId="4" fillId="4" borderId="212" xfId="0" applyNumberFormat="1" applyFont="1" applyFill="1" applyBorder="1" applyAlignment="1">
      <alignment horizontal="right" vertical="center"/>
    </xf>
    <xf numFmtId="9" fontId="4" fillId="17" borderId="212" xfId="0" applyNumberFormat="1" applyFont="1" applyFill="1" applyBorder="1" applyAlignment="1">
      <alignment horizontal="right" vertical="center"/>
    </xf>
    <xf numFmtId="9" fontId="4" fillId="4" borderId="176" xfId="0" applyNumberFormat="1" applyFont="1" applyFill="1" applyBorder="1" applyAlignment="1">
      <alignment horizontal="right" vertical="center"/>
    </xf>
    <xf numFmtId="165" fontId="4" fillId="4" borderId="213" xfId="0" applyNumberFormat="1" applyFont="1" applyFill="1" applyBorder="1" applyAlignment="1">
      <alignment horizontal="center" vertical="center"/>
    </xf>
    <xf numFmtId="3" fontId="4" fillId="17" borderId="215" xfId="0" applyNumberFormat="1" applyFont="1" applyFill="1" applyBorder="1" applyAlignment="1">
      <alignment horizontal="center" vertical="center"/>
    </xf>
    <xf numFmtId="165" fontId="4" fillId="17" borderId="51" xfId="0" applyNumberFormat="1" applyFont="1" applyFill="1" applyBorder="1" applyAlignment="1">
      <alignment horizontal="center" vertical="center"/>
    </xf>
    <xf numFmtId="3" fontId="4" fillId="4" borderId="46" xfId="0" applyNumberFormat="1" applyFont="1" applyFill="1" applyBorder="1" applyAlignment="1">
      <alignment horizontal="center" vertical="center"/>
    </xf>
    <xf numFmtId="3" fontId="4" fillId="17" borderId="60" xfId="0" applyNumberFormat="1" applyFont="1" applyFill="1" applyBorder="1" applyAlignment="1">
      <alignment horizontal="center" vertical="center"/>
    </xf>
    <xf numFmtId="3" fontId="4" fillId="17" borderId="46" xfId="0" applyNumberFormat="1" applyFont="1" applyFill="1" applyBorder="1" applyAlignment="1">
      <alignment horizontal="center" vertical="center"/>
    </xf>
    <xf numFmtId="3" fontId="4" fillId="17" borderId="114" xfId="0" applyNumberFormat="1" applyFont="1" applyFill="1" applyBorder="1" applyAlignment="1">
      <alignment horizontal="center" vertical="center"/>
    </xf>
    <xf numFmtId="9" fontId="4" fillId="6" borderId="159" xfId="0" applyNumberFormat="1" applyFont="1" applyFill="1" applyBorder="1" applyAlignment="1">
      <alignment horizontal="right" vertical="center"/>
    </xf>
    <xf numFmtId="3" fontId="4" fillId="6" borderId="154" xfId="0" applyNumberFormat="1" applyFont="1" applyFill="1" applyBorder="1" applyAlignment="1">
      <alignment horizontal="center" vertical="center"/>
    </xf>
    <xf numFmtId="9" fontId="4" fillId="6" borderId="176" xfId="0" applyNumberFormat="1" applyFont="1" applyFill="1" applyBorder="1" applyAlignment="1">
      <alignment horizontal="right" vertical="center"/>
    </xf>
    <xf numFmtId="1" fontId="4" fillId="4" borderId="160" xfId="0" applyNumberFormat="1" applyFont="1" applyFill="1" applyBorder="1" applyAlignment="1">
      <alignment horizontal="center" vertical="center"/>
    </xf>
    <xf numFmtId="1" fontId="4" fillId="4" borderId="156" xfId="0" applyNumberFormat="1" applyFont="1" applyFill="1" applyBorder="1" applyAlignment="1">
      <alignment horizontal="center" vertical="center"/>
    </xf>
    <xf numFmtId="9" fontId="4" fillId="4" borderId="5" xfId="0" applyNumberFormat="1" applyFont="1" applyFill="1" applyBorder="1" applyAlignment="1">
      <alignment horizontal="right" vertical="center"/>
    </xf>
    <xf numFmtId="165" fontId="4" fillId="4" borderId="169" xfId="0" applyNumberFormat="1" applyFont="1" applyFill="1" applyBorder="1" applyAlignment="1">
      <alignment horizontal="center" vertical="center"/>
    </xf>
    <xf numFmtId="3" fontId="4" fillId="17" borderId="170" xfId="0" applyNumberFormat="1" applyFont="1" applyFill="1" applyBorder="1" applyAlignment="1">
      <alignment horizontal="center" vertical="center"/>
    </xf>
    <xf numFmtId="165" fontId="4" fillId="17" borderId="157" xfId="0" applyNumberFormat="1" applyFont="1" applyFill="1" applyBorder="1" applyAlignment="1">
      <alignment horizontal="center" vertical="center"/>
    </xf>
    <xf numFmtId="165" fontId="4" fillId="17" borderId="108" xfId="0" applyNumberFormat="1" applyFont="1" applyFill="1" applyBorder="1" applyAlignment="1">
      <alignment horizontal="center" vertical="center"/>
    </xf>
    <xf numFmtId="169" fontId="4" fillId="4" borderId="203" xfId="0" applyNumberFormat="1" applyFont="1" applyFill="1" applyBorder="1" applyAlignment="1">
      <alignment horizontal="center" vertical="center"/>
    </xf>
    <xf numFmtId="166" fontId="4" fillId="4" borderId="160" xfId="0" applyNumberFormat="1" applyFont="1" applyFill="1" applyBorder="1" applyAlignment="1">
      <alignment horizontal="center" vertical="center"/>
    </xf>
    <xf numFmtId="4" fontId="4" fillId="17" borderId="156" xfId="0" applyNumberFormat="1" applyFont="1" applyFill="1" applyBorder="1" applyAlignment="1">
      <alignment horizontal="center" vertical="center"/>
    </xf>
    <xf numFmtId="169" fontId="4" fillId="17" borderId="203" xfId="0" applyNumberFormat="1" applyFont="1" applyFill="1" applyBorder="1" applyAlignment="1">
      <alignment horizontal="center" vertical="center"/>
    </xf>
    <xf numFmtId="166" fontId="4" fillId="17" borderId="203" xfId="0" applyNumberFormat="1" applyFont="1" applyFill="1" applyBorder="1" applyAlignment="1">
      <alignment horizontal="center" vertical="center"/>
    </xf>
    <xf numFmtId="166" fontId="4" fillId="17" borderId="160" xfId="0" applyNumberFormat="1" applyFont="1" applyFill="1" applyBorder="1" applyAlignment="1">
      <alignment horizontal="center" vertical="center"/>
    </xf>
    <xf numFmtId="3" fontId="4" fillId="17" borderId="155" xfId="0" applyNumberFormat="1" applyFont="1" applyFill="1" applyBorder="1" applyAlignment="1">
      <alignment horizontal="center" vertical="center"/>
    </xf>
    <xf numFmtId="3" fontId="4" fillId="17" borderId="167" xfId="0" applyNumberFormat="1" applyFont="1" applyFill="1" applyBorder="1" applyAlignment="1">
      <alignment horizontal="center" vertical="center"/>
    </xf>
    <xf numFmtId="3" fontId="4" fillId="4" borderId="108" xfId="0" applyNumberFormat="1" applyFont="1" applyFill="1" applyBorder="1" applyAlignment="1">
      <alignment horizontal="center" vertical="center"/>
    </xf>
    <xf numFmtId="3" fontId="4" fillId="17" borderId="172" xfId="0" applyNumberFormat="1" applyFont="1" applyFill="1" applyBorder="1" applyAlignment="1">
      <alignment horizontal="center" vertical="center"/>
    </xf>
    <xf numFmtId="9" fontId="4" fillId="6" borderId="5" xfId="0" applyNumberFormat="1" applyFont="1" applyFill="1" applyBorder="1" applyAlignment="1">
      <alignment horizontal="right" vertical="center"/>
    </xf>
    <xf numFmtId="3" fontId="4" fillId="6" borderId="173" xfId="0" applyNumberFormat="1" applyFont="1" applyFill="1" applyBorder="1" applyAlignment="1">
      <alignment horizontal="center" vertical="center"/>
    </xf>
    <xf numFmtId="9" fontId="4" fillId="6" borderId="93" xfId="0" applyNumberFormat="1" applyFont="1" applyFill="1" applyBorder="1" applyAlignment="1">
      <alignment horizontal="right" vertical="center"/>
    </xf>
    <xf numFmtId="0" fontId="4" fillId="4" borderId="92" xfId="0" applyFont="1" applyFill="1" applyBorder="1" applyAlignment="1">
      <alignment horizontal="left" vertical="center"/>
    </xf>
    <xf numFmtId="0" fontId="4" fillId="19" borderId="210" xfId="0" applyFont="1" applyFill="1" applyBorder="1" applyAlignment="1">
      <alignment horizontal="center" vertical="center"/>
    </xf>
    <xf numFmtId="0" fontId="4" fillId="19" borderId="120" xfId="0" applyFont="1" applyFill="1" applyBorder="1" applyAlignment="1">
      <alignment horizontal="center" vertical="center"/>
    </xf>
    <xf numFmtId="1" fontId="4" fillId="0" borderId="159" xfId="0" applyNumberFormat="1" applyFont="1" applyFill="1" applyBorder="1" applyAlignment="1">
      <alignment horizontal="center" vertical="center"/>
    </xf>
    <xf numFmtId="9" fontId="4" fillId="0" borderId="211" xfId="0" applyNumberFormat="1" applyFont="1" applyFill="1" applyBorder="1" applyAlignment="1">
      <alignment horizontal="right" vertical="center"/>
    </xf>
    <xf numFmtId="3" fontId="4" fillId="0" borderId="179" xfId="0" applyNumberFormat="1" applyFont="1" applyFill="1" applyBorder="1" applyAlignment="1">
      <alignment horizontal="center" vertical="center"/>
    </xf>
    <xf numFmtId="9" fontId="4" fillId="0" borderId="51" xfId="0" applyNumberFormat="1" applyFont="1" applyFill="1" applyBorder="1" applyAlignment="1">
      <alignment horizontal="right" vertical="center"/>
    </xf>
    <xf numFmtId="1" fontId="4" fillId="0" borderId="114" xfId="0" applyNumberFormat="1" applyFont="1" applyFill="1" applyBorder="1" applyAlignment="1">
      <alignment horizontal="center" vertical="center"/>
    </xf>
    <xf numFmtId="2" fontId="4" fillId="4" borderId="114" xfId="0" applyNumberFormat="1" applyFont="1" applyFill="1" applyBorder="1" applyAlignment="1">
      <alignment horizontal="center" vertical="center"/>
    </xf>
    <xf numFmtId="9" fontId="4" fillId="0" borderId="60" xfId="0" applyNumberFormat="1" applyFont="1" applyFill="1" applyBorder="1" applyAlignment="1">
      <alignment horizontal="right" vertical="center"/>
    </xf>
    <xf numFmtId="3" fontId="4" fillId="0" borderId="215" xfId="0" applyNumberFormat="1" applyFont="1" applyFill="1" applyBorder="1" applyAlignment="1">
      <alignment horizontal="center" vertical="center"/>
    </xf>
    <xf numFmtId="3" fontId="4" fillId="0" borderId="212" xfId="0" applyNumberFormat="1" applyFont="1" applyFill="1" applyBorder="1" applyAlignment="1">
      <alignment horizontal="center" vertical="center"/>
    </xf>
    <xf numFmtId="9" fontId="4" fillId="0" borderId="159" xfId="0" applyNumberFormat="1" applyFont="1" applyFill="1" applyBorder="1" applyAlignment="1">
      <alignment horizontal="center" vertical="center"/>
    </xf>
    <xf numFmtId="0" fontId="4" fillId="0" borderId="51" xfId="0" applyFont="1" applyFill="1" applyBorder="1" applyAlignment="1">
      <alignment horizontal="center" vertical="center"/>
    </xf>
    <xf numFmtId="9" fontId="4" fillId="0" borderId="179" xfId="0" applyNumberFormat="1" applyFont="1" applyFill="1" applyBorder="1" applyAlignment="1">
      <alignment horizontal="center" vertical="center"/>
    </xf>
    <xf numFmtId="0" fontId="4" fillId="0" borderId="159" xfId="0" applyFont="1" applyFill="1" applyBorder="1" applyAlignment="1">
      <alignment horizontal="center" vertical="center"/>
    </xf>
    <xf numFmtId="1" fontId="4" fillId="0" borderId="215" xfId="0" applyNumberFormat="1" applyFont="1" applyFill="1" applyBorder="1" applyAlignment="1">
      <alignment horizontal="center" vertical="center"/>
    </xf>
    <xf numFmtId="9" fontId="4" fillId="0" borderId="211" xfId="1" applyFont="1" applyFill="1" applyBorder="1" applyAlignment="1">
      <alignment horizontal="right" vertical="center"/>
    </xf>
    <xf numFmtId="169" fontId="4" fillId="4" borderId="215" xfId="0" applyNumberFormat="1" applyFont="1" applyFill="1" applyBorder="1" applyAlignment="1">
      <alignment horizontal="center" vertical="center"/>
    </xf>
    <xf numFmtId="0" fontId="4" fillId="19" borderId="3" xfId="0" applyFont="1" applyFill="1" applyBorder="1" applyAlignment="1">
      <alignment horizontal="center" vertical="center"/>
    </xf>
    <xf numFmtId="0" fontId="5" fillId="19" borderId="169" xfId="0" applyFont="1" applyFill="1" applyBorder="1" applyAlignment="1">
      <alignment horizontal="center" vertical="center"/>
    </xf>
    <xf numFmtId="1" fontId="4" fillId="0" borderId="220" xfId="0" applyNumberFormat="1" applyFont="1" applyFill="1" applyBorder="1" applyAlignment="1">
      <alignment horizontal="center" vertical="center"/>
    </xf>
    <xf numFmtId="9" fontId="4" fillId="0" borderId="155" xfId="0" applyNumberFormat="1" applyFont="1" applyFill="1" applyBorder="1" applyAlignment="1">
      <alignment horizontal="right" vertical="center"/>
    </xf>
    <xf numFmtId="9" fontId="4" fillId="0" borderId="157" xfId="0" applyNumberFormat="1" applyFont="1" applyFill="1" applyBorder="1" applyAlignment="1">
      <alignment horizontal="right" vertical="center"/>
    </xf>
    <xf numFmtId="3" fontId="4" fillId="0" borderId="160" xfId="0" applyNumberFormat="1" applyFont="1" applyFill="1" applyBorder="1" applyAlignment="1">
      <alignment horizontal="center" vertical="center"/>
    </xf>
    <xf numFmtId="2" fontId="4" fillId="0" borderId="160" xfId="0" applyNumberFormat="1" applyFont="1" applyFill="1" applyBorder="1" applyAlignment="1">
      <alignment horizontal="center" vertical="center"/>
    </xf>
    <xf numFmtId="9" fontId="4" fillId="0" borderId="167" xfId="0" applyNumberFormat="1" applyFont="1" applyFill="1" applyBorder="1" applyAlignment="1">
      <alignment horizontal="right" vertical="center"/>
    </xf>
    <xf numFmtId="3" fontId="4" fillId="0" borderId="172" xfId="0" applyNumberFormat="1" applyFont="1" applyFill="1" applyBorder="1" applyAlignment="1">
      <alignment horizontal="center" vertical="center"/>
    </xf>
    <xf numFmtId="3" fontId="4" fillId="0" borderId="170" xfId="0" applyNumberFormat="1" applyFont="1" applyFill="1" applyBorder="1" applyAlignment="1">
      <alignment horizontal="center" vertical="center"/>
    </xf>
    <xf numFmtId="3" fontId="4" fillId="0" borderId="158" xfId="0" applyNumberFormat="1" applyFont="1" applyFill="1" applyBorder="1" applyAlignment="1">
      <alignment horizontal="center" vertical="center"/>
    </xf>
    <xf numFmtId="9" fontId="4" fillId="0" borderId="5" xfId="0" applyNumberFormat="1" applyFont="1" applyFill="1" applyBorder="1" applyAlignment="1">
      <alignment horizontal="center" vertical="center"/>
    </xf>
    <xf numFmtId="0" fontId="4" fillId="0" borderId="157" xfId="0" applyFont="1" applyFill="1" applyBorder="1" applyAlignment="1">
      <alignment horizontal="center" vertical="center"/>
    </xf>
    <xf numFmtId="9" fontId="4" fillId="4" borderId="203" xfId="0" applyNumberFormat="1" applyFont="1" applyFill="1" applyBorder="1" applyAlignment="1">
      <alignment horizontal="center" vertical="center"/>
    </xf>
    <xf numFmtId="9" fontId="4" fillId="0" borderId="156" xfId="0" applyNumberFormat="1" applyFont="1" applyFill="1" applyBorder="1" applyAlignment="1">
      <alignment horizontal="center" vertical="center"/>
    </xf>
    <xf numFmtId="0" fontId="4" fillId="0" borderId="220" xfId="0" applyFont="1" applyFill="1" applyBorder="1" applyAlignment="1">
      <alignment horizontal="center" vertical="center"/>
    </xf>
    <xf numFmtId="1" fontId="4" fillId="0" borderId="219" xfId="0" applyNumberFormat="1" applyFont="1" applyFill="1" applyBorder="1" applyAlignment="1">
      <alignment horizontal="center" vertical="center"/>
    </xf>
    <xf numFmtId="1" fontId="4" fillId="0" borderId="170" xfId="0" applyNumberFormat="1" applyFont="1" applyFill="1" applyBorder="1" applyAlignment="1">
      <alignment horizontal="center" vertical="center"/>
    </xf>
    <xf numFmtId="1" fontId="4" fillId="0" borderId="5" xfId="0" applyNumberFormat="1" applyFont="1" applyFill="1" applyBorder="1" applyAlignment="1">
      <alignment horizontal="center" vertical="center"/>
    </xf>
    <xf numFmtId="9" fontId="4" fillId="0" borderId="108" xfId="1" applyFont="1" applyFill="1" applyBorder="1" applyAlignment="1">
      <alignment horizontal="right" vertical="center"/>
    </xf>
    <xf numFmtId="164" fontId="4" fillId="0" borderId="156" xfId="0" applyNumberFormat="1" applyFont="1" applyFill="1" applyBorder="1" applyAlignment="1">
      <alignment horizontal="center" vertical="center"/>
    </xf>
    <xf numFmtId="3" fontId="4" fillId="4" borderId="5" xfId="1" applyNumberFormat="1" applyFont="1" applyFill="1" applyBorder="1" applyAlignment="1">
      <alignment horizontal="center" vertical="center"/>
    </xf>
    <xf numFmtId="4" fontId="4" fillId="4" borderId="155" xfId="1" applyNumberFormat="1" applyFont="1" applyFill="1" applyBorder="1" applyAlignment="1">
      <alignment horizontal="center" vertical="center"/>
    </xf>
    <xf numFmtId="9" fontId="4" fillId="0" borderId="156" xfId="1" applyFont="1" applyFill="1" applyBorder="1" applyAlignment="1">
      <alignment horizontal="center" vertical="center"/>
    </xf>
    <xf numFmtId="9" fontId="4" fillId="4" borderId="5" xfId="1" applyFont="1" applyFill="1" applyBorder="1" applyAlignment="1">
      <alignment horizontal="center" vertical="center"/>
    </xf>
    <xf numFmtId="9" fontId="4" fillId="4" borderId="167" xfId="1" applyFont="1" applyFill="1" applyBorder="1" applyAlignment="1">
      <alignment horizontal="center" vertical="center"/>
    </xf>
    <xf numFmtId="3" fontId="4" fillId="0" borderId="157" xfId="1" applyNumberFormat="1" applyFont="1" applyFill="1" applyBorder="1" applyAlignment="1">
      <alignment horizontal="center" vertical="center"/>
    </xf>
    <xf numFmtId="3" fontId="4" fillId="4" borderId="219" xfId="1" applyNumberFormat="1" applyFont="1" applyFill="1" applyBorder="1" applyAlignment="1">
      <alignment horizontal="center" vertical="center"/>
    </xf>
    <xf numFmtId="9" fontId="4" fillId="4" borderId="108" xfId="1" applyNumberFormat="1" applyFont="1" applyFill="1" applyBorder="1" applyAlignment="1">
      <alignment horizontal="center" vertical="center"/>
    </xf>
    <xf numFmtId="9" fontId="4" fillId="6" borderId="107" xfId="0" applyNumberFormat="1" applyFont="1" applyFill="1" applyBorder="1" applyAlignment="1">
      <alignment vertical="center"/>
    </xf>
    <xf numFmtId="0" fontId="4" fillId="17" borderId="79" xfId="0" applyFont="1" applyFill="1" applyBorder="1" applyAlignment="1">
      <alignment horizontal="center" vertical="center"/>
    </xf>
    <xf numFmtId="165" fontId="4" fillId="17" borderId="172" xfId="0" applyNumberFormat="1" applyFont="1" applyFill="1" applyBorder="1" applyAlignment="1">
      <alignment horizontal="center" vertical="center"/>
    </xf>
    <xf numFmtId="1" fontId="4" fillId="0" borderId="46" xfId="0" applyNumberFormat="1" applyFont="1" applyFill="1" applyBorder="1" applyAlignment="1">
      <alignment horizontal="center" vertical="center"/>
    </xf>
    <xf numFmtId="164" fontId="4" fillId="0" borderId="179" xfId="0" applyNumberFormat="1" applyFont="1" applyFill="1" applyBorder="1" applyAlignment="1">
      <alignment horizontal="center" vertical="center"/>
    </xf>
    <xf numFmtId="3" fontId="4" fillId="4" borderId="159" xfId="1" applyNumberFormat="1" applyFont="1" applyFill="1" applyBorder="1" applyAlignment="1">
      <alignment horizontal="center" vertical="center"/>
    </xf>
    <xf numFmtId="4" fontId="4" fillId="4" borderId="211" xfId="1" applyNumberFormat="1" applyFont="1" applyFill="1" applyBorder="1" applyAlignment="1">
      <alignment horizontal="center" vertical="center"/>
    </xf>
    <xf numFmtId="9" fontId="4" fillId="0" borderId="179" xfId="1" applyFont="1" applyFill="1" applyBorder="1" applyAlignment="1">
      <alignment horizontal="center" vertical="center"/>
    </xf>
    <xf numFmtId="9" fontId="4" fillId="4" borderId="159" xfId="1" applyFont="1" applyFill="1" applyBorder="1" applyAlignment="1">
      <alignment horizontal="center" vertical="center"/>
    </xf>
    <xf numFmtId="9" fontId="4" fillId="4" borderId="60" xfId="1" applyFont="1" applyFill="1" applyBorder="1" applyAlignment="1">
      <alignment horizontal="center" vertical="center"/>
    </xf>
    <xf numFmtId="9" fontId="4" fillId="6" borderId="75" xfId="0" applyNumberFormat="1" applyFont="1" applyFill="1" applyBorder="1" applyAlignment="1">
      <alignment vertical="center"/>
    </xf>
    <xf numFmtId="0" fontId="4" fillId="24" borderId="1" xfId="0" applyFont="1" applyFill="1" applyBorder="1" applyAlignment="1">
      <alignment horizontal="center" vertical="center"/>
    </xf>
    <xf numFmtId="0" fontId="4" fillId="24" borderId="7" xfId="0" applyFont="1" applyFill="1" applyBorder="1" applyAlignment="1">
      <alignment horizontal="center" vertical="center"/>
    </xf>
    <xf numFmtId="0" fontId="4" fillId="24" borderId="8" xfId="0" applyFont="1" applyFill="1" applyBorder="1" applyAlignment="1">
      <alignment horizontal="center" vertical="center"/>
    </xf>
    <xf numFmtId="0" fontId="4" fillId="24" borderId="3" xfId="0" applyFont="1" applyFill="1" applyBorder="1" applyAlignment="1">
      <alignment horizontal="center" vertical="center"/>
    </xf>
    <xf numFmtId="3" fontId="4" fillId="4" borderId="203" xfId="0" applyNumberFormat="1" applyFont="1" applyFill="1" applyBorder="1" applyAlignment="1">
      <alignment horizontal="center" vertical="center"/>
    </xf>
    <xf numFmtId="164" fontId="4" fillId="4" borderId="203" xfId="0" applyNumberFormat="1" applyFont="1" applyFill="1" applyBorder="1" applyAlignment="1">
      <alignment horizontal="center" vertical="center"/>
    </xf>
    <xf numFmtId="169" fontId="4" fillId="16" borderId="109" xfId="0" applyNumberFormat="1" applyFont="1" applyFill="1" applyBorder="1" applyAlignment="1">
      <alignment horizontal="center" vertical="center"/>
    </xf>
    <xf numFmtId="9" fontId="4" fillId="16" borderId="106" xfId="0" applyNumberFormat="1" applyFont="1" applyFill="1" applyBorder="1" applyAlignment="1">
      <alignment horizontal="right" vertical="center"/>
    </xf>
    <xf numFmtId="3" fontId="4" fillId="10" borderId="172" xfId="0" applyNumberFormat="1" applyFont="1" applyFill="1" applyBorder="1" applyAlignment="1">
      <alignment horizontal="center" vertical="center"/>
    </xf>
    <xf numFmtId="9" fontId="4" fillId="10" borderId="157" xfId="0" applyNumberFormat="1" applyFont="1" applyFill="1" applyBorder="1" applyAlignment="1">
      <alignment horizontal="right" vertical="center"/>
    </xf>
    <xf numFmtId="4" fontId="4" fillId="4" borderId="107" xfId="0" applyNumberFormat="1" applyFont="1" applyFill="1" applyBorder="1" applyAlignment="1">
      <alignment horizontal="center" vertical="center"/>
    </xf>
    <xf numFmtId="9" fontId="4" fillId="16" borderId="220" xfId="0" applyNumberFormat="1" applyFont="1" applyFill="1" applyBorder="1" applyAlignment="1">
      <alignment horizontal="right" vertical="center"/>
    </xf>
    <xf numFmtId="0" fontId="4" fillId="2" borderId="204" xfId="0" applyFont="1" applyFill="1" applyBorder="1" applyAlignment="1">
      <alignment horizontal="center" vertical="center" wrapText="1"/>
    </xf>
    <xf numFmtId="0" fontId="4" fillId="0" borderId="5" xfId="0" applyFont="1" applyFill="1" applyBorder="1" applyAlignment="1">
      <alignment vertical="center"/>
    </xf>
    <xf numFmtId="0" fontId="4" fillId="25" borderId="3" xfId="0" applyFont="1" applyFill="1" applyBorder="1" applyAlignment="1">
      <alignment horizontal="center" vertical="center"/>
    </xf>
    <xf numFmtId="169" fontId="4" fillId="16" borderId="101" xfId="0" applyNumberFormat="1" applyFont="1" applyFill="1" applyBorder="1" applyAlignment="1">
      <alignment horizontal="center" vertical="center"/>
    </xf>
    <xf numFmtId="9" fontId="4" fillId="16" borderId="108" xfId="0" applyNumberFormat="1" applyFont="1" applyFill="1" applyBorder="1" applyAlignment="1">
      <alignment horizontal="right" vertical="center"/>
    </xf>
    <xf numFmtId="164" fontId="4" fillId="4" borderId="107" xfId="0" applyNumberFormat="1" applyFont="1" applyFill="1" applyBorder="1" applyAlignment="1">
      <alignment horizontal="center" vertical="center"/>
    </xf>
    <xf numFmtId="0" fontId="4" fillId="3" borderId="3" xfId="0" applyFont="1" applyFill="1" applyBorder="1" applyAlignment="1">
      <alignment horizontal="center" vertical="center"/>
    </xf>
    <xf numFmtId="4" fontId="4" fillId="4" borderId="203" xfId="0" applyNumberFormat="1" applyFont="1" applyFill="1" applyBorder="1" applyAlignment="1">
      <alignment horizontal="center" vertical="center"/>
    </xf>
    <xf numFmtId="9" fontId="4" fillId="4" borderId="220" xfId="0" applyNumberFormat="1" applyFont="1" applyFill="1" applyBorder="1" applyAlignment="1">
      <alignment horizontal="right" vertical="center"/>
    </xf>
    <xf numFmtId="9" fontId="4" fillId="16" borderId="110" xfId="0" applyNumberFormat="1" applyFont="1" applyFill="1" applyBorder="1" applyAlignment="1">
      <alignment horizontal="right" vertical="center"/>
    </xf>
    <xf numFmtId="0" fontId="27" fillId="4" borderId="1" xfId="0" applyFont="1" applyFill="1" applyBorder="1" applyAlignment="1">
      <alignment horizontal="center" vertical="center" textRotation="90"/>
    </xf>
    <xf numFmtId="9" fontId="4" fillId="4" borderId="3" xfId="0" applyNumberFormat="1" applyFont="1" applyFill="1" applyBorder="1" applyAlignment="1">
      <alignment horizontal="right" vertical="center"/>
    </xf>
    <xf numFmtId="3" fontId="4" fillId="4" borderId="106" xfId="0" applyNumberFormat="1" applyFont="1" applyFill="1" applyBorder="1" applyAlignment="1">
      <alignment horizontal="center" vertical="center"/>
    </xf>
    <xf numFmtId="3" fontId="4" fillId="16" borderId="225" xfId="0" applyNumberFormat="1" applyFont="1" applyFill="1" applyBorder="1" applyAlignment="1">
      <alignment horizontal="right" vertical="center"/>
    </xf>
    <xf numFmtId="0" fontId="4" fillId="16" borderId="169" xfId="0" applyFont="1" applyFill="1" applyBorder="1" applyAlignment="1">
      <alignment horizontal="center" vertical="center"/>
    </xf>
    <xf numFmtId="0" fontId="4" fillId="5" borderId="3" xfId="0" applyFont="1" applyFill="1" applyBorder="1" applyAlignment="1">
      <alignment horizontal="center" vertical="center"/>
    </xf>
    <xf numFmtId="3" fontId="4" fillId="4" borderId="217" xfId="0" applyNumberFormat="1" applyFont="1" applyFill="1" applyBorder="1" applyAlignment="1">
      <alignment horizontal="center" vertical="center"/>
    </xf>
    <xf numFmtId="3" fontId="4" fillId="4" borderId="106" xfId="0" applyNumberFormat="1" applyFont="1" applyFill="1" applyBorder="1" applyAlignment="1">
      <alignment horizontal="right" vertical="center"/>
    </xf>
    <xf numFmtId="9" fontId="4" fillId="4" borderId="226" xfId="0" applyNumberFormat="1" applyFont="1" applyFill="1" applyBorder="1" applyAlignment="1">
      <alignment horizontal="center" vertical="center"/>
    </xf>
    <xf numFmtId="169" fontId="4" fillId="4" borderId="219" xfId="0" applyNumberFormat="1" applyFont="1" applyFill="1" applyBorder="1" applyAlignment="1">
      <alignment horizontal="center" vertical="center"/>
    </xf>
    <xf numFmtId="0" fontId="27" fillId="4" borderId="1" xfId="0" applyFont="1" applyFill="1" applyBorder="1" applyAlignment="1">
      <alignment horizontal="center" vertical="center" textRotation="90" wrapText="1"/>
    </xf>
    <xf numFmtId="0" fontId="4" fillId="3" borderId="14" xfId="0" applyFont="1" applyFill="1" applyBorder="1" applyAlignment="1">
      <alignment horizontal="center" vertical="center"/>
    </xf>
    <xf numFmtId="3" fontId="4" fillId="6" borderId="179" xfId="0" applyNumberFormat="1" applyFont="1" applyFill="1" applyBorder="1" applyAlignment="1">
      <alignment horizontal="center" vertical="center"/>
    </xf>
    <xf numFmtId="9" fontId="4" fillId="6" borderId="51" xfId="0" applyNumberFormat="1" applyFont="1" applyFill="1" applyBorder="1" applyAlignment="1">
      <alignment horizontal="right" vertical="center"/>
    </xf>
    <xf numFmtId="167" fontId="4" fillId="6" borderId="211" xfId="0" applyNumberFormat="1" applyFont="1" applyFill="1" applyBorder="1" applyAlignment="1">
      <alignment horizontal="center" vertical="center"/>
    </xf>
    <xf numFmtId="0" fontId="4" fillId="25" borderId="14" xfId="0" applyFont="1" applyFill="1" applyBorder="1" applyAlignment="1">
      <alignment horizontal="center" vertical="center"/>
    </xf>
    <xf numFmtId="9" fontId="4" fillId="4" borderId="213" xfId="0" applyNumberFormat="1" applyFont="1" applyFill="1" applyBorder="1" applyAlignment="1">
      <alignment horizontal="right" vertical="center"/>
    </xf>
    <xf numFmtId="2" fontId="4" fillId="17" borderId="215" xfId="0" applyNumberFormat="1" applyFont="1" applyFill="1" applyBorder="1" applyAlignment="1">
      <alignment horizontal="center" vertical="center"/>
    </xf>
    <xf numFmtId="9" fontId="4" fillId="17" borderId="51" xfId="1" applyFont="1" applyFill="1" applyBorder="1" applyAlignment="1">
      <alignment horizontal="right" vertical="center"/>
    </xf>
    <xf numFmtId="9" fontId="4" fillId="4" borderId="213" xfId="0" applyNumberFormat="1" applyFont="1" applyFill="1" applyBorder="1" applyAlignment="1">
      <alignment vertical="center"/>
    </xf>
    <xf numFmtId="0" fontId="4" fillId="2" borderId="14" xfId="0" applyFont="1" applyFill="1" applyBorder="1" applyAlignment="1">
      <alignment horizontal="center" vertical="center"/>
    </xf>
    <xf numFmtId="166" fontId="4" fillId="4" borderId="212" xfId="0" applyNumberFormat="1" applyFont="1" applyFill="1" applyBorder="1" applyAlignment="1">
      <alignment horizontal="center" vertical="center"/>
    </xf>
    <xf numFmtId="3" fontId="4" fillId="4" borderId="175" xfId="0" applyNumberFormat="1" applyFont="1" applyFill="1" applyBorder="1" applyAlignment="1">
      <alignment horizontal="center" vertical="center"/>
    </xf>
    <xf numFmtId="0" fontId="4" fillId="2" borderId="1" xfId="0" applyFont="1" applyFill="1" applyBorder="1" applyAlignment="1">
      <alignment horizontal="center" vertical="center"/>
    </xf>
    <xf numFmtId="0" fontId="4" fillId="2" borderId="210" xfId="0" applyFont="1" applyFill="1" applyBorder="1" applyAlignment="1">
      <alignment horizontal="center" vertical="center"/>
    </xf>
    <xf numFmtId="0" fontId="4" fillId="2" borderId="8" xfId="0" applyFont="1" applyFill="1" applyBorder="1" applyAlignment="1">
      <alignment horizontal="center" vertical="center"/>
    </xf>
    <xf numFmtId="0" fontId="4" fillId="2" borderId="3" xfId="0" applyFont="1" applyFill="1" applyBorder="1" applyAlignment="1">
      <alignment horizontal="center" vertical="center"/>
    </xf>
    <xf numFmtId="1" fontId="4" fillId="4" borderId="155" xfId="0" applyNumberFormat="1" applyFont="1" applyFill="1" applyBorder="1" applyAlignment="1">
      <alignment horizontal="center" vertical="center"/>
    </xf>
    <xf numFmtId="9" fontId="4" fillId="4" borderId="157" xfId="1" applyFont="1" applyFill="1" applyBorder="1" applyAlignment="1">
      <alignment horizontal="right" vertical="center"/>
    </xf>
    <xf numFmtId="3" fontId="4" fillId="6" borderId="156" xfId="0" applyNumberFormat="1" applyFont="1" applyFill="1" applyBorder="1" applyAlignment="1">
      <alignment horizontal="center" vertical="center"/>
    </xf>
    <xf numFmtId="9" fontId="4" fillId="6" borderId="157" xfId="0" applyNumberFormat="1" applyFont="1" applyFill="1" applyBorder="1" applyAlignment="1">
      <alignment horizontal="right" vertical="center"/>
    </xf>
    <xf numFmtId="167" fontId="4" fillId="6" borderId="155" xfId="0" applyNumberFormat="1" applyFont="1" applyFill="1" applyBorder="1" applyAlignment="1">
      <alignment horizontal="center" vertical="center"/>
    </xf>
    <xf numFmtId="9" fontId="4" fillId="4" borderId="155" xfId="1" applyFont="1" applyFill="1" applyBorder="1" applyAlignment="1">
      <alignment horizontal="right" vertical="center"/>
    </xf>
    <xf numFmtId="3" fontId="4" fillId="16" borderId="172" xfId="0" applyNumberFormat="1" applyFont="1" applyFill="1" applyBorder="1" applyAlignment="1">
      <alignment horizontal="center" vertical="center"/>
    </xf>
    <xf numFmtId="9" fontId="4" fillId="16" borderId="155" xfId="1" applyFont="1" applyFill="1" applyBorder="1" applyAlignment="1">
      <alignment vertical="center"/>
    </xf>
    <xf numFmtId="0" fontId="4" fillId="4" borderId="79" xfId="0" applyFont="1" applyFill="1" applyBorder="1" applyAlignment="1">
      <alignment horizontal="center" vertical="center"/>
    </xf>
    <xf numFmtId="165" fontId="4" fillId="4" borderId="172" xfId="0" applyNumberFormat="1" applyFont="1" applyFill="1" applyBorder="1" applyAlignment="1">
      <alignment horizontal="center" vertical="center"/>
    </xf>
    <xf numFmtId="9" fontId="4" fillId="4" borderId="169" xfId="0" applyNumberFormat="1" applyFont="1" applyFill="1" applyBorder="1" applyAlignment="1">
      <alignment horizontal="right" vertical="center"/>
    </xf>
    <xf numFmtId="2" fontId="4" fillId="17" borderId="170" xfId="0" applyNumberFormat="1" applyFont="1" applyFill="1" applyBorder="1" applyAlignment="1">
      <alignment horizontal="center" vertical="center"/>
    </xf>
    <xf numFmtId="9" fontId="4" fillId="17" borderId="157" xfId="1" applyFont="1" applyFill="1" applyBorder="1" applyAlignment="1">
      <alignment horizontal="right" vertical="center"/>
    </xf>
    <xf numFmtId="9" fontId="4" fillId="4" borderId="169" xfId="0" applyNumberFormat="1" applyFont="1" applyFill="1" applyBorder="1" applyAlignment="1">
      <alignment vertical="center"/>
    </xf>
    <xf numFmtId="9" fontId="4" fillId="16" borderId="155" xfId="1" applyFont="1" applyFill="1" applyBorder="1" applyAlignment="1">
      <alignment horizontal="right" vertical="center"/>
    </xf>
    <xf numFmtId="9" fontId="4" fillId="4" borderId="93" xfId="0" applyNumberFormat="1" applyFont="1" applyFill="1" applyBorder="1" applyAlignment="1">
      <alignment horizontal="center" vertical="center"/>
    </xf>
    <xf numFmtId="169" fontId="4" fillId="4" borderId="170" xfId="0" applyNumberFormat="1" applyFont="1" applyFill="1" applyBorder="1" applyAlignment="1">
      <alignment horizontal="center" vertical="center"/>
    </xf>
    <xf numFmtId="3" fontId="4" fillId="4" borderId="173" xfId="0" applyNumberFormat="1" applyFont="1" applyFill="1" applyBorder="1" applyAlignment="1">
      <alignment horizontal="center" vertical="center"/>
    </xf>
    <xf numFmtId="0" fontId="25" fillId="0" borderId="4" xfId="0" applyFont="1" applyBorder="1" applyAlignment="1">
      <alignment horizontal="center" vertical="center" textRotation="90"/>
    </xf>
    <xf numFmtId="0" fontId="4" fillId="7" borderId="7" xfId="0" applyFont="1" applyFill="1" applyBorder="1" applyAlignment="1">
      <alignment horizontal="center" vertical="center"/>
    </xf>
    <xf numFmtId="0" fontId="4" fillId="8" borderId="3" xfId="0" applyFont="1" applyFill="1" applyBorder="1" applyAlignment="1">
      <alignment horizontal="center" vertical="center"/>
    </xf>
    <xf numFmtId="169" fontId="4" fillId="4" borderId="228" xfId="0" applyNumberFormat="1" applyFont="1" applyFill="1" applyBorder="1" applyAlignment="1">
      <alignment horizontal="center" vertical="center"/>
    </xf>
    <xf numFmtId="9" fontId="4" fillId="4" borderId="106" xfId="0" applyNumberFormat="1" applyFont="1" applyFill="1" applyBorder="1" applyAlignment="1">
      <alignment horizontal="center" vertical="center"/>
    </xf>
    <xf numFmtId="164" fontId="4" fillId="4" borderId="5" xfId="0" applyNumberFormat="1" applyFont="1" applyFill="1" applyBorder="1" applyAlignment="1">
      <alignment horizontal="center" vertical="center"/>
    </xf>
    <xf numFmtId="9" fontId="4" fillId="4" borderId="230" xfId="0" applyNumberFormat="1" applyFont="1" applyFill="1" applyBorder="1" applyAlignment="1">
      <alignment horizontal="center" vertical="center"/>
    </xf>
    <xf numFmtId="0" fontId="5" fillId="0" borderId="4" xfId="0" applyFont="1" applyBorder="1" applyAlignment="1">
      <alignment horizontal="center" vertical="center" wrapText="1"/>
    </xf>
    <xf numFmtId="0" fontId="4" fillId="4" borderId="5" xfId="0" applyFont="1" applyFill="1" applyBorder="1" applyAlignment="1">
      <alignment horizontal="center" vertical="top" wrapText="1"/>
    </xf>
    <xf numFmtId="169" fontId="4" fillId="4" borderId="232" xfId="0" applyNumberFormat="1" applyFont="1" applyFill="1" applyBorder="1" applyAlignment="1">
      <alignment horizontal="center" vertical="center"/>
    </xf>
    <xf numFmtId="9" fontId="4" fillId="4" borderId="234" xfId="0" applyNumberFormat="1" applyFont="1" applyFill="1" applyBorder="1" applyAlignment="1">
      <alignment horizontal="center" vertical="center"/>
    </xf>
    <xf numFmtId="0" fontId="4" fillId="8" borderId="156" xfId="0" applyFont="1" applyFill="1" applyBorder="1" applyAlignment="1">
      <alignment horizontal="center" vertical="center"/>
    </xf>
    <xf numFmtId="169" fontId="4" fillId="0" borderId="108" xfId="0" applyNumberFormat="1" applyFont="1" applyFill="1" applyBorder="1" applyAlignment="1">
      <alignment horizontal="center" vertical="center"/>
    </xf>
    <xf numFmtId="9" fontId="4" fillId="0" borderId="106" xfId="0" applyNumberFormat="1" applyFont="1" applyFill="1" applyBorder="1" applyAlignment="1">
      <alignment horizontal="right" vertical="center"/>
    </xf>
    <xf numFmtId="3" fontId="4" fillId="0" borderId="220" xfId="0" applyNumberFormat="1" applyFont="1" applyFill="1" applyBorder="1" applyAlignment="1">
      <alignment horizontal="center" vertical="center"/>
    </xf>
    <xf numFmtId="0" fontId="4" fillId="8" borderId="5" xfId="0" applyFont="1" applyFill="1" applyBorder="1" applyAlignment="1">
      <alignment horizontal="center" vertical="center"/>
    </xf>
    <xf numFmtId="3" fontId="4" fillId="0" borderId="203" xfId="0" applyNumberFormat="1" applyFont="1" applyFill="1" applyBorder="1" applyAlignment="1">
      <alignment horizontal="center" vertical="center"/>
    </xf>
    <xf numFmtId="9" fontId="4" fillId="0" borderId="235" xfId="0" applyNumberFormat="1" applyFont="1" applyFill="1" applyBorder="1" applyAlignment="1">
      <alignment horizontal="center" vertical="center"/>
    </xf>
    <xf numFmtId="0" fontId="4" fillId="26" borderId="172" xfId="0" applyFont="1" applyFill="1" applyBorder="1" applyAlignment="1">
      <alignment horizontal="center" vertical="center"/>
    </xf>
    <xf numFmtId="9" fontId="4" fillId="4" borderId="230" xfId="0" applyNumberFormat="1" applyFont="1" applyFill="1" applyBorder="1" applyAlignment="1">
      <alignment horizontal="right" vertical="center"/>
    </xf>
    <xf numFmtId="9" fontId="4" fillId="4" borderId="234" xfId="0" applyNumberFormat="1" applyFont="1" applyFill="1" applyBorder="1" applyAlignment="1">
      <alignment horizontal="right" vertical="center"/>
    </xf>
    <xf numFmtId="9" fontId="4" fillId="4" borderId="4" xfId="0" applyNumberFormat="1" applyFont="1" applyFill="1" applyBorder="1" applyAlignment="1">
      <alignment horizontal="right" vertical="center"/>
    </xf>
    <xf numFmtId="0" fontId="4" fillId="26" borderId="156" xfId="0" applyFont="1" applyFill="1" applyBorder="1" applyAlignment="1">
      <alignment horizontal="center" vertical="center"/>
    </xf>
    <xf numFmtId="2" fontId="4" fillId="0" borderId="220" xfId="0" applyNumberFormat="1" applyFont="1" applyFill="1" applyBorder="1" applyAlignment="1">
      <alignment horizontal="center" vertical="center"/>
    </xf>
    <xf numFmtId="0" fontId="4" fillId="26" borderId="5" xfId="0" applyFont="1" applyFill="1" applyBorder="1" applyAlignment="1">
      <alignment horizontal="center" vertical="center"/>
    </xf>
    <xf numFmtId="0" fontId="4" fillId="27" borderId="172" xfId="0" applyFont="1" applyFill="1" applyBorder="1" applyAlignment="1">
      <alignment horizontal="center" vertical="center"/>
    </xf>
    <xf numFmtId="3" fontId="4" fillId="4" borderId="232" xfId="0" applyNumberFormat="1" applyFont="1" applyFill="1" applyBorder="1" applyAlignment="1">
      <alignment horizontal="center" vertical="center"/>
    </xf>
    <xf numFmtId="0" fontId="4" fillId="27" borderId="170" xfId="0" applyFont="1" applyFill="1" applyBorder="1" applyAlignment="1">
      <alignment horizontal="center" vertical="center"/>
    </xf>
    <xf numFmtId="0" fontId="4" fillId="27" borderId="5" xfId="0" applyFont="1" applyFill="1" applyBorder="1" applyAlignment="1">
      <alignment horizontal="center" vertical="center"/>
    </xf>
    <xf numFmtId="9" fontId="4" fillId="0" borderId="106" xfId="0" applyNumberFormat="1" applyFont="1" applyFill="1" applyBorder="1" applyAlignment="1">
      <alignment horizontal="center" vertical="center"/>
    </xf>
    <xf numFmtId="9" fontId="4" fillId="0" borderId="217" xfId="0" applyNumberFormat="1" applyFont="1" applyFill="1" applyBorder="1" applyAlignment="1">
      <alignment horizontal="center" vertical="center"/>
    </xf>
    <xf numFmtId="0" fontId="4" fillId="7" borderId="170" xfId="0" applyFont="1" applyFill="1" applyBorder="1" applyAlignment="1">
      <alignment horizontal="center" vertical="center"/>
    </xf>
    <xf numFmtId="3" fontId="4" fillId="4" borderId="228" xfId="0" applyNumberFormat="1" applyFont="1" applyFill="1" applyBorder="1" applyAlignment="1">
      <alignment horizontal="center" vertical="center"/>
    </xf>
    <xf numFmtId="9" fontId="4" fillId="0" borderId="162" xfId="0" applyNumberFormat="1" applyFont="1" applyFill="1" applyBorder="1" applyAlignment="1">
      <alignment horizontal="center" vertical="center"/>
    </xf>
    <xf numFmtId="9" fontId="4" fillId="0" borderId="120" xfId="0" applyNumberFormat="1" applyFont="1" applyFill="1" applyBorder="1" applyAlignment="1">
      <alignment horizontal="center" vertical="center"/>
    </xf>
    <xf numFmtId="9" fontId="4" fillId="4" borderId="195" xfId="0" applyNumberFormat="1" applyFont="1" applyFill="1" applyBorder="1" applyAlignment="1">
      <alignment horizontal="center" vertical="center"/>
    </xf>
    <xf numFmtId="0" fontId="4" fillId="4" borderId="75" xfId="0" applyFont="1" applyFill="1" applyBorder="1" applyAlignment="1">
      <alignment horizontal="center" vertical="top" wrapText="1"/>
    </xf>
    <xf numFmtId="9" fontId="4" fillId="4" borderId="201" xfId="0" applyNumberFormat="1" applyFont="1" applyFill="1" applyBorder="1" applyAlignment="1">
      <alignment horizontal="center" vertical="center"/>
    </xf>
    <xf numFmtId="0" fontId="4" fillId="8" borderId="32" xfId="0" applyFont="1" applyFill="1" applyBorder="1" applyAlignment="1">
      <alignment horizontal="center" vertical="center"/>
    </xf>
    <xf numFmtId="169" fontId="4" fillId="0" borderId="211" xfId="0" applyNumberFormat="1" applyFont="1" applyFill="1" applyBorder="1" applyAlignment="1">
      <alignment horizontal="center" vertical="center"/>
    </xf>
    <xf numFmtId="0" fontId="4" fillId="8" borderId="75" xfId="0" applyFont="1" applyFill="1" applyBorder="1" applyAlignment="1">
      <alignment horizontal="center" vertical="center"/>
    </xf>
    <xf numFmtId="9" fontId="4" fillId="0" borderId="176" xfId="0" applyNumberFormat="1" applyFont="1" applyFill="1" applyBorder="1" applyAlignment="1">
      <alignment horizontal="center" vertical="center"/>
    </xf>
    <xf numFmtId="0" fontId="4" fillId="26" borderId="81" xfId="0" applyFont="1" applyFill="1" applyBorder="1" applyAlignment="1">
      <alignment horizontal="center" vertical="center"/>
    </xf>
    <xf numFmtId="9" fontId="4" fillId="4" borderId="195" xfId="0" applyNumberFormat="1" applyFont="1" applyFill="1" applyBorder="1" applyAlignment="1">
      <alignment horizontal="right" vertical="center"/>
    </xf>
    <xf numFmtId="9" fontId="4" fillId="4" borderId="201" xfId="0" applyNumberFormat="1" applyFont="1" applyFill="1" applyBorder="1" applyAlignment="1">
      <alignment horizontal="right" vertical="center"/>
    </xf>
    <xf numFmtId="9" fontId="4" fillId="4" borderId="75" xfId="0" applyNumberFormat="1" applyFont="1" applyFill="1" applyBorder="1" applyAlignment="1">
      <alignment horizontal="right" vertical="center"/>
    </xf>
    <xf numFmtId="0" fontId="4" fillId="26" borderId="32" xfId="0" applyFont="1" applyFill="1" applyBorder="1" applyAlignment="1">
      <alignment horizontal="center" vertical="center"/>
    </xf>
    <xf numFmtId="2" fontId="4" fillId="0" borderId="159" xfId="0" applyNumberFormat="1" applyFont="1" applyFill="1" applyBorder="1" applyAlignment="1">
      <alignment horizontal="center" vertical="center"/>
    </xf>
    <xf numFmtId="0" fontId="4" fillId="26" borderId="75" xfId="0" applyFont="1" applyFill="1" applyBorder="1" applyAlignment="1">
      <alignment horizontal="center" vertical="center"/>
    </xf>
    <xf numFmtId="0" fontId="4" fillId="27" borderId="81" xfId="0" applyFont="1" applyFill="1" applyBorder="1" applyAlignment="1">
      <alignment horizontal="center" vertical="center"/>
    </xf>
    <xf numFmtId="0" fontId="4" fillId="27" borderId="65" xfId="0" applyFont="1" applyFill="1" applyBorder="1" applyAlignment="1">
      <alignment horizontal="center" vertical="center"/>
    </xf>
    <xf numFmtId="0" fontId="4" fillId="27" borderId="75" xfId="0" applyFont="1" applyFill="1" applyBorder="1" applyAlignment="1">
      <alignment horizontal="center" vertical="center"/>
    </xf>
    <xf numFmtId="0" fontId="4" fillId="7" borderId="215" xfId="0" applyFont="1" applyFill="1" applyBorder="1" applyAlignment="1">
      <alignment horizontal="center" vertical="center"/>
    </xf>
    <xf numFmtId="0" fontId="4" fillId="24" borderId="92" xfId="0" applyFont="1" applyFill="1" applyBorder="1" applyAlignment="1">
      <alignment horizontal="center" vertical="center"/>
    </xf>
    <xf numFmtId="0" fontId="5" fillId="24" borderId="92" xfId="0" applyFont="1" applyFill="1" applyBorder="1" applyAlignment="1">
      <alignment horizontal="center" vertical="center"/>
    </xf>
    <xf numFmtId="0" fontId="5" fillId="24" borderId="93" xfId="0" applyFont="1" applyFill="1" applyBorder="1" applyAlignment="1">
      <alignment horizontal="center" vertical="center"/>
    </xf>
    <xf numFmtId="0" fontId="4" fillId="2" borderId="162" xfId="0" applyFont="1" applyFill="1" applyBorder="1" applyAlignment="1">
      <alignment horizontal="center" vertical="center"/>
    </xf>
    <xf numFmtId="0" fontId="5" fillId="2" borderId="92" xfId="0" applyFont="1" applyFill="1" applyBorder="1" applyAlignment="1">
      <alignment horizontal="center" vertical="center"/>
    </xf>
    <xf numFmtId="0" fontId="5" fillId="2" borderId="93" xfId="0" applyFont="1" applyFill="1" applyBorder="1" applyAlignment="1">
      <alignment horizontal="center" vertical="center"/>
    </xf>
    <xf numFmtId="0" fontId="32" fillId="0" borderId="0" xfId="0" applyFont="1" applyAlignment="1">
      <alignment vertical="center"/>
    </xf>
    <xf numFmtId="0" fontId="33" fillId="0" borderId="0" xfId="0" applyFont="1" applyAlignment="1">
      <alignment vertical="center"/>
    </xf>
    <xf numFmtId="0" fontId="34" fillId="0" borderId="0" xfId="0" applyFont="1" applyAlignment="1">
      <alignment vertical="center"/>
    </xf>
    <xf numFmtId="0" fontId="0" fillId="0" borderId="0" xfId="0" applyAlignment="1">
      <alignment vertical="center" wrapText="1"/>
    </xf>
    <xf numFmtId="0" fontId="34" fillId="0" borderId="0" xfId="0" quotePrefix="1" applyFont="1" applyAlignment="1">
      <alignment vertical="center"/>
    </xf>
    <xf numFmtId="0" fontId="35" fillId="0" borderId="0" xfId="0" quotePrefix="1" applyFont="1" applyAlignment="1">
      <alignment vertical="center"/>
    </xf>
    <xf numFmtId="0" fontId="33" fillId="0" borderId="0" xfId="0" applyFont="1" applyAlignment="1">
      <alignment vertical="center" wrapText="1"/>
    </xf>
    <xf numFmtId="0" fontId="36" fillId="0" borderId="0" xfId="0" applyFont="1" applyAlignment="1">
      <alignment vertical="center"/>
    </xf>
    <xf numFmtId="0" fontId="33" fillId="0" borderId="0" xfId="0" quotePrefix="1" applyFont="1" applyAlignment="1">
      <alignment vertical="center" wrapText="1"/>
    </xf>
    <xf numFmtId="0" fontId="37" fillId="0" borderId="154" xfId="0" applyFont="1" applyBorder="1" applyAlignment="1">
      <alignment vertical="center"/>
    </xf>
    <xf numFmtId="0" fontId="37" fillId="0" borderId="13" xfId="0" applyFont="1" applyBorder="1" applyAlignment="1">
      <alignment vertical="center"/>
    </xf>
    <xf numFmtId="0" fontId="37" fillId="0" borderId="13" xfId="0" applyFont="1" applyBorder="1" applyAlignment="1">
      <alignment horizontal="center" vertical="center"/>
    </xf>
    <xf numFmtId="0" fontId="37" fillId="0" borderId="65" xfId="0" applyFont="1" applyBorder="1" applyAlignment="1">
      <alignment vertical="center"/>
    </xf>
    <xf numFmtId="0" fontId="37" fillId="0" borderId="85" xfId="0" applyFont="1" applyBorder="1" applyAlignment="1">
      <alignment vertical="center"/>
    </xf>
    <xf numFmtId="0" fontId="37" fillId="0" borderId="75" xfId="0" applyFont="1" applyBorder="1" applyAlignment="1">
      <alignment horizontal="left" vertical="center" wrapText="1"/>
    </xf>
    <xf numFmtId="0" fontId="37" fillId="0" borderId="116" xfId="0" applyFont="1" applyBorder="1" applyAlignment="1">
      <alignment vertical="center"/>
    </xf>
    <xf numFmtId="0" fontId="37" fillId="0" borderId="120" xfId="0" applyFont="1" applyBorder="1" applyAlignment="1">
      <alignment horizontal="left" vertical="center" wrapText="1"/>
    </xf>
    <xf numFmtId="0" fontId="37" fillId="0" borderId="50" xfId="0" applyFont="1" applyBorder="1" applyAlignment="1">
      <alignment vertical="center"/>
    </xf>
    <xf numFmtId="0" fontId="37" fillId="0" borderId="65" xfId="0" applyFont="1" applyBorder="1" applyAlignment="1">
      <alignment horizontal="left" vertical="center" wrapText="1"/>
    </xf>
    <xf numFmtId="0" fontId="37" fillId="0" borderId="75" xfId="0" applyFont="1" applyBorder="1" applyAlignment="1">
      <alignment vertical="center"/>
    </xf>
    <xf numFmtId="0" fontId="37" fillId="0" borderId="120" xfId="0" applyFont="1" applyBorder="1" applyAlignment="1">
      <alignment vertical="center"/>
    </xf>
    <xf numFmtId="0" fontId="38" fillId="0" borderId="154" xfId="0" applyFont="1" applyBorder="1" applyAlignment="1">
      <alignment vertical="center"/>
    </xf>
    <xf numFmtId="0" fontId="38" fillId="0" borderId="13" xfId="0" applyFont="1" applyBorder="1" applyAlignment="1">
      <alignment vertical="center"/>
    </xf>
    <xf numFmtId="0" fontId="38" fillId="0" borderId="22" xfId="0" applyFont="1" applyBorder="1" applyAlignment="1">
      <alignment horizontal="center" vertical="center"/>
    </xf>
    <xf numFmtId="0" fontId="38" fillId="0" borderId="87" xfId="0" applyFont="1" applyBorder="1" applyAlignment="1">
      <alignment vertical="center"/>
    </xf>
    <xf numFmtId="0" fontId="38" fillId="0" borderId="71" xfId="0" applyFont="1" applyBorder="1" applyAlignment="1">
      <alignment horizontal="center" vertical="center"/>
    </xf>
    <xf numFmtId="0" fontId="38" fillId="0" borderId="116" xfId="0" applyFont="1" applyBorder="1" applyAlignment="1">
      <alignment vertical="center"/>
    </xf>
    <xf numFmtId="0" fontId="38" fillId="0" borderId="17" xfId="0" applyFont="1" applyBorder="1" applyAlignment="1">
      <alignment horizontal="center" vertical="center"/>
    </xf>
    <xf numFmtId="0" fontId="38" fillId="0" borderId="50" xfId="0" applyFont="1" applyBorder="1" applyAlignment="1">
      <alignment vertical="center"/>
    </xf>
    <xf numFmtId="0" fontId="0" fillId="0" borderId="0" xfId="0" applyAlignment="1">
      <alignment vertical="center"/>
    </xf>
    <xf numFmtId="0" fontId="38" fillId="0" borderId="154" xfId="0" applyFont="1" applyBorder="1" applyAlignment="1">
      <alignment horizontal="center" vertical="center"/>
    </xf>
    <xf numFmtId="0" fontId="38" fillId="0" borderId="32" xfId="0" applyFont="1" applyBorder="1" applyAlignment="1">
      <alignment horizontal="center" vertical="center"/>
    </xf>
    <xf numFmtId="0" fontId="38" fillId="0" borderId="85" xfId="0" applyFont="1" applyBorder="1" applyAlignment="1">
      <alignment vertical="center"/>
    </xf>
    <xf numFmtId="0" fontId="38" fillId="0" borderId="0" xfId="0" applyFont="1" applyAlignment="1">
      <alignment vertical="center"/>
    </xf>
    <xf numFmtId="0" fontId="38" fillId="0" borderId="65" xfId="0" applyFont="1" applyBorder="1" applyAlignment="1">
      <alignment horizontal="center" vertical="center"/>
    </xf>
    <xf numFmtId="0" fontId="38" fillId="0" borderId="129" xfId="0" applyFont="1" applyBorder="1" applyAlignment="1">
      <alignment vertical="center"/>
    </xf>
    <xf numFmtId="0" fontId="41" fillId="28" borderId="85" xfId="0" applyFont="1" applyFill="1" applyBorder="1" applyAlignment="1">
      <alignment vertical="center" wrapText="1"/>
    </xf>
    <xf numFmtId="0" fontId="40" fillId="28" borderId="85" xfId="0" applyFont="1" applyFill="1" applyBorder="1" applyAlignment="1">
      <alignment vertical="center" wrapText="1"/>
    </xf>
    <xf numFmtId="0" fontId="40" fillId="28" borderId="87" xfId="0" applyFont="1" applyFill="1" applyBorder="1" applyAlignment="1">
      <alignment vertical="center" wrapText="1"/>
    </xf>
    <xf numFmtId="0" fontId="40" fillId="28" borderId="118" xfId="0" applyFont="1" applyFill="1" applyBorder="1" applyAlignment="1">
      <alignment vertical="center" wrapText="1"/>
    </xf>
    <xf numFmtId="0" fontId="41" fillId="0" borderId="87" xfId="0" applyFont="1" applyBorder="1" applyAlignment="1">
      <alignment vertical="center" wrapText="1"/>
    </xf>
    <xf numFmtId="0" fontId="40" fillId="0" borderId="95" xfId="0" applyFont="1" applyBorder="1" applyAlignment="1">
      <alignment vertical="center" wrapText="1"/>
    </xf>
    <xf numFmtId="0" fontId="41" fillId="0" borderId="85" xfId="0" applyFont="1" applyBorder="1" applyAlignment="1">
      <alignment vertical="center" wrapText="1"/>
    </xf>
    <xf numFmtId="0" fontId="40" fillId="0" borderId="85" xfId="0" applyFont="1" applyBorder="1" applyAlignment="1">
      <alignment horizontal="center" vertical="center" wrapText="1"/>
    </xf>
    <xf numFmtId="0" fontId="40" fillId="0" borderId="87" xfId="0" applyFont="1" applyBorder="1" applyAlignment="1">
      <alignment vertical="center" wrapText="1"/>
    </xf>
    <xf numFmtId="0" fontId="40" fillId="0" borderId="87" xfId="0" applyFont="1" applyBorder="1" applyAlignment="1">
      <alignment horizontal="center" vertical="center" wrapText="1"/>
    </xf>
    <xf numFmtId="0" fontId="40" fillId="0" borderId="118" xfId="0" applyFont="1" applyBorder="1" applyAlignment="1">
      <alignment vertical="center" wrapText="1"/>
    </xf>
    <xf numFmtId="0" fontId="40" fillId="0" borderId="118" xfId="0" applyFont="1" applyBorder="1" applyAlignment="1">
      <alignment horizontal="center" vertical="center" wrapText="1"/>
    </xf>
    <xf numFmtId="0" fontId="40" fillId="28" borderId="87" xfId="0" applyFont="1" applyFill="1" applyBorder="1" applyAlignment="1">
      <alignment horizontal="center" vertical="center" wrapText="1"/>
    </xf>
    <xf numFmtId="0" fontId="40" fillId="28" borderId="95" xfId="0" applyFont="1" applyFill="1" applyBorder="1" applyAlignment="1">
      <alignment vertical="center" wrapText="1"/>
    </xf>
    <xf numFmtId="0" fontId="40" fillId="28" borderId="95" xfId="0" applyFont="1" applyFill="1" applyBorder="1" applyAlignment="1">
      <alignment horizontal="center" vertical="center" wrapText="1"/>
    </xf>
    <xf numFmtId="0" fontId="40" fillId="0" borderId="85" xfId="0" applyFont="1" applyBorder="1" applyAlignment="1">
      <alignment vertical="center" wrapText="1"/>
    </xf>
    <xf numFmtId="0" fontId="40" fillId="29" borderId="87" xfId="0" applyFont="1" applyFill="1" applyBorder="1" applyAlignment="1">
      <alignment vertical="center" wrapText="1"/>
    </xf>
    <xf numFmtId="0" fontId="40" fillId="29" borderId="87" xfId="0" applyFont="1" applyFill="1" applyBorder="1" applyAlignment="1">
      <alignment horizontal="center" vertical="center" wrapText="1"/>
    </xf>
    <xf numFmtId="0" fontId="38" fillId="0" borderId="75" xfId="0" applyFont="1" applyBorder="1" applyAlignment="1">
      <alignment horizontal="center" vertical="center" wrapText="1"/>
    </xf>
    <xf numFmtId="0" fontId="38" fillId="0" borderId="95" xfId="0" applyFont="1" applyBorder="1" applyAlignment="1">
      <alignment vertical="center" wrapText="1"/>
    </xf>
    <xf numFmtId="0" fontId="38" fillId="0" borderId="95" xfId="0" applyFont="1" applyBorder="1" applyAlignment="1">
      <alignment horizontal="center" vertical="center" wrapText="1"/>
    </xf>
    <xf numFmtId="0" fontId="40" fillId="0" borderId="75" xfId="0" applyFont="1" applyBorder="1" applyAlignment="1">
      <alignment horizontal="center" vertical="center" wrapText="1"/>
    </xf>
    <xf numFmtId="0" fontId="38" fillId="0" borderId="116" xfId="0" applyFont="1" applyBorder="1" applyAlignment="1">
      <alignment vertical="center" wrapText="1"/>
    </xf>
    <xf numFmtId="0" fontId="38" fillId="0" borderId="116" xfId="0" applyFont="1" applyBorder="1" applyAlignment="1">
      <alignment horizontal="center" vertical="center" wrapText="1"/>
    </xf>
    <xf numFmtId="0" fontId="38" fillId="0" borderId="87" xfId="0" applyFont="1" applyBorder="1" applyAlignment="1">
      <alignment vertical="center" wrapText="1"/>
    </xf>
    <xf numFmtId="0" fontId="38" fillId="0" borderId="87" xfId="0" applyFont="1" applyBorder="1" applyAlignment="1">
      <alignment horizontal="center" vertical="center" wrapText="1"/>
    </xf>
    <xf numFmtId="0" fontId="40" fillId="0" borderId="65" xfId="0" applyFont="1" applyBorder="1" applyAlignment="1">
      <alignment horizontal="center" vertical="center" wrapText="1"/>
    </xf>
    <xf numFmtId="0" fontId="38" fillId="0" borderId="129" xfId="0" applyFont="1" applyBorder="1" applyAlignment="1">
      <alignment vertical="center" wrapText="1"/>
    </xf>
    <xf numFmtId="0" fontId="38" fillId="0" borderId="129" xfId="0" applyFont="1" applyBorder="1" applyAlignment="1">
      <alignment horizontal="center" vertical="center" wrapText="1"/>
    </xf>
    <xf numFmtId="0" fontId="38" fillId="0" borderId="118" xfId="0" applyFont="1" applyBorder="1" applyAlignment="1">
      <alignment vertical="center" wrapText="1"/>
    </xf>
    <xf numFmtId="0" fontId="38" fillId="0" borderId="118" xfId="0" applyFont="1" applyBorder="1" applyAlignment="1">
      <alignment horizontal="center" vertical="center" wrapText="1"/>
    </xf>
    <xf numFmtId="0" fontId="38" fillId="0" borderId="84" xfId="0" applyFont="1" applyBorder="1" applyAlignment="1">
      <alignment vertical="center" wrapText="1"/>
    </xf>
    <xf numFmtId="0" fontId="38" fillId="0" borderId="84" xfId="0" applyFont="1" applyBorder="1" applyAlignment="1">
      <alignment horizontal="center" vertical="center" wrapText="1"/>
    </xf>
    <xf numFmtId="0" fontId="38" fillId="0" borderId="65" xfId="0" applyFont="1" applyBorder="1" applyAlignment="1">
      <alignment horizontal="center" vertical="center" wrapText="1"/>
    </xf>
    <xf numFmtId="0" fontId="42" fillId="0" borderId="120" xfId="0" applyFont="1" applyBorder="1" applyAlignment="1">
      <alignment horizontal="center" vertical="center" wrapText="1"/>
    </xf>
    <xf numFmtId="0" fontId="38" fillId="0" borderId="50" xfId="0" applyFont="1" applyBorder="1" applyAlignment="1">
      <alignment vertical="center" wrapText="1"/>
    </xf>
    <xf numFmtId="0" fontId="38" fillId="0" borderId="50" xfId="0" applyFont="1" applyBorder="1" applyAlignment="1">
      <alignment horizontal="center" vertical="center" wrapText="1"/>
    </xf>
    <xf numFmtId="0" fontId="38" fillId="6" borderId="93" xfId="0" applyFont="1" applyFill="1" applyBorder="1" applyAlignment="1">
      <alignment vertical="center" wrapText="1"/>
    </xf>
    <xf numFmtId="0" fontId="38" fillId="0" borderId="178" xfId="0" applyFont="1" applyBorder="1" applyAlignment="1">
      <alignment vertical="center" wrapText="1"/>
    </xf>
    <xf numFmtId="0" fontId="38" fillId="0" borderId="93" xfId="0" applyFont="1" applyBorder="1" applyAlignment="1">
      <alignment vertical="center" wrapText="1"/>
    </xf>
    <xf numFmtId="0" fontId="38" fillId="28" borderId="93" xfId="0" applyFont="1" applyFill="1" applyBorder="1" applyAlignment="1">
      <alignment vertical="center" wrapText="1"/>
    </xf>
    <xf numFmtId="0" fontId="38" fillId="0" borderId="12" xfId="0" applyFont="1" applyBorder="1" applyAlignment="1">
      <alignment vertical="center" wrapText="1"/>
    </xf>
    <xf numFmtId="0" fontId="38" fillId="0" borderId="236" xfId="0" applyFont="1" applyBorder="1" applyAlignment="1">
      <alignment horizontal="center" vertical="center" wrapText="1"/>
    </xf>
    <xf numFmtId="0" fontId="38" fillId="0" borderId="12" xfId="0" applyFont="1" applyBorder="1" applyAlignment="1">
      <alignment horizontal="center" vertical="center" textRotation="90" wrapText="1"/>
    </xf>
    <xf numFmtId="0" fontId="38" fillId="0" borderId="154" xfId="0" applyFont="1" applyBorder="1" applyAlignment="1">
      <alignment horizontal="center" vertical="center" textRotation="90" wrapText="1"/>
    </xf>
    <xf numFmtId="0" fontId="38" fillId="0" borderId="12" xfId="0" applyFont="1" applyBorder="1" applyAlignment="1">
      <alignment horizontal="center" vertical="center" wrapText="1"/>
    </xf>
    <xf numFmtId="0" fontId="38" fillId="0" borderId="154" xfId="0" applyFont="1" applyBorder="1" applyAlignment="1">
      <alignment horizontal="center" vertical="center" wrapText="1"/>
    </xf>
    <xf numFmtId="0" fontId="38" fillId="0" borderId="236" xfId="0" applyFont="1" applyBorder="1" applyAlignment="1">
      <alignment vertical="center" wrapText="1"/>
    </xf>
    <xf numFmtId="0" fontId="38" fillId="0" borderId="66" xfId="0" applyFont="1" applyBorder="1" applyAlignment="1">
      <alignment vertical="center" wrapText="1"/>
    </xf>
    <xf numFmtId="0" fontId="38" fillId="0" borderId="66" xfId="0" applyFont="1" applyBorder="1" applyAlignment="1">
      <alignment horizontal="center" vertical="center" wrapText="1"/>
    </xf>
    <xf numFmtId="0" fontId="38" fillId="0" borderId="237" xfId="0" applyFont="1" applyBorder="1" applyAlignment="1">
      <alignment vertical="center" wrapText="1"/>
    </xf>
    <xf numFmtId="0" fontId="38" fillId="28" borderId="238" xfId="0" applyFont="1" applyFill="1" applyBorder="1" applyAlignment="1">
      <alignment vertical="center" wrapText="1"/>
    </xf>
    <xf numFmtId="0" fontId="38" fillId="28" borderId="240" xfId="0" applyFont="1" applyFill="1" applyBorder="1" applyAlignment="1">
      <alignment vertical="center" wrapText="1"/>
    </xf>
    <xf numFmtId="0" fontId="3" fillId="2" borderId="2" xfId="0" applyFont="1" applyFill="1" applyBorder="1" applyAlignment="1">
      <alignment vertical="center" wrapText="1"/>
    </xf>
    <xf numFmtId="0" fontId="4" fillId="3" borderId="0" xfId="0" applyFont="1" applyFill="1" applyBorder="1" applyAlignment="1">
      <alignment vertical="center" wrapText="1"/>
    </xf>
    <xf numFmtId="0" fontId="4" fillId="4" borderId="0" xfId="0" applyFont="1" applyFill="1" applyBorder="1" applyAlignment="1">
      <alignment vertical="center" wrapText="1"/>
    </xf>
    <xf numFmtId="0" fontId="4" fillId="4" borderId="2" xfId="0" applyFont="1" applyFill="1" applyBorder="1" applyAlignment="1">
      <alignment horizontal="center" vertical="center" wrapText="1"/>
    </xf>
    <xf numFmtId="0" fontId="4" fillId="4" borderId="92" xfId="0" applyFont="1" applyFill="1" applyBorder="1" applyAlignment="1">
      <alignment vertical="center" wrapText="1"/>
    </xf>
    <xf numFmtId="3" fontId="4" fillId="0" borderId="0" xfId="1" applyNumberFormat="1" applyFont="1" applyFill="1" applyBorder="1" applyAlignment="1">
      <alignment horizontal="center" vertical="center" wrapText="1"/>
    </xf>
    <xf numFmtId="0" fontId="4" fillId="0" borderId="0" xfId="0" applyFont="1" applyAlignment="1">
      <alignment vertical="center" wrapText="1"/>
    </xf>
    <xf numFmtId="3" fontId="4" fillId="4" borderId="40" xfId="1" applyNumberFormat="1" applyFont="1" applyFill="1" applyBorder="1" applyAlignment="1">
      <alignment horizontal="center" vertical="center"/>
    </xf>
    <xf numFmtId="3" fontId="4" fillId="4" borderId="42" xfId="1" applyNumberFormat="1" applyFont="1" applyFill="1" applyBorder="1" applyAlignment="1">
      <alignment horizontal="center" vertical="center"/>
    </xf>
    <xf numFmtId="9" fontId="4" fillId="4" borderId="45" xfId="1" applyNumberFormat="1" applyFont="1" applyFill="1" applyBorder="1" applyAlignment="1">
      <alignment vertical="center"/>
    </xf>
    <xf numFmtId="3" fontId="4" fillId="4" borderId="68" xfId="1" applyNumberFormat="1" applyFont="1" applyFill="1" applyBorder="1" applyAlignment="1">
      <alignment horizontal="center" vertical="center"/>
    </xf>
    <xf numFmtId="3" fontId="4" fillId="4" borderId="242" xfId="1" applyNumberFormat="1" applyFont="1" applyFill="1" applyBorder="1" applyAlignment="1">
      <alignment horizontal="right" vertical="center" indent="1"/>
    </xf>
    <xf numFmtId="3" fontId="4" fillId="6" borderId="44" xfId="1" applyNumberFormat="1" applyFont="1" applyFill="1" applyBorder="1" applyAlignment="1">
      <alignment horizontal="center" vertical="center"/>
    </xf>
    <xf numFmtId="3" fontId="4" fillId="4" borderId="49" xfId="1" applyNumberFormat="1" applyFont="1" applyFill="1" applyBorder="1" applyAlignment="1">
      <alignment horizontal="right" vertical="center" indent="1"/>
    </xf>
    <xf numFmtId="0" fontId="5" fillId="4" borderId="75" xfId="0" applyFont="1" applyFill="1" applyBorder="1" applyAlignment="1">
      <alignment horizontal="center" vertical="center" wrapText="1"/>
    </xf>
    <xf numFmtId="0" fontId="3" fillId="5" borderId="75" xfId="0" applyFont="1" applyFill="1" applyBorder="1" applyAlignment="1">
      <alignment horizontal="center" vertical="center" wrapText="1"/>
    </xf>
    <xf numFmtId="3" fontId="4" fillId="4" borderId="210" xfId="1" applyNumberFormat="1" applyFont="1" applyFill="1" applyBorder="1" applyAlignment="1">
      <alignment horizontal="center" vertical="center" wrapText="1"/>
    </xf>
    <xf numFmtId="9" fontId="4" fillId="4" borderId="51" xfId="1" applyNumberFormat="1" applyFont="1" applyFill="1" applyBorder="1" applyAlignment="1">
      <alignment vertical="center" wrapText="1"/>
    </xf>
    <xf numFmtId="3" fontId="4" fillId="4" borderId="114" xfId="1" applyNumberFormat="1" applyFont="1" applyFill="1" applyBorder="1" applyAlignment="1">
      <alignment horizontal="center" vertical="center" wrapText="1"/>
    </xf>
    <xf numFmtId="9" fontId="4" fillId="4" borderId="211" xfId="1" applyNumberFormat="1" applyFont="1" applyFill="1" applyBorder="1" applyAlignment="1">
      <alignment vertical="center" wrapText="1"/>
    </xf>
    <xf numFmtId="3" fontId="4" fillId="4" borderId="179" xfId="1" applyNumberFormat="1" applyFont="1" applyFill="1" applyBorder="1" applyAlignment="1">
      <alignment horizontal="right" vertical="center" wrapText="1"/>
    </xf>
    <xf numFmtId="9" fontId="4" fillId="4" borderId="60" xfId="1" applyNumberFormat="1" applyFont="1" applyFill="1" applyBorder="1" applyAlignment="1">
      <alignment vertical="center" wrapText="1"/>
    </xf>
    <xf numFmtId="1" fontId="4" fillId="4" borderId="111" xfId="0" applyNumberFormat="1" applyFont="1" applyFill="1" applyBorder="1" applyAlignment="1">
      <alignment horizontal="center" wrapText="1"/>
    </xf>
    <xf numFmtId="3" fontId="4" fillId="4" borderId="243" xfId="1" applyNumberFormat="1" applyFont="1" applyFill="1" applyBorder="1" applyAlignment="1">
      <alignment horizontal="left" vertical="center" wrapText="1"/>
    </xf>
    <xf numFmtId="1" fontId="4" fillId="6" borderId="111" xfId="0" applyNumberFormat="1" applyFont="1" applyFill="1" applyBorder="1" applyAlignment="1">
      <alignment horizontal="center" wrapText="1"/>
    </xf>
    <xf numFmtId="3" fontId="4" fillId="6" borderId="210" xfId="1" applyNumberFormat="1" applyFont="1" applyFill="1" applyBorder="1" applyAlignment="1">
      <alignment horizontal="center" vertical="center" wrapText="1"/>
    </xf>
    <xf numFmtId="9" fontId="4" fillId="6" borderId="51" xfId="1" applyNumberFormat="1" applyFont="1" applyFill="1" applyBorder="1" applyAlignment="1">
      <alignment vertical="center" wrapText="1"/>
    </xf>
    <xf numFmtId="3" fontId="4" fillId="6" borderId="114" xfId="1" applyNumberFormat="1" applyFont="1" applyFill="1" applyBorder="1" applyAlignment="1">
      <alignment horizontal="center" vertical="center" wrapText="1"/>
    </xf>
    <xf numFmtId="9" fontId="4" fillId="6" borderId="211" xfId="1" applyNumberFormat="1" applyFont="1" applyFill="1" applyBorder="1" applyAlignment="1">
      <alignment vertical="center" wrapText="1"/>
    </xf>
    <xf numFmtId="3" fontId="4" fillId="6" borderId="179" xfId="1" applyNumberFormat="1" applyFont="1" applyFill="1" applyBorder="1" applyAlignment="1">
      <alignment horizontal="right" vertical="center" wrapText="1"/>
    </xf>
    <xf numFmtId="9" fontId="4" fillId="6" borderId="60" xfId="1" applyNumberFormat="1" applyFont="1" applyFill="1" applyBorder="1" applyAlignment="1">
      <alignment vertical="center" wrapText="1"/>
    </xf>
    <xf numFmtId="9" fontId="4" fillId="6" borderId="111" xfId="1" applyNumberFormat="1" applyFont="1" applyFill="1" applyBorder="1" applyAlignment="1">
      <alignment vertical="center" wrapText="1"/>
    </xf>
    <xf numFmtId="3" fontId="4" fillId="4" borderId="215" xfId="1" applyNumberFormat="1" applyFont="1" applyFill="1" applyBorder="1" applyAlignment="1">
      <alignment horizontal="center" vertical="center" wrapText="1"/>
    </xf>
    <xf numFmtId="3" fontId="4" fillId="4" borderId="244" xfId="1" applyNumberFormat="1" applyFont="1" applyFill="1" applyBorder="1" applyAlignment="1">
      <alignment horizontal="left" vertical="center" wrapText="1"/>
    </xf>
    <xf numFmtId="0" fontId="0" fillId="0" borderId="245" xfId="0" applyBorder="1" applyAlignment="1">
      <alignment horizontal="left" vertical="center" wrapText="1"/>
    </xf>
    <xf numFmtId="9" fontId="4" fillId="4" borderId="111" xfId="1" applyNumberFormat="1" applyFont="1" applyFill="1" applyBorder="1" applyAlignment="1">
      <alignment vertical="center" wrapText="1"/>
    </xf>
    <xf numFmtId="3" fontId="4" fillId="4" borderId="215" xfId="1" applyNumberFormat="1" applyFont="1" applyFill="1" applyBorder="1" applyAlignment="1">
      <alignment horizontal="left" vertical="center" wrapText="1"/>
    </xf>
    <xf numFmtId="1" fontId="3" fillId="5" borderId="246" xfId="0" applyNumberFormat="1" applyFont="1" applyFill="1" applyBorder="1" applyAlignment="1">
      <alignment horizontal="center" wrapText="1"/>
    </xf>
    <xf numFmtId="9" fontId="4" fillId="6" borderId="75" xfId="1" applyNumberFormat="1" applyFont="1" applyFill="1" applyBorder="1" applyAlignment="1">
      <alignment vertical="center" wrapText="1"/>
    </xf>
    <xf numFmtId="0" fontId="4" fillId="2" borderId="14" xfId="0" applyFont="1" applyFill="1" applyBorder="1" applyAlignment="1">
      <alignment horizontal="center" wrapText="1"/>
    </xf>
    <xf numFmtId="3" fontId="12" fillId="6" borderId="243" xfId="1" applyNumberFormat="1" applyFont="1" applyFill="1" applyBorder="1" applyAlignment="1">
      <alignment horizontal="center" vertical="center" wrapText="1"/>
    </xf>
    <xf numFmtId="0" fontId="4" fillId="20" borderId="14" xfId="0" applyFont="1" applyFill="1" applyBorder="1" applyAlignment="1">
      <alignment horizontal="center" wrapText="1"/>
    </xf>
    <xf numFmtId="3" fontId="4" fillId="6" borderId="179" xfId="1" applyNumberFormat="1" applyFont="1" applyFill="1" applyBorder="1" applyAlignment="1">
      <alignment horizontal="center" vertical="center" wrapText="1"/>
    </xf>
    <xf numFmtId="9" fontId="4" fillId="6" borderId="75" xfId="1" applyFont="1" applyFill="1" applyBorder="1" applyAlignment="1">
      <alignment horizontal="right" vertical="center" wrapText="1"/>
    </xf>
    <xf numFmtId="0" fontId="3" fillId="7" borderId="14" xfId="0" applyFont="1" applyFill="1" applyBorder="1" applyAlignment="1">
      <alignment horizontal="center" vertical="center" wrapText="1"/>
    </xf>
    <xf numFmtId="3" fontId="4" fillId="8" borderId="46" xfId="0" applyNumberFormat="1" applyFont="1" applyFill="1" applyBorder="1" applyAlignment="1">
      <alignment horizontal="center" vertical="center" wrapText="1"/>
    </xf>
    <xf numFmtId="9" fontId="4" fillId="8" borderId="27" xfId="1" applyFont="1" applyFill="1" applyBorder="1" applyAlignment="1">
      <alignment horizontal="right" vertical="center" wrapText="1"/>
    </xf>
    <xf numFmtId="164" fontId="4" fillId="8" borderId="179" xfId="0" applyNumberFormat="1" applyFont="1" applyFill="1" applyBorder="1" applyAlignment="1">
      <alignment horizontal="center" vertical="center" wrapText="1"/>
    </xf>
    <xf numFmtId="9" fontId="4" fillId="8" borderId="37" xfId="1" applyFont="1" applyFill="1" applyBorder="1" applyAlignment="1">
      <alignment horizontal="right" vertical="center" wrapText="1"/>
    </xf>
    <xf numFmtId="9" fontId="4" fillId="8" borderId="111" xfId="1" applyFont="1" applyFill="1" applyBorder="1" applyAlignment="1">
      <alignment horizontal="right" vertical="center" wrapText="1"/>
    </xf>
    <xf numFmtId="3" fontId="12" fillId="8" borderId="243" xfId="1" applyNumberFormat="1" applyFont="1" applyFill="1" applyBorder="1" applyAlignment="1">
      <alignment horizontal="center" vertical="center" wrapText="1"/>
    </xf>
    <xf numFmtId="0" fontId="13" fillId="8" borderId="247" xfId="0" applyFont="1" applyFill="1" applyBorder="1" applyAlignment="1">
      <alignment vertical="center" wrapText="1"/>
    </xf>
    <xf numFmtId="0" fontId="13" fillId="8" borderId="245" xfId="0" applyFont="1" applyFill="1" applyBorder="1" applyAlignment="1">
      <alignment vertical="center" wrapText="1"/>
    </xf>
    <xf numFmtId="1" fontId="4" fillId="4" borderId="248" xfId="1" applyNumberFormat="1" applyFont="1" applyFill="1" applyBorder="1" applyAlignment="1">
      <alignment horizontal="right" wrapText="1"/>
    </xf>
    <xf numFmtId="3" fontId="4" fillId="4" borderId="46" xfId="0" applyNumberFormat="1" applyFont="1" applyFill="1" applyBorder="1" applyAlignment="1">
      <alignment horizontal="center" vertical="center" wrapText="1"/>
    </xf>
    <xf numFmtId="9" fontId="4" fillId="4" borderId="27" xfId="1" applyFont="1" applyFill="1" applyBorder="1" applyAlignment="1">
      <alignment horizontal="right" vertical="center" wrapText="1"/>
    </xf>
    <xf numFmtId="164" fontId="4" fillId="4" borderId="179" xfId="0" applyNumberFormat="1" applyFont="1" applyFill="1" applyBorder="1" applyAlignment="1">
      <alignment horizontal="center" vertical="center" wrapText="1"/>
    </xf>
    <xf numFmtId="9" fontId="4" fillId="4" borderId="37" xfId="1" applyFont="1" applyFill="1" applyBorder="1" applyAlignment="1">
      <alignment horizontal="right" vertical="center" wrapText="1"/>
    </xf>
    <xf numFmtId="9" fontId="4" fillId="4" borderId="111" xfId="1" applyFont="1" applyFill="1" applyBorder="1" applyAlignment="1">
      <alignment horizontal="right" vertical="center" wrapText="1"/>
    </xf>
    <xf numFmtId="3" fontId="12" fillId="17" borderId="243" xfId="1" applyNumberFormat="1" applyFont="1" applyFill="1" applyBorder="1" applyAlignment="1">
      <alignment horizontal="center" vertical="center" wrapText="1"/>
    </xf>
    <xf numFmtId="0" fontId="13" fillId="17" borderId="247" xfId="0" applyFont="1" applyFill="1" applyBorder="1" applyAlignment="1">
      <alignment vertical="center" wrapText="1"/>
    </xf>
    <xf numFmtId="0" fontId="13" fillId="17" borderId="245" xfId="0" applyFont="1" applyFill="1" applyBorder="1" applyAlignment="1">
      <alignment vertical="center" wrapText="1"/>
    </xf>
    <xf numFmtId="1" fontId="4" fillId="8" borderId="248" xfId="1" applyNumberFormat="1" applyFont="1" applyFill="1" applyBorder="1" applyAlignment="1">
      <alignment horizontal="right" wrapText="1"/>
    </xf>
    <xf numFmtId="3" fontId="4" fillId="8" borderId="179" xfId="0" applyNumberFormat="1" applyFont="1" applyFill="1" applyBorder="1" applyAlignment="1">
      <alignment horizontal="center" vertical="center" wrapText="1"/>
    </xf>
    <xf numFmtId="3" fontId="4" fillId="8" borderId="81" xfId="0" applyNumberFormat="1" applyFont="1" applyFill="1" applyBorder="1" applyAlignment="1">
      <alignment horizontal="center" vertical="center" wrapText="1"/>
    </xf>
    <xf numFmtId="164" fontId="4" fillId="8" borderId="32" xfId="0" applyNumberFormat="1" applyFont="1" applyFill="1" applyBorder="1" applyAlignment="1">
      <alignment horizontal="center" vertical="center" wrapText="1"/>
    </xf>
    <xf numFmtId="0" fontId="3" fillId="4" borderId="247" xfId="0" applyFont="1" applyFill="1" applyBorder="1" applyAlignment="1">
      <alignment vertical="center"/>
    </xf>
    <xf numFmtId="0" fontId="3" fillId="7" borderId="111" xfId="0" applyFont="1" applyFill="1" applyBorder="1" applyAlignment="1">
      <alignment horizontal="center" wrapText="1"/>
    </xf>
    <xf numFmtId="3" fontId="4" fillId="8" borderId="32" xfId="0" applyNumberFormat="1" applyFont="1" applyFill="1" applyBorder="1" applyAlignment="1">
      <alignment horizontal="center" vertical="center" wrapText="1"/>
    </xf>
    <xf numFmtId="9" fontId="4" fillId="8" borderId="248" xfId="1" applyFont="1" applyFill="1" applyBorder="1" applyAlignment="1">
      <alignment horizontal="right" vertical="center" wrapText="1"/>
    </xf>
    <xf numFmtId="0" fontId="3" fillId="9" borderId="65" xfId="0" applyFont="1" applyFill="1" applyBorder="1" applyAlignment="1">
      <alignment horizontal="center" wrapText="1"/>
    </xf>
    <xf numFmtId="0" fontId="3" fillId="7" borderId="65" xfId="0" applyFont="1" applyFill="1" applyBorder="1" applyAlignment="1">
      <alignment horizontal="center" wrapText="1"/>
    </xf>
    <xf numFmtId="0" fontId="3" fillId="11" borderId="65" xfId="0" applyFont="1" applyFill="1" applyBorder="1" applyAlignment="1">
      <alignment horizontal="center" wrapText="1"/>
    </xf>
    <xf numFmtId="0" fontId="3" fillId="2" borderId="65" xfId="0" applyFont="1" applyFill="1" applyBorder="1" applyAlignment="1">
      <alignment horizontal="center" wrapText="1"/>
    </xf>
    <xf numFmtId="3" fontId="4" fillId="4" borderId="14" xfId="1" applyNumberFormat="1" applyFont="1" applyFill="1" applyBorder="1" applyAlignment="1">
      <alignment horizontal="center" vertical="center" wrapText="1"/>
    </xf>
    <xf numFmtId="9" fontId="4" fillId="6" borderId="75" xfId="1" applyNumberFormat="1" applyFont="1" applyFill="1" applyBorder="1" applyAlignment="1">
      <alignment horizontal="right" vertical="center" wrapText="1"/>
    </xf>
    <xf numFmtId="0" fontId="4" fillId="12" borderId="65" xfId="0" applyFont="1" applyFill="1" applyBorder="1" applyAlignment="1">
      <alignment horizontal="center" wrapText="1"/>
    </xf>
    <xf numFmtId="3" fontId="4" fillId="4" borderId="179" xfId="1" applyNumberFormat="1" applyFont="1" applyFill="1" applyBorder="1" applyAlignment="1">
      <alignment horizontal="center" vertical="center" wrapText="1"/>
    </xf>
    <xf numFmtId="0" fontId="3" fillId="14" borderId="65" xfId="0" applyFont="1" applyFill="1" applyBorder="1" applyAlignment="1">
      <alignment horizontal="center" wrapText="1"/>
    </xf>
    <xf numFmtId="0" fontId="4" fillId="16" borderId="65" xfId="0" applyFont="1" applyFill="1" applyBorder="1" applyAlignment="1">
      <alignment horizontal="center" wrapText="1"/>
    </xf>
    <xf numFmtId="0" fontId="3" fillId="18" borderId="65" xfId="0" applyFont="1" applyFill="1" applyBorder="1" applyAlignment="1">
      <alignment horizontal="center" wrapText="1"/>
    </xf>
    <xf numFmtId="0" fontId="4" fillId="19" borderId="249" xfId="0" applyFont="1" applyFill="1" applyBorder="1" applyAlignment="1">
      <alignment horizontal="center" wrapText="1"/>
    </xf>
    <xf numFmtId="3" fontId="4" fillId="4" borderId="243" xfId="1" applyNumberFormat="1" applyFont="1" applyFill="1" applyBorder="1" applyAlignment="1">
      <alignment horizontal="center" vertical="center" wrapText="1"/>
    </xf>
    <xf numFmtId="9" fontId="4" fillId="4" borderId="250" xfId="1" applyNumberFormat="1" applyFont="1" applyFill="1" applyBorder="1" applyAlignment="1">
      <alignment vertical="center" wrapText="1"/>
    </xf>
    <xf numFmtId="3" fontId="4" fillId="4" borderId="251" xfId="1" applyNumberFormat="1" applyFont="1" applyFill="1" applyBorder="1" applyAlignment="1">
      <alignment horizontal="center" vertical="center" wrapText="1"/>
    </xf>
    <xf numFmtId="9" fontId="4" fillId="4" borderId="252" xfId="1" applyNumberFormat="1" applyFont="1" applyFill="1" applyBorder="1" applyAlignment="1">
      <alignment vertical="center" wrapText="1"/>
    </xf>
    <xf numFmtId="3" fontId="4" fillId="4" borderId="253" xfId="1" applyNumberFormat="1" applyFont="1" applyFill="1" applyBorder="1" applyAlignment="1">
      <alignment horizontal="right" vertical="center" wrapText="1"/>
    </xf>
    <xf numFmtId="9" fontId="4" fillId="4" borderId="254" xfId="1" applyNumberFormat="1" applyFont="1" applyFill="1" applyBorder="1" applyAlignment="1">
      <alignment vertical="center" wrapText="1"/>
    </xf>
    <xf numFmtId="0" fontId="5" fillId="30" borderId="115" xfId="0" applyFont="1" applyFill="1" applyBorder="1" applyAlignment="1">
      <alignment horizontal="center" vertical="center"/>
    </xf>
    <xf numFmtId="0" fontId="4" fillId="0" borderId="93" xfId="0" applyFont="1" applyFill="1" applyBorder="1" applyAlignment="1">
      <alignment vertical="center"/>
    </xf>
    <xf numFmtId="9" fontId="4" fillId="6" borderId="250" xfId="1" applyNumberFormat="1" applyFont="1" applyFill="1" applyBorder="1" applyAlignment="1">
      <alignment vertical="center"/>
    </xf>
    <xf numFmtId="3" fontId="4" fillId="6" borderId="251" xfId="1" applyNumberFormat="1" applyFont="1" applyFill="1" applyBorder="1" applyAlignment="1">
      <alignment horizontal="center" vertical="center"/>
    </xf>
    <xf numFmtId="9" fontId="4" fillId="6" borderId="252" xfId="1" applyNumberFormat="1" applyFont="1" applyFill="1" applyBorder="1" applyAlignment="1">
      <alignment vertical="center"/>
    </xf>
    <xf numFmtId="3" fontId="4" fillId="6" borderId="253" xfId="1" applyNumberFormat="1" applyFont="1" applyFill="1" applyBorder="1" applyAlignment="1">
      <alignment horizontal="right" vertical="center" indent="1"/>
    </xf>
    <xf numFmtId="9" fontId="4" fillId="6" borderId="254" xfId="1" applyNumberFormat="1" applyFont="1" applyFill="1" applyBorder="1" applyAlignment="1">
      <alignment vertical="center"/>
    </xf>
    <xf numFmtId="9" fontId="4" fillId="4" borderId="248" xfId="1" applyNumberFormat="1" applyFont="1" applyFill="1" applyBorder="1" applyAlignment="1">
      <alignment horizontal="center" vertical="center" wrapText="1"/>
    </xf>
    <xf numFmtId="0" fontId="0" fillId="0" borderId="0" xfId="0" applyAlignment="1">
      <alignment vertical="center"/>
    </xf>
    <xf numFmtId="9" fontId="4" fillId="4" borderId="75" xfId="1" applyFont="1" applyFill="1" applyBorder="1" applyAlignment="1">
      <alignment horizontal="right" vertical="center"/>
    </xf>
    <xf numFmtId="9" fontId="4" fillId="4" borderId="5" xfId="1" applyFont="1" applyFill="1" applyBorder="1" applyAlignment="1">
      <alignment horizontal="right" vertical="center"/>
    </xf>
    <xf numFmtId="0" fontId="33" fillId="4" borderId="65" xfId="0" applyFont="1" applyFill="1" applyBorder="1" applyAlignment="1">
      <alignment vertical="center"/>
    </xf>
    <xf numFmtId="0" fontId="33" fillId="4" borderId="61" xfId="0" applyFont="1" applyFill="1" applyBorder="1" applyAlignment="1">
      <alignment vertical="center"/>
    </xf>
    <xf numFmtId="0" fontId="33" fillId="4" borderId="61" xfId="0" applyFont="1" applyFill="1" applyBorder="1" applyAlignment="1">
      <alignment horizontal="center" vertical="center"/>
    </xf>
    <xf numFmtId="0" fontId="33" fillId="4" borderId="129" xfId="0" applyFont="1" applyFill="1" applyBorder="1" applyAlignment="1">
      <alignment vertical="center"/>
    </xf>
    <xf numFmtId="0" fontId="4" fillId="2" borderId="154" xfId="0" applyFont="1" applyFill="1" applyBorder="1" applyAlignment="1">
      <alignment horizontal="left" vertical="center"/>
    </xf>
    <xf numFmtId="0" fontId="4" fillId="2" borderId="10" xfId="0" applyFont="1" applyFill="1" applyBorder="1" applyAlignment="1">
      <alignment horizontal="left" vertical="center"/>
    </xf>
    <xf numFmtId="0" fontId="3" fillId="2" borderId="11" xfId="0" applyFont="1" applyFill="1" applyBorder="1" applyAlignment="1">
      <alignment horizontal="center" vertical="center"/>
    </xf>
    <xf numFmtId="0" fontId="4" fillId="2" borderId="11" xfId="0" applyFont="1" applyFill="1" applyBorder="1" applyAlignment="1">
      <alignment horizontal="center" vertical="center"/>
    </xf>
    <xf numFmtId="0" fontId="4" fillId="2" borderId="13" xfId="0" applyFont="1" applyFill="1" applyBorder="1" applyAlignment="1">
      <alignment horizontal="center" vertical="center"/>
    </xf>
    <xf numFmtId="0" fontId="4" fillId="4" borderId="95" xfId="0" applyFont="1" applyFill="1" applyBorder="1" applyAlignment="1">
      <alignment vertical="center"/>
    </xf>
    <xf numFmtId="0" fontId="33" fillId="4" borderId="75" xfId="0" applyFont="1" applyFill="1" applyBorder="1" applyAlignment="1">
      <alignment vertical="center"/>
    </xf>
    <xf numFmtId="0" fontId="4" fillId="2" borderId="11" xfId="0" applyFont="1" applyFill="1" applyBorder="1" applyAlignment="1">
      <alignment horizontal="left" vertical="center"/>
    </xf>
    <xf numFmtId="0" fontId="33" fillId="4" borderId="95" xfId="0" applyFont="1" applyFill="1" applyBorder="1" applyAlignment="1">
      <alignment vertical="center"/>
    </xf>
    <xf numFmtId="0" fontId="4" fillId="4" borderId="65" xfId="0" applyFont="1" applyFill="1" applyBorder="1" applyAlignment="1">
      <alignment horizontal="left" vertical="center" indent="3"/>
    </xf>
    <xf numFmtId="3" fontId="4" fillId="16" borderId="95" xfId="0" applyNumberFormat="1" applyFont="1" applyFill="1" applyBorder="1" applyAlignment="1">
      <alignment horizontal="center" vertical="center"/>
    </xf>
    <xf numFmtId="3" fontId="4" fillId="4" borderId="255" xfId="0" applyNumberFormat="1" applyFont="1" applyFill="1" applyBorder="1" applyAlignment="1">
      <alignment horizontal="center" vertical="center"/>
    </xf>
    <xf numFmtId="0" fontId="4" fillId="4" borderId="71" xfId="0" applyFont="1" applyFill="1" applyBorder="1" applyAlignment="1">
      <alignment horizontal="left" vertical="center" indent="3"/>
    </xf>
    <xf numFmtId="3" fontId="4" fillId="4" borderId="116" xfId="0" applyNumberFormat="1" applyFont="1" applyFill="1" applyBorder="1" applyAlignment="1">
      <alignment horizontal="center" vertical="center"/>
    </xf>
    <xf numFmtId="3" fontId="4" fillId="16" borderId="116" xfId="0" applyNumberFormat="1" applyFont="1" applyFill="1" applyBorder="1" applyAlignment="1">
      <alignment horizontal="center" vertical="center"/>
    </xf>
    <xf numFmtId="3" fontId="4" fillId="4" borderId="256" xfId="0" applyNumberFormat="1" applyFont="1" applyFill="1" applyBorder="1" applyAlignment="1">
      <alignment horizontal="center" vertical="center"/>
    </xf>
    <xf numFmtId="0" fontId="4" fillId="4" borderId="75" xfId="0" applyFont="1" applyFill="1" applyBorder="1" applyAlignment="1">
      <alignment horizontal="left" vertical="center" indent="4"/>
    </xf>
    <xf numFmtId="9" fontId="4" fillId="16" borderId="76" xfId="0" applyNumberFormat="1" applyFont="1" applyFill="1" applyBorder="1" applyAlignment="1">
      <alignment horizontal="center" vertical="center"/>
    </xf>
    <xf numFmtId="9" fontId="4" fillId="4" borderId="255" xfId="0" applyNumberFormat="1" applyFont="1" applyFill="1" applyBorder="1" applyAlignment="1">
      <alignment horizontal="center" vertical="center"/>
    </xf>
    <xf numFmtId="0" fontId="4" fillId="4" borderId="65" xfId="0" applyFont="1" applyFill="1" applyBorder="1" applyAlignment="1">
      <alignment horizontal="left" vertical="center" indent="4"/>
    </xf>
    <xf numFmtId="0" fontId="4" fillId="4" borderId="61" xfId="0" applyFont="1" applyFill="1" applyBorder="1" applyAlignment="1">
      <alignment horizontal="left" vertical="center" indent="4"/>
    </xf>
    <xf numFmtId="0" fontId="4" fillId="4" borderId="129" xfId="0" applyFont="1" applyFill="1" applyBorder="1" applyAlignment="1">
      <alignment horizontal="left" vertical="center" indent="4"/>
    </xf>
    <xf numFmtId="3" fontId="4" fillId="4" borderId="171" xfId="0" applyNumberFormat="1" applyFont="1" applyFill="1" applyBorder="1" applyAlignment="1">
      <alignment horizontal="center" vertical="center"/>
    </xf>
    <xf numFmtId="3" fontId="4" fillId="4" borderId="257" xfId="0" applyNumberFormat="1" applyFont="1" applyFill="1" applyBorder="1" applyAlignment="1">
      <alignment horizontal="center" vertical="center"/>
    </xf>
    <xf numFmtId="0" fontId="4" fillId="4" borderId="120" xfId="0" applyFont="1" applyFill="1" applyBorder="1" applyAlignment="1">
      <alignment horizontal="left" vertical="center" indent="4"/>
    </xf>
    <xf numFmtId="0" fontId="4" fillId="4" borderId="115" xfId="0" applyFont="1" applyFill="1" applyBorder="1" applyAlignment="1">
      <alignment horizontal="left" vertical="center" indent="4"/>
    </xf>
    <xf numFmtId="1" fontId="4" fillId="4" borderId="115" xfId="0" applyNumberFormat="1" applyFont="1" applyFill="1" applyBorder="1" applyAlignment="1">
      <alignment horizontal="center" vertical="center"/>
    </xf>
    <xf numFmtId="1" fontId="4" fillId="4" borderId="118" xfId="0" applyNumberFormat="1" applyFont="1" applyFill="1" applyBorder="1" applyAlignment="1">
      <alignment horizontal="center" vertical="center"/>
    </xf>
    <xf numFmtId="1" fontId="4" fillId="16" borderId="13" xfId="0" applyNumberFormat="1" applyFont="1" applyFill="1" applyBorder="1" applyAlignment="1">
      <alignment horizontal="center" vertical="center"/>
    </xf>
    <xf numFmtId="0" fontId="33" fillId="0" borderId="0" xfId="0" applyFont="1" applyBorder="1" applyAlignment="1">
      <alignment vertical="center"/>
    </xf>
    <xf numFmtId="0" fontId="3" fillId="7" borderId="154" xfId="0" applyFont="1" applyFill="1" applyBorder="1" applyAlignment="1">
      <alignment horizontal="left" vertical="center"/>
    </xf>
    <xf numFmtId="0" fontId="3" fillId="7" borderId="10" xfId="0" applyFont="1" applyFill="1" applyBorder="1" applyAlignment="1">
      <alignment horizontal="left" vertical="center"/>
    </xf>
    <xf numFmtId="0" fontId="3" fillId="7" borderId="11" xfId="0" applyFont="1" applyFill="1" applyBorder="1" applyAlignment="1">
      <alignment horizontal="center" vertical="center"/>
    </xf>
    <xf numFmtId="0" fontId="3" fillId="7" borderId="13" xfId="0" applyFont="1" applyFill="1" applyBorder="1" applyAlignment="1">
      <alignment horizontal="center" vertical="center"/>
    </xf>
    <xf numFmtId="2" fontId="4" fillId="4" borderId="32" xfId="0" applyNumberFormat="1" applyFont="1" applyFill="1" applyBorder="1" applyAlignment="1">
      <alignment horizontal="left" vertical="center" indent="3"/>
    </xf>
    <xf numFmtId="2" fontId="4" fillId="4" borderId="31" xfId="0" applyNumberFormat="1" applyFont="1" applyFill="1" applyBorder="1" applyAlignment="1">
      <alignment horizontal="center" vertical="center"/>
    </xf>
    <xf numFmtId="2" fontId="4" fillId="4" borderId="31" xfId="0" applyNumberFormat="1" applyFont="1" applyFill="1" applyBorder="1" applyAlignment="1">
      <alignment horizontal="left" vertical="center" indent="3"/>
    </xf>
    <xf numFmtId="2" fontId="4" fillId="4" borderId="85" xfId="0" applyNumberFormat="1" applyFont="1" applyFill="1" applyBorder="1" applyAlignment="1">
      <alignment horizontal="left" vertical="center" indent="3"/>
    </xf>
    <xf numFmtId="2" fontId="4" fillId="4" borderId="75" xfId="0" applyNumberFormat="1" applyFont="1" applyFill="1" applyBorder="1" applyAlignment="1">
      <alignment horizontal="left" vertical="center" indent="3"/>
    </xf>
    <xf numFmtId="2" fontId="4" fillId="16" borderId="95" xfId="0" applyNumberFormat="1" applyFont="1" applyFill="1" applyBorder="1" applyAlignment="1">
      <alignment horizontal="center" vertical="center"/>
    </xf>
    <xf numFmtId="2" fontId="4" fillId="4" borderId="90" xfId="0" applyNumberFormat="1" applyFont="1" applyFill="1" applyBorder="1" applyAlignment="1">
      <alignment horizontal="center" vertical="center"/>
    </xf>
    <xf numFmtId="2" fontId="4" fillId="4" borderId="255" xfId="0" applyNumberFormat="1" applyFont="1" applyFill="1" applyBorder="1" applyAlignment="1">
      <alignment horizontal="center" vertical="center"/>
    </xf>
    <xf numFmtId="0" fontId="4" fillId="4" borderId="17" xfId="0" applyFont="1" applyFill="1" applyBorder="1" applyAlignment="1">
      <alignment horizontal="left" vertical="center" indent="4"/>
    </xf>
    <xf numFmtId="9" fontId="4" fillId="4" borderId="50" xfId="0" applyNumberFormat="1" applyFont="1" applyFill="1" applyBorder="1" applyAlignment="1">
      <alignment horizontal="center" vertical="center"/>
    </xf>
    <xf numFmtId="9" fontId="4" fillId="16" borderId="18" xfId="0" applyNumberFormat="1" applyFont="1" applyFill="1" applyBorder="1" applyAlignment="1">
      <alignment horizontal="center" vertical="center"/>
    </xf>
    <xf numFmtId="9" fontId="4" fillId="4" borderId="58" xfId="0" applyNumberFormat="1" applyFont="1" applyFill="1" applyBorder="1" applyAlignment="1">
      <alignment horizontal="center" vertical="center"/>
    </xf>
    <xf numFmtId="9" fontId="4" fillId="4" borderId="258" xfId="0" applyNumberFormat="1" applyFont="1" applyFill="1" applyBorder="1" applyAlignment="1">
      <alignment horizontal="center" vertical="center"/>
    </xf>
    <xf numFmtId="2" fontId="4" fillId="4" borderId="21" xfId="0" applyNumberFormat="1" applyFont="1" applyFill="1" applyBorder="1" applyAlignment="1">
      <alignment horizontal="left" vertical="center" indent="3"/>
    </xf>
    <xf numFmtId="2" fontId="4" fillId="4" borderId="87" xfId="0" applyNumberFormat="1" applyFont="1" applyFill="1" applyBorder="1" applyAlignment="1">
      <alignment horizontal="left" vertical="center" indent="3"/>
    </xf>
    <xf numFmtId="2" fontId="4" fillId="4" borderId="0" xfId="0" applyNumberFormat="1" applyFont="1" applyFill="1" applyBorder="1" applyAlignment="1">
      <alignment horizontal="left" vertical="center" indent="3"/>
    </xf>
    <xf numFmtId="9" fontId="4" fillId="4" borderId="84" xfId="0" applyNumberFormat="1" applyFont="1" applyFill="1" applyBorder="1" applyAlignment="1">
      <alignment horizontal="center" vertical="center"/>
    </xf>
    <xf numFmtId="9" fontId="4" fillId="16" borderId="28" xfId="0" applyNumberFormat="1" applyFont="1" applyFill="1" applyBorder="1" applyAlignment="1">
      <alignment horizontal="center" vertical="center"/>
    </xf>
    <xf numFmtId="9" fontId="4" fillId="4" borderId="53" xfId="0" applyNumberFormat="1" applyFont="1" applyFill="1" applyBorder="1" applyAlignment="1">
      <alignment horizontal="center" vertical="center"/>
    </xf>
    <xf numFmtId="9" fontId="4" fillId="4" borderId="63" xfId="0" applyNumberFormat="1" applyFont="1" applyFill="1" applyBorder="1" applyAlignment="1">
      <alignment horizontal="center" vertical="center"/>
    </xf>
    <xf numFmtId="0" fontId="33" fillId="4" borderId="0" xfId="0" applyFont="1" applyFill="1" applyBorder="1" applyAlignment="1">
      <alignment vertical="center"/>
    </xf>
    <xf numFmtId="0" fontId="33" fillId="4" borderId="0" xfId="0" applyFont="1" applyFill="1" applyBorder="1" applyAlignment="1">
      <alignment horizontal="center" vertical="center"/>
    </xf>
    <xf numFmtId="0" fontId="4" fillId="12" borderId="154" xfId="0" applyFont="1" applyFill="1" applyBorder="1" applyAlignment="1">
      <alignment horizontal="left" vertical="center"/>
    </xf>
    <xf numFmtId="0" fontId="4" fillId="12" borderId="10" xfId="0" applyFont="1" applyFill="1" applyBorder="1" applyAlignment="1">
      <alignment horizontal="left" vertical="center"/>
    </xf>
    <xf numFmtId="0" fontId="4" fillId="12" borderId="11" xfId="0" applyFont="1" applyFill="1" applyBorder="1" applyAlignment="1">
      <alignment horizontal="center" vertical="center"/>
    </xf>
    <xf numFmtId="0" fontId="4" fillId="12" borderId="13" xfId="0" applyFont="1" applyFill="1" applyBorder="1" applyAlignment="1">
      <alignment horizontal="center" vertical="center"/>
    </xf>
    <xf numFmtId="0" fontId="3" fillId="18" borderId="102" xfId="0" applyFont="1" applyFill="1" applyBorder="1" applyAlignment="1">
      <alignment horizontal="left" vertical="center"/>
    </xf>
    <xf numFmtId="0" fontId="3" fillId="18" borderId="103" xfId="0" applyFont="1" applyFill="1" applyBorder="1" applyAlignment="1">
      <alignment horizontal="center" vertical="center"/>
    </xf>
    <xf numFmtId="2" fontId="4" fillId="4" borderId="16" xfId="0" applyNumberFormat="1" applyFont="1" applyFill="1" applyBorder="1" applyAlignment="1">
      <alignment horizontal="center" vertical="center"/>
    </xf>
    <xf numFmtId="9" fontId="4" fillId="4" borderId="18" xfId="0" applyNumberFormat="1" applyFont="1" applyFill="1" applyBorder="1" applyAlignment="1">
      <alignment horizontal="right" vertical="center"/>
    </xf>
    <xf numFmtId="9" fontId="4" fillId="4" borderId="50" xfId="0" applyNumberFormat="1" applyFont="1" applyFill="1" applyBorder="1" applyAlignment="1">
      <alignment horizontal="right" vertical="center"/>
    </xf>
    <xf numFmtId="3" fontId="4" fillId="17" borderId="0" xfId="0" applyNumberFormat="1" applyFont="1" applyFill="1" applyBorder="1" applyAlignment="1">
      <alignment horizontal="center" vertical="center"/>
    </xf>
    <xf numFmtId="3" fontId="4" fillId="17" borderId="95" xfId="0" applyNumberFormat="1" applyFont="1" applyFill="1" applyBorder="1" applyAlignment="1">
      <alignment horizontal="center" vertical="center"/>
    </xf>
    <xf numFmtId="2" fontId="4" fillId="17" borderId="16" xfId="0" applyNumberFormat="1" applyFont="1" applyFill="1" applyBorder="1" applyAlignment="1">
      <alignment horizontal="center" vertical="center"/>
    </xf>
    <xf numFmtId="9" fontId="4" fillId="17" borderId="50" xfId="0" applyNumberFormat="1" applyFont="1" applyFill="1" applyBorder="1" applyAlignment="1">
      <alignment horizontal="center" vertical="center"/>
    </xf>
    <xf numFmtId="9" fontId="4" fillId="17" borderId="18" xfId="0" applyNumberFormat="1" applyFont="1" applyFill="1" applyBorder="1" applyAlignment="1">
      <alignment horizontal="center" vertical="center"/>
    </xf>
    <xf numFmtId="9" fontId="4" fillId="17" borderId="18" xfId="0" applyNumberFormat="1" applyFont="1" applyFill="1" applyBorder="1" applyAlignment="1">
      <alignment horizontal="right" vertical="center"/>
    </xf>
    <xf numFmtId="9" fontId="4" fillId="17" borderId="50" xfId="0" applyNumberFormat="1" applyFont="1" applyFill="1" applyBorder="1" applyAlignment="1">
      <alignment horizontal="right" vertical="center"/>
    </xf>
    <xf numFmtId="2" fontId="4" fillId="4" borderId="33" xfId="0" applyNumberFormat="1" applyFont="1" applyFill="1" applyBorder="1" applyAlignment="1">
      <alignment horizontal="center" vertical="center"/>
    </xf>
    <xf numFmtId="2" fontId="4" fillId="4" borderId="33" xfId="0" applyNumberFormat="1" applyFont="1" applyFill="1" applyBorder="1" applyAlignment="1">
      <alignment horizontal="right" vertical="center"/>
    </xf>
    <xf numFmtId="2" fontId="4" fillId="4" borderId="85" xfId="0" applyNumberFormat="1" applyFont="1" applyFill="1" applyBorder="1" applyAlignment="1">
      <alignment horizontal="right" vertical="center"/>
    </xf>
    <xf numFmtId="9" fontId="4" fillId="4" borderId="118" xfId="0" applyNumberFormat="1" applyFont="1" applyFill="1" applyBorder="1" applyAlignment="1">
      <alignment horizontal="center" vertical="center"/>
    </xf>
    <xf numFmtId="9" fontId="4" fillId="4" borderId="119" xfId="0" applyNumberFormat="1" applyFont="1" applyFill="1" applyBorder="1" applyAlignment="1">
      <alignment horizontal="center" vertical="center"/>
    </xf>
    <xf numFmtId="9" fontId="4" fillId="4" borderId="119" xfId="0" applyNumberFormat="1" applyFont="1" applyFill="1" applyBorder="1" applyAlignment="1">
      <alignment horizontal="right" vertical="center"/>
    </xf>
    <xf numFmtId="9" fontId="4" fillId="4" borderId="118" xfId="0" applyNumberFormat="1" applyFont="1" applyFill="1" applyBorder="1" applyAlignment="1">
      <alignment horizontal="right" vertical="center"/>
    </xf>
    <xf numFmtId="0" fontId="4" fillId="4" borderId="61" xfId="0" applyFont="1" applyFill="1" applyBorder="1" applyAlignment="1">
      <alignment vertical="center" wrapText="1"/>
    </xf>
    <xf numFmtId="4" fontId="4" fillId="4" borderId="61" xfId="0" applyNumberFormat="1" applyFont="1" applyFill="1" applyBorder="1" applyAlignment="1">
      <alignment horizontal="center" vertical="center"/>
    </xf>
    <xf numFmtId="4" fontId="4" fillId="4" borderId="129" xfId="0" applyNumberFormat="1" applyFont="1" applyFill="1" applyBorder="1" applyAlignment="1">
      <alignment horizontal="center" vertical="center"/>
    </xf>
    <xf numFmtId="4" fontId="4" fillId="4" borderId="65" xfId="0" applyNumberFormat="1" applyFont="1" applyFill="1" applyBorder="1" applyAlignment="1">
      <alignment horizontal="center" vertical="center"/>
    </xf>
    <xf numFmtId="4" fontId="4" fillId="4" borderId="67" xfId="0" applyNumberFormat="1" applyFont="1" applyFill="1" applyBorder="1" applyAlignment="1">
      <alignment horizontal="center" vertical="center"/>
    </xf>
    <xf numFmtId="0" fontId="4" fillId="4" borderId="70" xfId="0" applyFont="1" applyFill="1" applyBorder="1" applyAlignment="1">
      <alignment vertical="center" wrapText="1"/>
    </xf>
    <xf numFmtId="169" fontId="4" fillId="4" borderId="256" xfId="0" applyNumberFormat="1" applyFont="1" applyFill="1" applyBorder="1" applyAlignment="1">
      <alignment horizontal="center" vertical="center"/>
    </xf>
    <xf numFmtId="0" fontId="4" fillId="4" borderId="70" xfId="0" applyFont="1" applyFill="1" applyBorder="1" applyAlignment="1">
      <alignment horizontal="center" vertical="center" wrapText="1"/>
    </xf>
    <xf numFmtId="166" fontId="4" fillId="4" borderId="70" xfId="0" applyNumberFormat="1" applyFont="1" applyFill="1" applyBorder="1" applyAlignment="1">
      <alignment horizontal="center" vertical="center"/>
    </xf>
    <xf numFmtId="166" fontId="4" fillId="4" borderId="116" xfId="0" applyNumberFormat="1" applyFont="1" applyFill="1" applyBorder="1" applyAlignment="1">
      <alignment horizontal="center" vertical="center"/>
    </xf>
    <xf numFmtId="166" fontId="4" fillId="4" borderId="256" xfId="0" applyNumberFormat="1" applyFont="1" applyFill="1" applyBorder="1" applyAlignment="1">
      <alignment horizontal="center" vertical="center"/>
    </xf>
    <xf numFmtId="166" fontId="4" fillId="4" borderId="21" xfId="0" applyNumberFormat="1" applyFont="1" applyFill="1" applyBorder="1" applyAlignment="1">
      <alignment horizontal="center" vertical="center"/>
    </xf>
    <xf numFmtId="166" fontId="4" fillId="4" borderId="87" xfId="0" applyNumberFormat="1" applyFont="1" applyFill="1" applyBorder="1" applyAlignment="1">
      <alignment horizontal="center" vertical="center"/>
    </xf>
    <xf numFmtId="1" fontId="4" fillId="4" borderId="16" xfId="0" applyNumberFormat="1" applyFont="1" applyFill="1" applyBorder="1" applyAlignment="1">
      <alignment horizontal="center" vertical="center"/>
    </xf>
    <xf numFmtId="0" fontId="4" fillId="17" borderId="31" xfId="0" applyFont="1" applyFill="1" applyBorder="1" applyAlignment="1">
      <alignment vertical="center" wrapText="1"/>
    </xf>
    <xf numFmtId="4" fontId="4" fillId="17" borderId="31" xfId="0" applyNumberFormat="1" applyFont="1" applyFill="1" applyBorder="1" applyAlignment="1">
      <alignment horizontal="center" vertical="center"/>
    </xf>
    <xf numFmtId="4" fontId="4" fillId="17" borderId="85" xfId="0" applyNumberFormat="1" applyFont="1" applyFill="1" applyBorder="1" applyAlignment="1">
      <alignment horizontal="center" vertical="center"/>
    </xf>
    <xf numFmtId="0" fontId="4" fillId="17" borderId="70" xfId="0" applyFont="1" applyFill="1" applyBorder="1" applyAlignment="1">
      <alignment vertical="center" wrapText="1"/>
    </xf>
    <xf numFmtId="169" fontId="4" fillId="17" borderId="256" xfId="0" applyNumberFormat="1" applyFont="1" applyFill="1" applyBorder="1" applyAlignment="1">
      <alignment horizontal="center" vertical="center"/>
    </xf>
    <xf numFmtId="0" fontId="4" fillId="17" borderId="70" xfId="0" applyFont="1" applyFill="1" applyBorder="1" applyAlignment="1">
      <alignment horizontal="center" vertical="center" wrapText="1"/>
    </xf>
    <xf numFmtId="166" fontId="4" fillId="17" borderId="70" xfId="0" applyNumberFormat="1" applyFont="1" applyFill="1" applyBorder="1" applyAlignment="1">
      <alignment horizontal="center" vertical="center"/>
    </xf>
    <xf numFmtId="166" fontId="4" fillId="17" borderId="116" xfId="0" applyNumberFormat="1" applyFont="1" applyFill="1" applyBorder="1" applyAlignment="1">
      <alignment horizontal="center" vertical="center"/>
    </xf>
    <xf numFmtId="166" fontId="4" fillId="17" borderId="256" xfId="0" applyNumberFormat="1" applyFont="1" applyFill="1" applyBorder="1" applyAlignment="1">
      <alignment horizontal="center" vertical="center"/>
    </xf>
    <xf numFmtId="166" fontId="4" fillId="17" borderId="21" xfId="0" applyNumberFormat="1" applyFont="1" applyFill="1" applyBorder="1" applyAlignment="1">
      <alignment horizontal="center" vertical="center"/>
    </xf>
    <xf numFmtId="166" fontId="4" fillId="17" borderId="87" xfId="0" applyNumberFormat="1" applyFont="1" applyFill="1" applyBorder="1" applyAlignment="1">
      <alignment horizontal="center" vertical="center"/>
    </xf>
    <xf numFmtId="1" fontId="4" fillId="17" borderId="16" xfId="0" applyNumberFormat="1" applyFont="1" applyFill="1" applyBorder="1" applyAlignment="1">
      <alignment horizontal="center" vertical="center"/>
    </xf>
    <xf numFmtId="0" fontId="4" fillId="4" borderId="26" xfId="0" applyFont="1" applyFill="1" applyBorder="1" applyAlignment="1">
      <alignment vertical="center" wrapText="1"/>
    </xf>
    <xf numFmtId="169" fontId="4" fillId="4" borderId="129" xfId="0" applyNumberFormat="1" applyFont="1" applyFill="1" applyBorder="1" applyAlignment="1">
      <alignment horizontal="center" vertical="center"/>
    </xf>
    <xf numFmtId="169" fontId="4" fillId="4" borderId="130" xfId="0" applyNumberFormat="1" applyFont="1" applyFill="1" applyBorder="1" applyAlignment="1">
      <alignment horizontal="center" vertical="center"/>
    </xf>
    <xf numFmtId="0" fontId="4" fillId="4" borderId="31" xfId="0" applyFont="1" applyFill="1" applyBorder="1" applyAlignment="1">
      <alignment vertical="center" wrapText="1"/>
    </xf>
    <xf numFmtId="169" fontId="4" fillId="4" borderId="31" xfId="0" applyNumberFormat="1" applyFont="1" applyFill="1" applyBorder="1" applyAlignment="1">
      <alignment horizontal="center" vertical="center"/>
    </xf>
    <xf numFmtId="169" fontId="4" fillId="4" borderId="85" xfId="0" applyNumberFormat="1" applyFont="1" applyFill="1" applyBorder="1" applyAlignment="1">
      <alignment horizontal="center" vertical="center"/>
    </xf>
    <xf numFmtId="169" fontId="4" fillId="4" borderId="33" xfId="0" applyNumberFormat="1" applyFont="1" applyFill="1" applyBorder="1" applyAlignment="1">
      <alignment horizontal="center" vertical="center"/>
    </xf>
    <xf numFmtId="169" fontId="4" fillId="4" borderId="32" xfId="0" applyNumberFormat="1" applyFont="1" applyFill="1" applyBorder="1" applyAlignment="1">
      <alignment horizontal="center" vertical="center"/>
    </xf>
    <xf numFmtId="169" fontId="4" fillId="4" borderId="34" xfId="0" applyNumberFormat="1" applyFont="1" applyFill="1" applyBorder="1" applyAlignment="1">
      <alignment horizontal="center" vertical="center"/>
    </xf>
    <xf numFmtId="169" fontId="4" fillId="4" borderId="89" xfId="0" applyNumberFormat="1" applyFont="1" applyFill="1" applyBorder="1" applyAlignment="1">
      <alignment horizontal="center" vertical="center"/>
    </xf>
    <xf numFmtId="169" fontId="4" fillId="4" borderId="63" xfId="0" applyNumberFormat="1" applyFont="1" applyFill="1" applyBorder="1" applyAlignment="1">
      <alignment horizontal="center" vertical="center"/>
    </xf>
    <xf numFmtId="0" fontId="4" fillId="4" borderId="31" xfId="0" applyFont="1" applyFill="1" applyBorder="1" applyAlignment="1">
      <alignment horizontal="right" vertical="center" wrapText="1"/>
    </xf>
    <xf numFmtId="9" fontId="4" fillId="4" borderId="33" xfId="0" applyNumberFormat="1" applyFont="1" applyFill="1" applyBorder="1" applyAlignment="1">
      <alignment horizontal="right" vertical="center"/>
    </xf>
    <xf numFmtId="9" fontId="4" fillId="4" borderId="34" xfId="0" applyNumberFormat="1" applyFont="1" applyFill="1" applyBorder="1" applyAlignment="1">
      <alignment horizontal="right" vertical="center"/>
    </xf>
    <xf numFmtId="9" fontId="4" fillId="4" borderId="85" xfId="0" applyNumberFormat="1" applyFont="1" applyFill="1" applyBorder="1" applyAlignment="1">
      <alignment horizontal="right" vertical="center"/>
    </xf>
    <xf numFmtId="0" fontId="4" fillId="4" borderId="115" xfId="0" applyFont="1" applyFill="1" applyBorder="1" applyAlignment="1">
      <alignment horizontal="right" vertical="center" wrapText="1"/>
    </xf>
    <xf numFmtId="9" fontId="4" fillId="4" borderId="115" xfId="0" applyNumberFormat="1" applyFont="1" applyFill="1" applyBorder="1" applyAlignment="1">
      <alignment horizontal="center" vertical="center"/>
    </xf>
    <xf numFmtId="4" fontId="4" fillId="4" borderId="84" xfId="0" applyNumberFormat="1" applyFont="1" applyFill="1" applyBorder="1" applyAlignment="1">
      <alignment horizontal="center" vertical="center"/>
    </xf>
    <xf numFmtId="4" fontId="4" fillId="4" borderId="84" xfId="0" applyNumberFormat="1" applyFont="1" applyFill="1" applyBorder="1" applyAlignment="1">
      <alignment horizontal="right" vertical="center"/>
    </xf>
    <xf numFmtId="4" fontId="4" fillId="4" borderId="53" xfId="1" applyNumberFormat="1" applyFont="1" applyFill="1" applyBorder="1" applyAlignment="1">
      <alignment horizontal="right" vertical="center"/>
    </xf>
    <xf numFmtId="4" fontId="4" fillId="4" borderId="26" xfId="1" applyNumberFormat="1" applyFont="1" applyFill="1" applyBorder="1" applyAlignment="1">
      <alignment horizontal="right" vertical="center"/>
    </xf>
    <xf numFmtId="4" fontId="4" fillId="4" borderId="29" xfId="1" applyNumberFormat="1" applyFont="1" applyFill="1" applyBorder="1" applyAlignment="1">
      <alignment horizontal="right" vertical="center"/>
    </xf>
    <xf numFmtId="4" fontId="4" fillId="4" borderId="63" xfId="1" applyNumberFormat="1" applyFont="1" applyFill="1" applyBorder="1" applyAlignment="1">
      <alignment horizontal="right" vertical="center"/>
    </xf>
    <xf numFmtId="4" fontId="4" fillId="4" borderId="50" xfId="0" applyNumberFormat="1" applyFont="1" applyFill="1" applyBorder="1" applyAlignment="1">
      <alignment horizontal="center" vertical="center"/>
    </xf>
    <xf numFmtId="4" fontId="4" fillId="4" borderId="50" xfId="0" applyNumberFormat="1" applyFont="1" applyFill="1" applyBorder="1" applyAlignment="1">
      <alignment horizontal="right" vertical="center"/>
    </xf>
    <xf numFmtId="4" fontId="4" fillId="4" borderId="58" xfId="1" applyNumberFormat="1" applyFont="1" applyFill="1" applyBorder="1" applyAlignment="1">
      <alignment horizontal="right" vertical="center"/>
    </xf>
    <xf numFmtId="4" fontId="4" fillId="4" borderId="16" xfId="1" applyNumberFormat="1" applyFont="1" applyFill="1" applyBorder="1" applyAlignment="1">
      <alignment horizontal="right" vertical="center"/>
    </xf>
    <xf numFmtId="4" fontId="4" fillId="4" borderId="19" xfId="1" applyNumberFormat="1" applyFont="1" applyFill="1" applyBorder="1" applyAlignment="1">
      <alignment horizontal="right" vertical="center"/>
    </xf>
    <xf numFmtId="4" fontId="4" fillId="4" borderId="258" xfId="1" applyNumberFormat="1" applyFont="1" applyFill="1" applyBorder="1" applyAlignment="1">
      <alignment horizontal="right" vertical="center"/>
    </xf>
    <xf numFmtId="4" fontId="4" fillId="4" borderId="26" xfId="0" applyNumberFormat="1" applyFont="1" applyFill="1" applyBorder="1" applyAlignment="1">
      <alignment horizontal="center" vertical="center"/>
    </xf>
    <xf numFmtId="0" fontId="4" fillId="19" borderId="154" xfId="0" applyFont="1" applyFill="1" applyBorder="1" applyAlignment="1">
      <alignment horizontal="left" vertical="center"/>
    </xf>
    <xf numFmtId="0" fontId="4" fillId="19" borderId="10" xfId="0" applyFont="1" applyFill="1" applyBorder="1" applyAlignment="1">
      <alignment horizontal="left" vertical="center"/>
    </xf>
    <xf numFmtId="0" fontId="4" fillId="19" borderId="11" xfId="0" applyFont="1" applyFill="1" applyBorder="1" applyAlignment="1">
      <alignment horizontal="center" vertical="center"/>
    </xf>
    <xf numFmtId="0" fontId="4" fillId="19" borderId="13" xfId="0" applyFont="1" applyFill="1" applyBorder="1" applyAlignment="1">
      <alignment horizontal="center" vertical="center"/>
    </xf>
    <xf numFmtId="0" fontId="4" fillId="0" borderId="85" xfId="0" applyFont="1" applyFill="1" applyBorder="1" applyAlignment="1">
      <alignment horizontal="center" vertical="center"/>
    </xf>
    <xf numFmtId="0" fontId="4" fillId="16" borderId="33" xfId="0" applyFont="1" applyFill="1" applyBorder="1" applyAlignment="1">
      <alignment horizontal="center" vertical="center"/>
    </xf>
    <xf numFmtId="0" fontId="4" fillId="0" borderId="52" xfId="0" applyFont="1" applyFill="1" applyBorder="1" applyAlignment="1">
      <alignment horizontal="center" vertical="center"/>
    </xf>
    <xf numFmtId="0" fontId="4" fillId="0" borderId="34" xfId="0" applyFont="1" applyFill="1" applyBorder="1" applyAlignment="1">
      <alignment horizontal="center" vertical="center"/>
    </xf>
    <xf numFmtId="0" fontId="4" fillId="0" borderId="50" xfId="0" applyFont="1" applyFill="1" applyBorder="1" applyAlignment="1">
      <alignment horizontal="center" vertical="center"/>
    </xf>
    <xf numFmtId="9" fontId="4" fillId="16" borderId="18" xfId="0" applyNumberFormat="1" applyFont="1" applyFill="1" applyBorder="1" applyAlignment="1">
      <alignment horizontal="right" vertical="center"/>
    </xf>
    <xf numFmtId="9" fontId="4" fillId="0" borderId="58" xfId="0" applyNumberFormat="1" applyFont="1" applyFill="1" applyBorder="1" applyAlignment="1">
      <alignment horizontal="right" vertical="center"/>
    </xf>
    <xf numFmtId="9" fontId="4" fillId="0" borderId="50" xfId="0" applyNumberFormat="1" applyFont="1" applyFill="1" applyBorder="1" applyAlignment="1">
      <alignment horizontal="right" vertical="center"/>
    </xf>
    <xf numFmtId="3" fontId="4" fillId="0" borderId="21" xfId="0" applyNumberFormat="1" applyFont="1" applyFill="1" applyBorder="1" applyAlignment="1">
      <alignment horizontal="center" vertical="center"/>
    </xf>
    <xf numFmtId="3" fontId="4" fillId="0" borderId="87" xfId="0" applyNumberFormat="1" applyFont="1" applyFill="1" applyBorder="1" applyAlignment="1">
      <alignment horizontal="center" vertical="center"/>
    </xf>
    <xf numFmtId="1" fontId="4" fillId="16" borderId="23" xfId="0" applyNumberFormat="1" applyFont="1" applyFill="1" applyBorder="1" applyAlignment="1">
      <alignment horizontal="center" vertical="center"/>
    </xf>
    <xf numFmtId="1" fontId="4" fillId="0" borderId="59" xfId="0" applyNumberFormat="1" applyFont="1" applyFill="1" applyBorder="1" applyAlignment="1">
      <alignment horizontal="center" vertical="center"/>
    </xf>
    <xf numFmtId="2" fontId="4" fillId="0" borderId="21" xfId="0" applyNumberFormat="1" applyFont="1" applyFill="1" applyBorder="1" applyAlignment="1">
      <alignment horizontal="center" vertical="center"/>
    </xf>
    <xf numFmtId="2" fontId="4" fillId="0" borderId="87" xfId="0" applyNumberFormat="1" applyFont="1" applyFill="1" applyBorder="1" applyAlignment="1">
      <alignment horizontal="center" vertical="center"/>
    </xf>
    <xf numFmtId="2" fontId="4" fillId="16" borderId="23" xfId="0" applyNumberFormat="1" applyFont="1" applyFill="1" applyBorder="1" applyAlignment="1">
      <alignment horizontal="center" vertical="center"/>
    </xf>
    <xf numFmtId="2" fontId="4" fillId="4" borderId="59" xfId="0" applyNumberFormat="1" applyFont="1" applyFill="1" applyBorder="1" applyAlignment="1">
      <alignment horizontal="center" vertical="center"/>
    </xf>
    <xf numFmtId="2" fontId="4" fillId="0" borderId="31" xfId="0" applyNumberFormat="1" applyFont="1" applyFill="1" applyBorder="1" applyAlignment="1">
      <alignment horizontal="center" vertical="center"/>
    </xf>
    <xf numFmtId="2" fontId="4" fillId="0" borderId="85" xfId="0" applyNumberFormat="1" applyFont="1" applyFill="1" applyBorder="1" applyAlignment="1">
      <alignment horizontal="center" vertical="center"/>
    </xf>
    <xf numFmtId="2" fontId="4" fillId="0" borderId="33" xfId="0" applyNumberFormat="1" applyFont="1" applyFill="1" applyBorder="1" applyAlignment="1">
      <alignment horizontal="center" vertical="center"/>
    </xf>
    <xf numFmtId="2" fontId="4" fillId="16" borderId="33" xfId="0" applyNumberFormat="1" applyFont="1" applyFill="1" applyBorder="1" applyAlignment="1">
      <alignment horizontal="center" vertical="center"/>
    </xf>
    <xf numFmtId="2" fontId="4" fillId="0" borderId="52" xfId="0" applyNumberFormat="1" applyFont="1" applyFill="1" applyBorder="1" applyAlignment="1">
      <alignment horizontal="center" vertical="center"/>
    </xf>
    <xf numFmtId="2" fontId="4" fillId="0" borderId="34" xfId="0" applyNumberFormat="1" applyFont="1" applyFill="1" applyBorder="1" applyAlignment="1">
      <alignment horizontal="center" vertical="center"/>
    </xf>
    <xf numFmtId="2" fontId="4" fillId="0" borderId="59" xfId="0" applyNumberFormat="1" applyFont="1" applyFill="1" applyBorder="1" applyAlignment="1">
      <alignment horizontal="center" vertical="center"/>
    </xf>
    <xf numFmtId="0" fontId="33" fillId="4" borderId="120" xfId="0" applyFont="1" applyFill="1" applyBorder="1" applyAlignment="1">
      <alignment vertical="center"/>
    </xf>
    <xf numFmtId="0" fontId="33" fillId="4" borderId="115" xfId="0" applyFont="1" applyFill="1" applyBorder="1" applyAlignment="1">
      <alignment vertical="center"/>
    </xf>
    <xf numFmtId="0" fontId="33" fillId="4" borderId="115" xfId="0" applyFont="1" applyFill="1" applyBorder="1" applyAlignment="1">
      <alignment horizontal="center" vertical="center"/>
    </xf>
    <xf numFmtId="0" fontId="33" fillId="4" borderId="118" xfId="0" applyFont="1" applyFill="1" applyBorder="1" applyAlignment="1">
      <alignment vertical="center"/>
    </xf>
    <xf numFmtId="0" fontId="33" fillId="0" borderId="0" xfId="0" applyFont="1" applyAlignment="1">
      <alignment horizontal="center" vertical="center"/>
    </xf>
    <xf numFmtId="0" fontId="0" fillId="4" borderId="0" xfId="0" applyFill="1" applyAlignment="1">
      <alignment vertical="center"/>
    </xf>
    <xf numFmtId="0" fontId="0" fillId="4" borderId="0" xfId="0" applyFill="1" applyAlignment="1">
      <alignment horizontal="center" vertical="center"/>
    </xf>
    <xf numFmtId="2" fontId="4" fillId="4" borderId="32" xfId="0" applyNumberFormat="1" applyFont="1" applyFill="1" applyBorder="1" applyAlignment="1">
      <alignment horizontal="left" vertical="center"/>
    </xf>
    <xf numFmtId="2" fontId="4" fillId="4" borderId="31" xfId="0" applyNumberFormat="1" applyFont="1" applyFill="1" applyBorder="1" applyAlignment="1">
      <alignment horizontal="left" vertical="center"/>
    </xf>
    <xf numFmtId="2" fontId="4" fillId="4" borderId="85" xfId="0" applyNumberFormat="1" applyFont="1" applyFill="1" applyBorder="1" applyAlignment="1">
      <alignment horizontal="left" vertical="center"/>
    </xf>
    <xf numFmtId="2" fontId="4" fillId="4" borderId="22" xfId="0" applyNumberFormat="1" applyFont="1" applyFill="1" applyBorder="1" applyAlignment="1">
      <alignment horizontal="left" vertical="center"/>
    </xf>
    <xf numFmtId="2" fontId="4" fillId="4" borderId="21" xfId="0" applyNumberFormat="1" applyFont="1" applyFill="1" applyBorder="1" applyAlignment="1">
      <alignment horizontal="left" vertical="center"/>
    </xf>
    <xf numFmtId="2" fontId="4" fillId="4" borderId="17" xfId="0" applyNumberFormat="1" applyFont="1" applyFill="1" applyBorder="1" applyAlignment="1">
      <alignment horizontal="left" vertical="center"/>
    </xf>
    <xf numFmtId="2" fontId="4" fillId="4" borderId="50" xfId="0" applyNumberFormat="1" applyFont="1" applyFill="1" applyBorder="1" applyAlignment="1">
      <alignment horizontal="center" vertical="center"/>
    </xf>
    <xf numFmtId="0" fontId="33" fillId="4" borderId="0" xfId="0" applyFont="1" applyFill="1" applyAlignment="1">
      <alignment vertical="center"/>
    </xf>
    <xf numFmtId="0" fontId="33" fillId="4" borderId="0" xfId="0" applyFont="1" applyFill="1" applyAlignment="1">
      <alignment horizontal="center" vertical="center"/>
    </xf>
    <xf numFmtId="0" fontId="3" fillId="11" borderId="154" xfId="0" applyFont="1" applyFill="1" applyBorder="1" applyAlignment="1">
      <alignment horizontal="left" vertical="center"/>
    </xf>
    <xf numFmtId="0" fontId="3" fillId="11" borderId="10" xfId="0" applyFont="1" applyFill="1" applyBorder="1" applyAlignment="1">
      <alignment horizontal="left" vertical="center"/>
    </xf>
    <xf numFmtId="0" fontId="3" fillId="11" borderId="11" xfId="0" applyFont="1" applyFill="1" applyBorder="1" applyAlignment="1">
      <alignment horizontal="center" vertical="center"/>
    </xf>
    <xf numFmtId="0" fontId="3" fillId="11" borderId="13" xfId="0" applyFont="1" applyFill="1" applyBorder="1" applyAlignment="1">
      <alignment horizontal="center" vertical="center"/>
    </xf>
    <xf numFmtId="1" fontId="4" fillId="4" borderId="95" xfId="0" applyNumberFormat="1" applyFont="1" applyFill="1" applyBorder="1" applyAlignment="1">
      <alignment horizontal="center" vertical="center"/>
    </xf>
    <xf numFmtId="1" fontId="4" fillId="16" borderId="95" xfId="0" applyNumberFormat="1" applyFont="1" applyFill="1" applyBorder="1" applyAlignment="1">
      <alignment horizontal="center" vertical="center"/>
    </xf>
    <xf numFmtId="1" fontId="4" fillId="4" borderId="90" xfId="0" applyNumberFormat="1" applyFont="1" applyFill="1" applyBorder="1" applyAlignment="1">
      <alignment horizontal="center" vertical="center"/>
    </xf>
    <xf numFmtId="1" fontId="4" fillId="4" borderId="255" xfId="0" applyNumberFormat="1" applyFont="1" applyFill="1" applyBorder="1" applyAlignment="1">
      <alignment horizontal="center" vertical="center"/>
    </xf>
    <xf numFmtId="0" fontId="0" fillId="4" borderId="0" xfId="0" applyFill="1" applyBorder="1" applyAlignment="1">
      <alignment horizontal="center" vertical="center" textRotation="90"/>
    </xf>
    <xf numFmtId="0" fontId="3" fillId="5" borderId="154" xfId="0" applyFont="1" applyFill="1" applyBorder="1" applyAlignment="1">
      <alignment horizontal="left" vertical="center"/>
    </xf>
    <xf numFmtId="0" fontId="3" fillId="5" borderId="10" xfId="0" applyFont="1" applyFill="1" applyBorder="1" applyAlignment="1">
      <alignment horizontal="left" vertical="center"/>
    </xf>
    <xf numFmtId="0" fontId="3" fillId="5" borderId="11" xfId="0" applyFont="1" applyFill="1" applyBorder="1" applyAlignment="1">
      <alignment horizontal="center" vertical="center"/>
    </xf>
    <xf numFmtId="0" fontId="3" fillId="5" borderId="13" xfId="0" applyFont="1" applyFill="1" applyBorder="1" applyAlignment="1">
      <alignment horizontal="center" vertical="center"/>
    </xf>
    <xf numFmtId="0" fontId="0" fillId="4" borderId="115" xfId="0" applyFill="1" applyBorder="1" applyAlignment="1">
      <alignment vertical="center"/>
    </xf>
    <xf numFmtId="0" fontId="0" fillId="0" borderId="0" xfId="0" applyAlignment="1">
      <alignment horizontal="center" vertical="center"/>
    </xf>
    <xf numFmtId="0" fontId="33" fillId="0" borderId="0" xfId="0" applyFont="1" applyAlignment="1">
      <alignment vertical="center" wrapText="1"/>
    </xf>
    <xf numFmtId="0" fontId="0" fillId="0" borderId="0" xfId="0" applyAlignment="1">
      <alignment vertical="center" wrapText="1"/>
    </xf>
    <xf numFmtId="0" fontId="38" fillId="0" borderId="12" xfId="0" applyFont="1" applyBorder="1" applyAlignment="1">
      <alignment horizontal="center" vertical="center" wrapText="1"/>
    </xf>
    <xf numFmtId="0" fontId="38" fillId="0" borderId="154" xfId="0" applyFont="1" applyBorder="1" applyAlignment="1">
      <alignment horizontal="center" vertical="center" wrapText="1"/>
    </xf>
    <xf numFmtId="0" fontId="38" fillId="0" borderId="236" xfId="0" applyFont="1" applyBorder="1" applyAlignment="1">
      <alignment horizontal="center" vertical="center" wrapText="1"/>
    </xf>
    <xf numFmtId="0" fontId="43" fillId="0" borderId="12" xfId="0" applyFont="1" applyBorder="1" applyAlignment="1">
      <alignment horizontal="center" vertical="center" textRotation="90" wrapText="1"/>
    </xf>
    <xf numFmtId="0" fontId="43" fillId="0" borderId="236" xfId="0" applyFont="1" applyBorder="1" applyAlignment="1">
      <alignment horizontal="center" vertical="center" textRotation="90" wrapText="1"/>
    </xf>
    <xf numFmtId="0" fontId="38" fillId="28" borderId="238" xfId="0" applyFont="1" applyFill="1" applyBorder="1" applyAlignment="1">
      <alignment horizontal="center" vertical="center" wrapText="1"/>
    </xf>
    <xf numFmtId="0" fontId="38" fillId="28" borderId="239" xfId="0" applyFont="1" applyFill="1" applyBorder="1" applyAlignment="1">
      <alignment horizontal="center" vertical="center" wrapText="1"/>
    </xf>
    <xf numFmtId="0" fontId="38" fillId="28" borderId="241" xfId="0" applyFont="1" applyFill="1" applyBorder="1" applyAlignment="1">
      <alignment horizontal="center" vertical="center" wrapText="1"/>
    </xf>
    <xf numFmtId="0" fontId="38" fillId="6" borderId="180" xfId="0" applyFont="1" applyFill="1" applyBorder="1" applyAlignment="1">
      <alignment vertical="center" wrapText="1"/>
    </xf>
    <xf numFmtId="0" fontId="38" fillId="6" borderId="178" xfId="0" applyFont="1" applyFill="1" applyBorder="1" applyAlignment="1">
      <alignment vertical="center" wrapText="1"/>
    </xf>
    <xf numFmtId="0" fontId="40" fillId="0" borderId="75" xfId="0" applyFont="1" applyBorder="1" applyAlignment="1">
      <alignment horizontal="center" vertical="center" wrapText="1"/>
    </xf>
    <xf numFmtId="0" fontId="40" fillId="0" borderId="65" xfId="0" applyFont="1" applyBorder="1" applyAlignment="1">
      <alignment horizontal="center" vertical="center" wrapText="1"/>
    </xf>
    <xf numFmtId="0" fontId="40" fillId="0" borderId="120" xfId="0" applyFont="1" applyBorder="1" applyAlignment="1">
      <alignment horizontal="center" vertical="center" wrapText="1"/>
    </xf>
    <xf numFmtId="0" fontId="40" fillId="29" borderId="75" xfId="0" applyFont="1" applyFill="1" applyBorder="1" applyAlignment="1">
      <alignment horizontal="center" vertical="center" wrapText="1"/>
    </xf>
    <xf numFmtId="0" fontId="40" fillId="29" borderId="120" xfId="0" applyFont="1" applyFill="1" applyBorder="1" applyAlignment="1">
      <alignment horizontal="center" vertical="center" wrapText="1"/>
    </xf>
    <xf numFmtId="0" fontId="38" fillId="0" borderId="154" xfId="0" applyFont="1" applyBorder="1" applyAlignment="1">
      <alignment vertical="center" wrapText="1"/>
    </xf>
    <xf numFmtId="0" fontId="38" fillId="0" borderId="13" xfId="0" applyFont="1" applyBorder="1" applyAlignment="1">
      <alignment vertical="center" wrapText="1"/>
    </xf>
    <xf numFmtId="0" fontId="38" fillId="0" borderId="75" xfId="0" applyFont="1" applyBorder="1" applyAlignment="1">
      <alignment horizontal="center" vertical="center" wrapText="1"/>
    </xf>
    <xf numFmtId="0" fontId="0" fillId="0" borderId="0" xfId="0" applyAlignment="1">
      <alignment vertical="center"/>
    </xf>
    <xf numFmtId="0" fontId="38" fillId="0" borderId="56" xfId="0" applyFont="1" applyBorder="1" applyAlignment="1">
      <alignment vertical="center" wrapText="1"/>
    </xf>
    <xf numFmtId="0" fontId="38" fillId="0" borderId="57" xfId="0" applyFont="1" applyBorder="1" applyAlignment="1">
      <alignment vertical="center" wrapText="1"/>
    </xf>
    <xf numFmtId="0" fontId="38" fillId="0" borderId="100" xfId="0" applyFont="1" applyBorder="1" applyAlignment="1">
      <alignment vertical="center" wrapText="1"/>
    </xf>
    <xf numFmtId="0" fontId="38" fillId="28" borderId="56" xfId="0" applyFont="1" applyFill="1" applyBorder="1" applyAlignment="1">
      <alignment vertical="center" wrapText="1"/>
    </xf>
    <xf numFmtId="0" fontId="38" fillId="28" borderId="57" xfId="0" applyFont="1" applyFill="1" applyBorder="1" applyAlignment="1">
      <alignment vertical="center" wrapText="1"/>
    </xf>
    <xf numFmtId="0" fontId="38" fillId="28" borderId="100" xfId="0" applyFont="1" applyFill="1" applyBorder="1" applyAlignment="1">
      <alignment vertical="center" wrapText="1"/>
    </xf>
    <xf numFmtId="0" fontId="33" fillId="0" borderId="0" xfId="0" quotePrefix="1" applyFont="1" applyAlignment="1">
      <alignment vertical="center" wrapText="1"/>
    </xf>
    <xf numFmtId="0" fontId="40" fillId="0" borderId="65" xfId="0" applyFont="1" applyBorder="1" applyAlignment="1">
      <alignment vertical="center" wrapText="1"/>
    </xf>
    <xf numFmtId="0" fontId="40" fillId="0" borderId="129" xfId="0" applyFont="1" applyBorder="1" applyAlignment="1">
      <alignment vertical="center" wrapText="1"/>
    </xf>
    <xf numFmtId="0" fontId="40" fillId="28" borderId="65" xfId="0" applyFont="1" applyFill="1" applyBorder="1" applyAlignment="1">
      <alignment horizontal="center" vertical="center" wrapText="1"/>
    </xf>
    <xf numFmtId="0" fontId="40" fillId="28" borderId="75" xfId="0" applyFont="1" applyFill="1" applyBorder="1" applyAlignment="1">
      <alignment horizontal="center" vertical="center" wrapText="1"/>
    </xf>
    <xf numFmtId="0" fontId="40" fillId="28" borderId="120" xfId="0" applyFont="1" applyFill="1" applyBorder="1" applyAlignment="1">
      <alignment horizontal="center" vertical="center" wrapText="1"/>
    </xf>
    <xf numFmtId="0" fontId="41" fillId="0" borderId="66" xfId="0" applyFont="1" applyBorder="1" applyAlignment="1">
      <alignment horizontal="center" vertical="center" wrapText="1"/>
    </xf>
    <xf numFmtId="0" fontId="0" fillId="0" borderId="119" xfId="0" applyBorder="1" applyAlignment="1">
      <alignment horizontal="center" vertical="center" wrapText="1"/>
    </xf>
    <xf numFmtId="0" fontId="4" fillId="4" borderId="11" xfId="0" applyFont="1" applyFill="1" applyBorder="1" applyAlignment="1">
      <alignment horizontal="center" vertical="center"/>
    </xf>
    <xf numFmtId="0" fontId="5" fillId="4" borderId="11" xfId="0" applyFont="1" applyFill="1" applyBorder="1" applyAlignment="1">
      <alignment horizontal="center" vertical="center"/>
    </xf>
    <xf numFmtId="0" fontId="5" fillId="4" borderId="13" xfId="0" applyFont="1" applyFill="1" applyBorder="1" applyAlignment="1">
      <alignment horizontal="center" vertical="center"/>
    </xf>
    <xf numFmtId="0" fontId="4" fillId="16" borderId="61" xfId="0" applyFont="1" applyFill="1" applyBorder="1" applyAlignment="1">
      <alignment horizontal="center" vertical="center"/>
    </xf>
    <xf numFmtId="0" fontId="5" fillId="16" borderId="61" xfId="0" applyFont="1" applyFill="1" applyBorder="1" applyAlignment="1">
      <alignment horizontal="center" vertical="center"/>
    </xf>
    <xf numFmtId="3" fontId="12" fillId="4" borderId="94" xfId="0" applyNumberFormat="1" applyFont="1" applyFill="1" applyBorder="1" applyAlignment="1">
      <alignment horizontal="center" vertical="center" textRotation="90" wrapText="1"/>
    </xf>
    <xf numFmtId="0" fontId="13" fillId="4" borderId="95" xfId="0" applyFont="1" applyFill="1" applyBorder="1" applyAlignment="1">
      <alignment horizontal="center" vertical="center" textRotation="90" wrapText="1"/>
    </xf>
    <xf numFmtId="0" fontId="13" fillId="4" borderId="96" xfId="0" applyFont="1" applyFill="1" applyBorder="1" applyAlignment="1">
      <alignment horizontal="center" vertical="center" textRotation="90" wrapText="1"/>
    </xf>
    <xf numFmtId="3" fontId="9" fillId="4" borderId="94" xfId="0" applyNumberFormat="1" applyFont="1" applyFill="1" applyBorder="1" applyAlignment="1">
      <alignment horizontal="center" vertical="center" textRotation="90" wrapText="1"/>
    </xf>
    <xf numFmtId="0" fontId="10" fillId="4" borderId="95" xfId="0" applyFont="1" applyFill="1" applyBorder="1" applyAlignment="1">
      <alignment horizontal="center" vertical="center" textRotation="90" wrapText="1"/>
    </xf>
    <xf numFmtId="0" fontId="10" fillId="4" borderId="96" xfId="0" applyFont="1" applyFill="1" applyBorder="1" applyAlignment="1">
      <alignment horizontal="center" vertical="center" textRotation="90" wrapText="1"/>
    </xf>
    <xf numFmtId="3" fontId="12" fillId="21" borderId="94" xfId="0" applyNumberFormat="1" applyFont="1" applyFill="1" applyBorder="1" applyAlignment="1">
      <alignment horizontal="center" vertical="center" textRotation="90" wrapText="1"/>
    </xf>
    <xf numFmtId="0" fontId="13" fillId="21" borderId="95" xfId="0" applyFont="1" applyFill="1" applyBorder="1" applyAlignment="1">
      <alignment horizontal="center" vertical="center" textRotation="90" wrapText="1"/>
    </xf>
    <xf numFmtId="0" fontId="13" fillId="21" borderId="96" xfId="0" applyFont="1" applyFill="1" applyBorder="1" applyAlignment="1">
      <alignment horizontal="center" vertical="center" textRotation="90" wrapText="1"/>
    </xf>
    <xf numFmtId="3" fontId="9" fillId="8" borderId="94" xfId="0" applyNumberFormat="1" applyFont="1" applyFill="1" applyBorder="1" applyAlignment="1">
      <alignment horizontal="center" vertical="center" textRotation="90" wrapText="1"/>
    </xf>
    <xf numFmtId="0" fontId="10" fillId="8" borderId="95" xfId="0" applyFont="1" applyFill="1" applyBorder="1" applyAlignment="1">
      <alignment horizontal="center" vertical="center" textRotation="90" wrapText="1"/>
    </xf>
    <xf numFmtId="0" fontId="10" fillId="8" borderId="96" xfId="0" applyFont="1" applyFill="1" applyBorder="1" applyAlignment="1">
      <alignment horizontal="center" vertical="center" textRotation="90" wrapText="1"/>
    </xf>
    <xf numFmtId="3" fontId="12" fillId="6" borderId="94" xfId="0" applyNumberFormat="1" applyFont="1" applyFill="1" applyBorder="1" applyAlignment="1">
      <alignment horizontal="center" vertical="center" textRotation="90" wrapText="1"/>
    </xf>
    <xf numFmtId="0" fontId="13" fillId="0" borderId="95" xfId="0" applyFont="1" applyBorder="1" applyAlignment="1">
      <alignment horizontal="center" vertical="center" textRotation="90" wrapText="1"/>
    </xf>
    <xf numFmtId="0" fontId="13" fillId="0" borderId="96" xfId="0" applyFont="1" applyBorder="1" applyAlignment="1">
      <alignment horizontal="center" vertical="center" textRotation="90" wrapText="1"/>
    </xf>
    <xf numFmtId="3" fontId="9" fillId="6" borderId="94" xfId="0" applyNumberFormat="1" applyFont="1" applyFill="1" applyBorder="1" applyAlignment="1">
      <alignment horizontal="center" vertical="center" textRotation="90" wrapText="1"/>
    </xf>
    <xf numFmtId="0" fontId="10" fillId="0" borderId="95" xfId="0" applyFont="1" applyBorder="1" applyAlignment="1">
      <alignment horizontal="center" vertical="center" textRotation="90" wrapText="1"/>
    </xf>
    <xf numFmtId="0" fontId="10" fillId="0" borderId="96" xfId="0" applyFont="1" applyBorder="1" applyAlignment="1">
      <alignment horizontal="center" vertical="center" textRotation="90" wrapText="1"/>
    </xf>
    <xf numFmtId="3" fontId="12" fillId="8" borderId="94" xfId="0" applyNumberFormat="1" applyFont="1" applyFill="1" applyBorder="1" applyAlignment="1">
      <alignment horizontal="center" vertical="center" textRotation="90" wrapText="1"/>
    </xf>
    <xf numFmtId="0" fontId="13" fillId="8" borderId="95" xfId="0" applyFont="1" applyFill="1" applyBorder="1" applyAlignment="1">
      <alignment horizontal="center" vertical="center" textRotation="90" wrapText="1"/>
    </xf>
    <xf numFmtId="0" fontId="13" fillId="8" borderId="96" xfId="0" applyFont="1" applyFill="1" applyBorder="1" applyAlignment="1">
      <alignment horizontal="center" vertical="center" textRotation="90" wrapText="1"/>
    </xf>
    <xf numFmtId="0" fontId="4" fillId="0" borderId="66" xfId="0" applyFont="1" applyBorder="1" applyAlignment="1">
      <alignment horizontal="center" vertical="center" textRotation="90" wrapText="1"/>
    </xf>
    <xf numFmtId="0" fontId="0" fillId="0" borderId="76" xfId="0" applyBorder="1" applyAlignment="1">
      <alignment horizontal="center" vertical="center" textRotation="90" wrapText="1"/>
    </xf>
    <xf numFmtId="0" fontId="0" fillId="0" borderId="76" xfId="0" applyBorder="1" applyAlignment="1">
      <alignment vertical="center" wrapText="1"/>
    </xf>
    <xf numFmtId="0" fontId="0" fillId="0" borderId="119" xfId="0" applyBorder="1" applyAlignment="1">
      <alignment vertical="center" wrapText="1"/>
    </xf>
    <xf numFmtId="0" fontId="33" fillId="0" borderId="66" xfId="0" applyFont="1" applyBorder="1" applyAlignment="1">
      <alignment horizontal="center" vertical="center" textRotation="90" wrapText="1"/>
    </xf>
    <xf numFmtId="0" fontId="0" fillId="0" borderId="119" xfId="0" applyBorder="1" applyAlignment="1">
      <alignment horizontal="center" vertical="center" textRotation="90" wrapText="1"/>
    </xf>
    <xf numFmtId="0" fontId="4" fillId="0" borderId="66" xfId="0" applyFont="1" applyBorder="1" applyAlignment="1">
      <alignment horizontal="center" vertical="center" textRotation="90"/>
    </xf>
    <xf numFmtId="0" fontId="5" fillId="0" borderId="76" xfId="0" applyFont="1" applyBorder="1" applyAlignment="1">
      <alignment horizontal="center" vertical="center" textRotation="90"/>
    </xf>
    <xf numFmtId="0" fontId="5" fillId="0" borderId="119" xfId="0" applyFont="1" applyBorder="1" applyAlignment="1">
      <alignment horizontal="center" vertical="center" textRotation="90"/>
    </xf>
    <xf numFmtId="0" fontId="33" fillId="0" borderId="75" xfId="0" applyFont="1" applyBorder="1" applyAlignment="1">
      <alignment horizontal="center" vertical="center" textRotation="90" wrapText="1"/>
    </xf>
    <xf numFmtId="0" fontId="33" fillId="0" borderId="65" xfId="0" applyFont="1" applyBorder="1" applyAlignment="1">
      <alignment horizontal="center" vertical="center" textRotation="90" wrapText="1"/>
    </xf>
    <xf numFmtId="0" fontId="0" fillId="0" borderId="75" xfId="0" applyBorder="1" applyAlignment="1">
      <alignment horizontal="center" vertical="center" textRotation="90" wrapText="1"/>
    </xf>
    <xf numFmtId="0" fontId="0" fillId="0" borderId="120" xfId="0" applyBorder="1" applyAlignment="1">
      <alignment horizontal="center" vertical="center" textRotation="90" wrapText="1"/>
    </xf>
    <xf numFmtId="0" fontId="33" fillId="0" borderId="66" xfId="0" applyFont="1" applyBorder="1" applyAlignment="1">
      <alignment horizontal="center" vertical="center" textRotation="90"/>
    </xf>
    <xf numFmtId="0" fontId="0" fillId="0" borderId="76" xfId="0" applyBorder="1" applyAlignment="1">
      <alignment horizontal="center" vertical="center" textRotation="90"/>
    </xf>
    <xf numFmtId="0" fontId="0" fillId="0" borderId="119" xfId="0" applyBorder="1" applyAlignment="1">
      <alignment horizontal="center" vertical="center" textRotation="90"/>
    </xf>
    <xf numFmtId="0" fontId="0" fillId="0" borderId="76" xfId="0" applyBorder="1" applyAlignment="1">
      <alignment vertical="center"/>
    </xf>
    <xf numFmtId="0" fontId="0" fillId="0" borderId="119" xfId="0" applyBorder="1" applyAlignment="1">
      <alignment vertical="center"/>
    </xf>
    <xf numFmtId="0" fontId="4" fillId="4" borderId="127" xfId="0" applyFont="1" applyFill="1" applyBorder="1" applyAlignment="1">
      <alignment horizontal="center" vertical="center" wrapText="1"/>
    </xf>
    <xf numFmtId="0" fontId="5" fillId="4" borderId="127" xfId="0" applyFont="1" applyFill="1" applyBorder="1" applyAlignment="1">
      <alignment horizontal="center" vertical="center" wrapText="1"/>
    </xf>
    <xf numFmtId="0" fontId="5" fillId="0" borderId="127" xfId="0" applyFont="1" applyBorder="1" applyAlignment="1">
      <alignment horizontal="center" vertical="center" wrapText="1"/>
    </xf>
    <xf numFmtId="0" fontId="5" fillId="0" borderId="188" xfId="0" applyFont="1" applyBorder="1" applyAlignment="1">
      <alignment horizontal="center" vertical="center" wrapText="1"/>
    </xf>
    <xf numFmtId="0" fontId="4" fillId="0" borderId="126" xfId="0" applyFont="1" applyBorder="1" applyAlignment="1">
      <alignment horizontal="center" vertical="center" textRotation="90" wrapText="1"/>
    </xf>
    <xf numFmtId="0" fontId="4" fillId="0" borderId="127" xfId="0" applyFont="1" applyBorder="1" applyAlignment="1">
      <alignment vertical="center" wrapText="1"/>
    </xf>
    <xf numFmtId="0" fontId="5" fillId="0" borderId="127" xfId="0" applyFont="1" applyBorder="1" applyAlignment="1">
      <alignment vertical="center" wrapText="1"/>
    </xf>
    <xf numFmtId="0" fontId="5" fillId="0" borderId="128" xfId="0" applyFont="1" applyBorder="1" applyAlignment="1">
      <alignment vertical="center" wrapText="1"/>
    </xf>
    <xf numFmtId="0" fontId="8" fillId="18" borderId="1" xfId="0" applyFont="1" applyFill="1" applyBorder="1" applyAlignment="1">
      <alignment horizontal="center" vertical="center" textRotation="90" wrapText="1"/>
    </xf>
    <xf numFmtId="0" fontId="8" fillId="18" borderId="4" xfId="0" applyFont="1" applyFill="1" applyBorder="1" applyAlignment="1">
      <alignment horizontal="center" vertical="center" textRotation="90" wrapText="1"/>
    </xf>
    <xf numFmtId="0" fontId="4" fillId="2" borderId="204" xfId="0" applyFont="1" applyFill="1" applyBorder="1" applyAlignment="1">
      <alignment horizontal="center" vertical="center" wrapText="1"/>
    </xf>
    <xf numFmtId="0" fontId="5" fillId="2" borderId="127" xfId="0" applyFont="1" applyFill="1" applyBorder="1" applyAlignment="1">
      <alignment horizontal="center" vertical="center" wrapText="1"/>
    </xf>
    <xf numFmtId="0" fontId="5" fillId="2" borderId="128" xfId="0" applyFont="1" applyFill="1" applyBorder="1" applyAlignment="1">
      <alignment horizontal="center" vertical="center" wrapText="1"/>
    </xf>
    <xf numFmtId="0" fontId="4" fillId="2" borderId="126" xfId="0" applyFont="1" applyFill="1" applyBorder="1" applyAlignment="1">
      <alignment horizontal="center" vertical="center" wrapText="1"/>
    </xf>
    <xf numFmtId="0" fontId="5" fillId="2" borderId="185" xfId="0" applyFont="1" applyFill="1" applyBorder="1" applyAlignment="1">
      <alignment horizontal="center" vertical="center" wrapText="1"/>
    </xf>
    <xf numFmtId="0" fontId="4" fillId="4" borderId="187" xfId="0" applyFont="1" applyFill="1" applyBorder="1" applyAlignment="1">
      <alignment horizontal="center" vertical="center" wrapText="1"/>
    </xf>
    <xf numFmtId="0" fontId="5" fillId="0" borderId="128" xfId="0" applyFont="1" applyBorder="1" applyAlignment="1">
      <alignment horizontal="center" vertical="center" wrapText="1"/>
    </xf>
    <xf numFmtId="0" fontId="4" fillId="7" borderId="75" xfId="0" applyFont="1" applyFill="1" applyBorder="1" applyAlignment="1">
      <alignment horizontal="center" vertical="center"/>
    </xf>
    <xf numFmtId="0" fontId="5" fillId="0" borderId="0" xfId="0" applyFont="1" applyBorder="1" applyAlignment="1">
      <alignment horizontal="center" vertical="center"/>
    </xf>
    <xf numFmtId="0" fontId="5" fillId="0" borderId="5" xfId="0" applyFont="1" applyBorder="1" applyAlignment="1">
      <alignment horizontal="center" vertical="center"/>
    </xf>
    <xf numFmtId="0" fontId="4" fillId="4" borderId="4" xfId="0" applyFont="1" applyFill="1" applyBorder="1" applyAlignment="1">
      <alignment horizontal="center" vertical="center" textRotation="90" wrapText="1"/>
    </xf>
    <xf numFmtId="0" fontId="5" fillId="4" borderId="4" xfId="0" applyFont="1" applyFill="1" applyBorder="1" applyAlignment="1">
      <alignment horizontal="center" vertical="center" textRotation="90" wrapText="1"/>
    </xf>
    <xf numFmtId="0" fontId="5" fillId="4" borderId="91" xfId="0" applyFont="1" applyFill="1" applyBorder="1" applyAlignment="1">
      <alignment horizontal="center" vertical="center" textRotation="90" wrapText="1"/>
    </xf>
    <xf numFmtId="0" fontId="5" fillId="4" borderId="1" xfId="0" applyFont="1" applyFill="1" applyBorder="1" applyAlignment="1">
      <alignment horizontal="center" vertical="center" textRotation="90" wrapText="1"/>
    </xf>
    <xf numFmtId="0" fontId="5" fillId="0" borderId="4" xfId="0" applyFont="1" applyBorder="1" applyAlignment="1">
      <alignment vertical="center"/>
    </xf>
    <xf numFmtId="0" fontId="4" fillId="16" borderId="126" xfId="0" applyFont="1" applyFill="1" applyBorder="1" applyAlignment="1">
      <alignment horizontal="center" vertical="center" textRotation="90" wrapText="1"/>
    </xf>
    <xf numFmtId="0" fontId="5" fillId="0" borderId="127" xfId="0" applyFont="1" applyBorder="1" applyAlignment="1">
      <alignment horizontal="center" vertical="center" textRotation="90" wrapText="1"/>
    </xf>
    <xf numFmtId="0" fontId="5" fillId="0" borderId="128" xfId="0" applyFont="1" applyBorder="1" applyAlignment="1">
      <alignment horizontal="center" vertical="center" textRotation="90" wrapText="1"/>
    </xf>
    <xf numFmtId="0" fontId="4" fillId="4" borderId="65" xfId="0" applyFont="1" applyFill="1" applyBorder="1" applyAlignment="1">
      <alignment horizontal="center" vertical="center"/>
    </xf>
    <xf numFmtId="0" fontId="5" fillId="0" borderId="22" xfId="0" applyFont="1" applyBorder="1" applyAlignment="1">
      <alignment horizontal="center" vertical="center"/>
    </xf>
    <xf numFmtId="0" fontId="8" fillId="0" borderId="0" xfId="0" applyFont="1" applyFill="1" applyBorder="1" applyAlignment="1">
      <alignment horizontal="center" vertical="center" textRotation="90" wrapText="1"/>
    </xf>
    <xf numFmtId="0" fontId="5" fillId="0" borderId="0" xfId="0" applyFont="1" applyFill="1" applyBorder="1" applyAlignment="1">
      <alignment horizontal="center" vertical="center" textRotation="90" wrapText="1"/>
    </xf>
    <xf numFmtId="0" fontId="4" fillId="4" borderId="126" xfId="0" applyFont="1" applyFill="1" applyBorder="1" applyAlignment="1">
      <alignment horizontal="center" vertical="center" wrapText="1"/>
    </xf>
    <xf numFmtId="0" fontId="4" fillId="4" borderId="188" xfId="0" applyFont="1" applyFill="1" applyBorder="1" applyAlignment="1">
      <alignment horizontal="center" vertical="center" wrapText="1"/>
    </xf>
    <xf numFmtId="0" fontId="8" fillId="4" borderId="0" xfId="0" applyFont="1" applyFill="1" applyBorder="1" applyAlignment="1">
      <alignment horizontal="center" vertical="center" textRotation="90" wrapText="1"/>
    </xf>
    <xf numFmtId="0" fontId="5" fillId="4" borderId="0" xfId="0" applyFont="1" applyFill="1" applyBorder="1" applyAlignment="1">
      <alignment horizontal="center" vertical="center" textRotation="90" wrapText="1"/>
    </xf>
    <xf numFmtId="0" fontId="5" fillId="0" borderId="0" xfId="0" applyFont="1" applyBorder="1" applyAlignment="1">
      <alignment horizontal="center" vertical="center" textRotation="90" wrapText="1"/>
    </xf>
    <xf numFmtId="0" fontId="4" fillId="8" borderId="1" xfId="0" applyFont="1" applyFill="1" applyBorder="1" applyAlignment="1">
      <alignment horizontal="center" vertical="center" textRotation="90" wrapText="1"/>
    </xf>
    <xf numFmtId="0" fontId="5" fillId="8" borderId="4" xfId="0" applyFont="1" applyFill="1" applyBorder="1" applyAlignment="1">
      <alignment horizontal="center" vertical="center" textRotation="90" wrapText="1"/>
    </xf>
    <xf numFmtId="0" fontId="5" fillId="0" borderId="4" xfId="0" applyFont="1" applyBorder="1" applyAlignment="1">
      <alignment horizontal="center" vertical="center" textRotation="90" wrapText="1"/>
    </xf>
    <xf numFmtId="0" fontId="5" fillId="0" borderId="91" xfId="0" applyFont="1" applyBorder="1" applyAlignment="1">
      <alignment horizontal="center" vertical="center" textRotation="90" wrapText="1"/>
    </xf>
    <xf numFmtId="4" fontId="4" fillId="7" borderId="1" xfId="0" applyNumberFormat="1" applyFont="1" applyFill="1" applyBorder="1" applyAlignment="1">
      <alignment horizontal="center" vertical="center" textRotation="90" wrapText="1"/>
    </xf>
    <xf numFmtId="4" fontId="5" fillId="0" borderId="4" xfId="0" applyNumberFormat="1" applyFont="1" applyBorder="1" applyAlignment="1">
      <alignment horizontal="center" vertical="center" textRotation="90" wrapText="1"/>
    </xf>
    <xf numFmtId="0" fontId="5" fillId="0" borderId="162" xfId="0" applyFont="1" applyBorder="1" applyAlignment="1">
      <alignment horizontal="center" vertical="center"/>
    </xf>
    <xf numFmtId="0" fontId="4" fillId="4" borderId="27" xfId="0" applyFont="1" applyFill="1" applyBorder="1" applyAlignment="1">
      <alignment horizontal="left" vertical="center"/>
    </xf>
    <xf numFmtId="0" fontId="5" fillId="0" borderId="120" xfId="0" applyFont="1" applyBorder="1" applyAlignment="1">
      <alignment vertical="center"/>
    </xf>
    <xf numFmtId="0" fontId="4" fillId="2" borderId="127" xfId="0" applyFont="1" applyFill="1" applyBorder="1" applyAlignment="1">
      <alignment horizontal="center" vertical="center" wrapText="1"/>
    </xf>
    <xf numFmtId="0" fontId="4" fillId="2" borderId="128" xfId="0" applyFont="1" applyFill="1" applyBorder="1" applyAlignment="1">
      <alignment horizontal="center" vertical="center" wrapText="1"/>
    </xf>
    <xf numFmtId="0" fontId="4" fillId="2" borderId="185" xfId="0" applyFont="1" applyFill="1" applyBorder="1" applyAlignment="1">
      <alignment horizontal="center" vertical="center" wrapText="1"/>
    </xf>
    <xf numFmtId="0" fontId="4" fillId="4" borderId="128" xfId="0" applyFont="1" applyFill="1" applyBorder="1" applyAlignment="1">
      <alignment horizontal="center" vertical="center" wrapText="1"/>
    </xf>
    <xf numFmtId="0" fontId="5" fillId="8" borderId="91" xfId="0" applyFont="1" applyFill="1" applyBorder="1" applyAlignment="1">
      <alignment horizontal="center" vertical="center" textRotation="90" wrapText="1"/>
    </xf>
    <xf numFmtId="4" fontId="4" fillId="7" borderId="4" xfId="0" applyNumberFormat="1" applyFont="1" applyFill="1" applyBorder="1" applyAlignment="1">
      <alignment horizontal="center" vertical="center" textRotation="90"/>
    </xf>
    <xf numFmtId="4" fontId="5" fillId="0" borderId="4" xfId="0" applyNumberFormat="1" applyFont="1" applyBorder="1" applyAlignment="1">
      <alignment horizontal="center" vertical="center" textRotation="90"/>
    </xf>
    <xf numFmtId="0" fontId="5" fillId="4" borderId="127" xfId="0" applyFont="1" applyFill="1" applyBorder="1" applyAlignment="1">
      <alignment horizontal="center" vertical="center" textRotation="90" wrapText="1"/>
    </xf>
    <xf numFmtId="0" fontId="5" fillId="0" borderId="127" xfId="0" applyFont="1" applyBorder="1" applyAlignment="1">
      <alignment vertical="center"/>
    </xf>
    <xf numFmtId="0" fontId="5" fillId="0" borderId="128" xfId="0" applyFont="1" applyBorder="1" applyAlignment="1">
      <alignment vertical="center"/>
    </xf>
    <xf numFmtId="0" fontId="4" fillId="4" borderId="120" xfId="0" applyFont="1" applyFill="1" applyBorder="1" applyAlignment="1">
      <alignment horizontal="center" vertical="center"/>
    </xf>
    <xf numFmtId="0" fontId="4" fillId="17" borderId="65" xfId="0" applyFont="1" applyFill="1" applyBorder="1" applyAlignment="1">
      <alignment horizontal="center" vertical="center"/>
    </xf>
    <xf numFmtId="0" fontId="5" fillId="17" borderId="22" xfId="0" applyFont="1" applyFill="1" applyBorder="1" applyAlignment="1">
      <alignment horizontal="center" vertical="center"/>
    </xf>
    <xf numFmtId="0" fontId="5" fillId="0" borderId="126" xfId="0" applyFont="1" applyBorder="1" applyAlignment="1">
      <alignment horizontal="center" vertical="center" textRotation="90" wrapText="1"/>
    </xf>
    <xf numFmtId="0" fontId="4" fillId="4" borderId="94" xfId="0" applyFont="1" applyFill="1" applyBorder="1" applyAlignment="1">
      <alignment horizontal="center" vertical="center" wrapText="1"/>
    </xf>
    <xf numFmtId="0" fontId="5" fillId="0" borderId="95" xfId="0" applyFont="1" applyBorder="1" applyAlignment="1">
      <alignment horizontal="center" vertical="center" wrapText="1"/>
    </xf>
    <xf numFmtId="0" fontId="5" fillId="0" borderId="118" xfId="0" applyFont="1" applyBorder="1" applyAlignment="1">
      <alignment horizontal="center" vertical="center" wrapText="1"/>
    </xf>
    <xf numFmtId="0" fontId="5" fillId="4" borderId="64" xfId="0" applyFont="1" applyFill="1" applyBorder="1" applyAlignment="1">
      <alignment horizontal="center" vertical="center" textRotation="90" wrapText="1"/>
    </xf>
    <xf numFmtId="0" fontId="4" fillId="4" borderId="75" xfId="0" applyFont="1" applyFill="1" applyBorder="1" applyAlignment="1">
      <alignment horizontal="left" vertical="center"/>
    </xf>
    <xf numFmtId="0" fontId="5" fillId="4" borderId="75" xfId="0" applyFont="1" applyFill="1" applyBorder="1" applyAlignment="1">
      <alignment horizontal="left" vertical="center"/>
    </xf>
    <xf numFmtId="0" fontId="4" fillId="4" borderId="65" xfId="0" applyFont="1" applyFill="1" applyBorder="1" applyAlignment="1">
      <alignment horizontal="left" vertical="center"/>
    </xf>
    <xf numFmtId="0" fontId="5" fillId="4" borderId="22" xfId="0" applyFont="1" applyFill="1" applyBorder="1" applyAlignment="1">
      <alignment horizontal="left" vertical="center"/>
    </xf>
    <xf numFmtId="0" fontId="5" fillId="18" borderId="1" xfId="0" applyFont="1" applyFill="1" applyBorder="1" applyAlignment="1">
      <alignment horizontal="center" vertical="center" textRotation="90" wrapText="1"/>
    </xf>
    <xf numFmtId="0" fontId="5" fillId="18" borderId="4" xfId="0" applyFont="1" applyFill="1" applyBorder="1" applyAlignment="1">
      <alignment horizontal="center" vertical="center" textRotation="90" wrapText="1"/>
    </xf>
    <xf numFmtId="0" fontId="5" fillId="18" borderId="91" xfId="0" applyFont="1" applyFill="1" applyBorder="1" applyAlignment="1">
      <alignment horizontal="center" vertical="center" textRotation="90" wrapText="1"/>
    </xf>
    <xf numFmtId="0" fontId="4" fillId="4" borderId="61" xfId="0" applyFont="1" applyFill="1" applyBorder="1" applyAlignment="1">
      <alignment horizontal="center" vertical="center" textRotation="90" wrapText="1"/>
    </xf>
    <xf numFmtId="0" fontId="5" fillId="0" borderId="0" xfId="0" applyFont="1" applyAlignment="1">
      <alignment vertical="center"/>
    </xf>
    <xf numFmtId="0" fontId="5" fillId="0" borderId="115" xfId="0" applyFont="1" applyBorder="1" applyAlignment="1">
      <alignment vertical="center"/>
    </xf>
    <xf numFmtId="0" fontId="4" fillId="4" borderId="0" xfId="0" applyFont="1" applyFill="1" applyBorder="1" applyAlignment="1">
      <alignment horizontal="center" vertical="center" textRotation="90" wrapText="1"/>
    </xf>
    <xf numFmtId="0" fontId="5" fillId="17" borderId="1" xfId="0" applyFont="1" applyFill="1" applyBorder="1" applyAlignment="1">
      <alignment horizontal="center" vertical="center" textRotation="90" wrapText="1"/>
    </xf>
    <xf numFmtId="0" fontId="4" fillId="4" borderId="0" xfId="0" applyFont="1" applyFill="1" applyBorder="1" applyAlignment="1">
      <alignment horizontal="left" vertical="center"/>
    </xf>
    <xf numFmtId="0" fontId="5" fillId="4" borderId="0" xfId="0" applyFont="1" applyFill="1" applyBorder="1" applyAlignment="1">
      <alignment horizontal="left" vertical="center"/>
    </xf>
    <xf numFmtId="0" fontId="4" fillId="4" borderId="61" xfId="0" applyFont="1" applyFill="1" applyBorder="1" applyAlignment="1">
      <alignment horizontal="left" vertical="center"/>
    </xf>
    <xf numFmtId="0" fontId="5" fillId="4" borderId="115" xfId="0" applyFont="1" applyFill="1" applyBorder="1" applyAlignment="1">
      <alignment horizontal="left" vertical="center"/>
    </xf>
    <xf numFmtId="0" fontId="5" fillId="4" borderId="21" xfId="0" applyFont="1" applyFill="1" applyBorder="1" applyAlignment="1">
      <alignment horizontal="left" vertical="center"/>
    </xf>
    <xf numFmtId="0" fontId="4" fillId="17" borderId="75" xfId="0" applyFont="1" applyFill="1" applyBorder="1" applyAlignment="1">
      <alignment horizontal="center" vertical="center"/>
    </xf>
    <xf numFmtId="0" fontId="5" fillId="17" borderId="0" xfId="0" applyFont="1" applyFill="1" applyBorder="1" applyAlignment="1">
      <alignment horizontal="center" vertical="center"/>
    </xf>
    <xf numFmtId="0" fontId="5" fillId="17" borderId="5" xfId="0" applyFont="1" applyFill="1" applyBorder="1" applyAlignment="1">
      <alignment horizontal="center" vertical="center"/>
    </xf>
    <xf numFmtId="0" fontId="4" fillId="4" borderId="1" xfId="0" applyFont="1" applyFill="1" applyBorder="1" applyAlignment="1">
      <alignment horizontal="center" vertical="center" textRotation="90" wrapText="1"/>
    </xf>
    <xf numFmtId="0" fontId="4" fillId="18" borderId="1" xfId="0" applyFont="1" applyFill="1" applyBorder="1" applyAlignment="1">
      <alignment horizontal="center" vertical="center" textRotation="90" wrapText="1"/>
    </xf>
    <xf numFmtId="0" fontId="5" fillId="0" borderId="0" xfId="0" applyFont="1" applyAlignment="1">
      <alignment vertical="center" wrapText="1"/>
    </xf>
    <xf numFmtId="0" fontId="5" fillId="0" borderId="0" xfId="0" applyFont="1" applyBorder="1" applyAlignment="1">
      <alignment vertical="center" wrapText="1"/>
    </xf>
    <xf numFmtId="0" fontId="4" fillId="2" borderId="1" xfId="0" applyFont="1" applyFill="1" applyBorder="1" applyAlignment="1">
      <alignment horizontal="center" vertical="center" textRotation="90" wrapText="1"/>
    </xf>
    <xf numFmtId="0" fontId="5" fillId="4" borderId="115" xfId="0" applyFont="1" applyFill="1" applyBorder="1" applyAlignment="1">
      <alignment horizontal="center" vertical="center" textRotation="90" wrapText="1"/>
    </xf>
    <xf numFmtId="0" fontId="4" fillId="4" borderId="2" xfId="0" applyFont="1" applyFill="1" applyBorder="1" applyAlignment="1">
      <alignment horizontal="left" vertical="center"/>
    </xf>
    <xf numFmtId="0" fontId="4" fillId="2" borderId="4" xfId="0" applyFont="1" applyFill="1" applyBorder="1" applyAlignment="1">
      <alignment horizontal="center" vertical="center" textRotation="90" wrapText="1"/>
    </xf>
    <xf numFmtId="0" fontId="5" fillId="0" borderId="4" xfId="0" applyFont="1" applyBorder="1" applyAlignment="1">
      <alignment horizontal="center" vertical="center" textRotation="90"/>
    </xf>
    <xf numFmtId="0" fontId="5" fillId="0" borderId="91" xfId="0" applyFont="1" applyBorder="1" applyAlignment="1">
      <alignment horizontal="center" vertical="center" textRotation="90"/>
    </xf>
    <xf numFmtId="0" fontId="5" fillId="0" borderId="0" xfId="0" applyFont="1" applyBorder="1" applyAlignment="1">
      <alignment vertical="center"/>
    </xf>
    <xf numFmtId="0" fontId="4" fillId="16" borderId="75" xfId="0" applyFont="1" applyFill="1" applyBorder="1" applyAlignment="1">
      <alignment horizontal="center" vertical="center"/>
    </xf>
    <xf numFmtId="0" fontId="5" fillId="16" borderId="0" xfId="0" applyFont="1" applyFill="1" applyBorder="1" applyAlignment="1">
      <alignment horizontal="center" vertical="center"/>
    </xf>
    <xf numFmtId="0" fontId="5" fillId="16" borderId="5" xfId="0" applyFont="1" applyFill="1" applyBorder="1" applyAlignment="1">
      <alignment horizontal="center" vertical="center"/>
    </xf>
    <xf numFmtId="0" fontId="5" fillId="0" borderId="1" xfId="0" applyFont="1" applyBorder="1" applyAlignment="1">
      <alignment horizontal="center" vertical="center" textRotation="90" wrapText="1"/>
    </xf>
    <xf numFmtId="0" fontId="4" fillId="16" borderId="1" xfId="0" applyFont="1" applyFill="1" applyBorder="1" applyAlignment="1">
      <alignment horizontal="center" vertical="center" textRotation="90" wrapText="1"/>
    </xf>
    <xf numFmtId="0" fontId="8" fillId="18" borderId="126" xfId="0" applyFont="1" applyFill="1" applyBorder="1" applyAlignment="1">
      <alignment horizontal="center" vertical="center" textRotation="90" wrapText="1"/>
    </xf>
    <xf numFmtId="0" fontId="8" fillId="18" borderId="127" xfId="0" applyFont="1" applyFill="1" applyBorder="1" applyAlignment="1">
      <alignment horizontal="center" vertical="center" textRotation="90" wrapText="1"/>
    </xf>
    <xf numFmtId="0" fontId="4" fillId="4" borderId="180" xfId="0" applyFont="1" applyFill="1" applyBorder="1" applyAlignment="1">
      <alignment horizontal="center" vertical="center" textRotation="90" wrapText="1"/>
    </xf>
    <xf numFmtId="0" fontId="5" fillId="4" borderId="9" xfId="0" applyFont="1" applyFill="1" applyBorder="1" applyAlignment="1">
      <alignment horizontal="center" vertical="center" textRotation="90" wrapText="1"/>
    </xf>
    <xf numFmtId="0" fontId="5" fillId="0" borderId="9" xfId="0" applyFont="1" applyBorder="1" applyAlignment="1">
      <alignment horizontal="center" vertical="center" textRotation="90" wrapText="1"/>
    </xf>
    <xf numFmtId="0" fontId="5" fillId="0" borderId="178" xfId="0" applyFont="1" applyBorder="1" applyAlignment="1">
      <alignment horizontal="center" vertical="center" textRotation="90" wrapText="1"/>
    </xf>
    <xf numFmtId="0" fontId="4" fillId="17" borderId="180" xfId="0" applyFont="1" applyFill="1" applyBorder="1" applyAlignment="1">
      <alignment horizontal="center" vertical="center" textRotation="90" wrapText="1"/>
    </xf>
    <xf numFmtId="0" fontId="5" fillId="17" borderId="9" xfId="0" applyFont="1" applyFill="1" applyBorder="1" applyAlignment="1">
      <alignment horizontal="center" vertical="center" textRotation="90" wrapText="1"/>
    </xf>
    <xf numFmtId="0" fontId="4" fillId="4" borderId="127" xfId="0" applyFont="1" applyFill="1" applyBorder="1" applyAlignment="1">
      <alignment horizontal="center" vertical="center" textRotation="90" wrapText="1"/>
    </xf>
    <xf numFmtId="0" fontId="5" fillId="4" borderId="126" xfId="0" applyFont="1" applyFill="1" applyBorder="1" applyAlignment="1">
      <alignment horizontal="center" vertical="center" textRotation="90" wrapText="1"/>
    </xf>
    <xf numFmtId="0" fontId="29" fillId="6" borderId="126" xfId="0" applyFont="1" applyFill="1" applyBorder="1" applyAlignment="1">
      <alignment horizontal="center" vertical="center" textRotation="90" wrapText="1"/>
    </xf>
    <xf numFmtId="0" fontId="29" fillId="6" borderId="127" xfId="0" applyFont="1" applyFill="1" applyBorder="1" applyAlignment="1">
      <alignment horizontal="center" vertical="center" textRotation="90" wrapText="1"/>
    </xf>
    <xf numFmtId="0" fontId="29" fillId="6" borderId="184" xfId="0" applyFont="1" applyFill="1" applyBorder="1" applyAlignment="1">
      <alignment horizontal="center" vertical="center" textRotation="90" wrapText="1"/>
    </xf>
    <xf numFmtId="0" fontId="29" fillId="4" borderId="126" xfId="0" applyFont="1" applyFill="1" applyBorder="1" applyAlignment="1">
      <alignment horizontal="center" vertical="center" textRotation="90" wrapText="1"/>
    </xf>
    <xf numFmtId="0" fontId="29" fillId="4" borderId="127" xfId="0" applyFont="1" applyFill="1" applyBorder="1" applyAlignment="1">
      <alignment horizontal="center" vertical="center" textRotation="90" wrapText="1"/>
    </xf>
    <xf numFmtId="0" fontId="29" fillId="4" borderId="128" xfId="0" applyFont="1" applyFill="1" applyBorder="1" applyAlignment="1">
      <alignment horizontal="center" vertical="center" textRotation="90" wrapText="1"/>
    </xf>
    <xf numFmtId="165" fontId="4" fillId="4" borderId="0" xfId="0" applyNumberFormat="1" applyFont="1" applyFill="1" applyBorder="1" applyAlignment="1">
      <alignment horizontal="left" vertical="center" wrapText="1"/>
    </xf>
    <xf numFmtId="0" fontId="28" fillId="2" borderId="1" xfId="0" applyFont="1" applyFill="1" applyBorder="1" applyAlignment="1">
      <alignment horizontal="center" vertical="center"/>
    </xf>
    <xf numFmtId="0" fontId="28" fillId="2" borderId="2" xfId="0" applyFont="1" applyFill="1" applyBorder="1" applyAlignment="1">
      <alignment horizontal="center" vertical="center"/>
    </xf>
    <xf numFmtId="0" fontId="4" fillId="4" borderId="64" xfId="0" applyFont="1" applyFill="1" applyBorder="1" applyAlignment="1">
      <alignment horizontal="center" vertical="center" textRotation="90" wrapText="1"/>
    </xf>
    <xf numFmtId="0" fontId="4" fillId="19" borderId="1" xfId="0" applyFont="1" applyFill="1" applyBorder="1" applyAlignment="1">
      <alignment horizontal="center" vertical="center" textRotation="90" wrapText="1"/>
    </xf>
    <xf numFmtId="0" fontId="5" fillId="0" borderId="1" xfId="0" applyFont="1" applyBorder="1" applyAlignment="1">
      <alignment horizontal="center" vertical="center" textRotation="90"/>
    </xf>
    <xf numFmtId="0" fontId="27" fillId="0" borderId="180" xfId="0" applyFont="1" applyBorder="1" applyAlignment="1">
      <alignment horizontal="center" vertical="center" textRotation="90" wrapText="1"/>
    </xf>
    <xf numFmtId="0" fontId="27" fillId="0" borderId="9" xfId="0" applyFont="1" applyBorder="1" applyAlignment="1">
      <alignment horizontal="center" vertical="center" textRotation="90" wrapText="1"/>
    </xf>
    <xf numFmtId="0" fontId="27" fillId="0" borderId="178" xfId="0" applyFont="1" applyBorder="1" applyAlignment="1">
      <alignment horizontal="center" vertical="center" textRotation="90" wrapText="1"/>
    </xf>
    <xf numFmtId="0" fontId="27" fillId="0" borderId="126" xfId="0" applyFont="1" applyBorder="1" applyAlignment="1">
      <alignment horizontal="center" vertical="center" textRotation="90" wrapText="1"/>
    </xf>
    <xf numFmtId="0" fontId="27" fillId="0" borderId="127" xfId="0" applyFont="1" applyBorder="1" applyAlignment="1">
      <alignment horizontal="center" vertical="center" textRotation="90"/>
    </xf>
    <xf numFmtId="0" fontId="27" fillId="0" borderId="184" xfId="0" applyFont="1" applyBorder="1" applyAlignment="1">
      <alignment horizontal="center" vertical="center" textRotation="90"/>
    </xf>
    <xf numFmtId="0" fontId="4" fillId="4" borderId="1" xfId="0" applyFont="1" applyFill="1" applyBorder="1" applyAlignment="1">
      <alignment horizontal="left" vertical="center"/>
    </xf>
    <xf numFmtId="0" fontId="5" fillId="4" borderId="20" xfId="0" applyFont="1" applyFill="1" applyBorder="1" applyAlignment="1">
      <alignment horizontal="left" vertical="center"/>
    </xf>
    <xf numFmtId="0" fontId="27" fillId="0" borderId="126" xfId="0" applyFont="1" applyBorder="1" applyAlignment="1">
      <alignment horizontal="center" vertical="center" textRotation="90"/>
    </xf>
    <xf numFmtId="0" fontId="27" fillId="0" borderId="128" xfId="0" applyFont="1" applyBorder="1" applyAlignment="1">
      <alignment horizontal="center" vertical="center" textRotation="90"/>
    </xf>
    <xf numFmtId="0" fontId="27" fillId="0" borderId="64" xfId="0" applyFont="1" applyFill="1" applyBorder="1" applyAlignment="1">
      <alignment horizontal="center" vertical="center" textRotation="90" wrapText="1"/>
    </xf>
    <xf numFmtId="0" fontId="5" fillId="0" borderId="4" xfId="0" applyFont="1" applyBorder="1" applyAlignment="1">
      <alignment vertical="center" wrapText="1"/>
    </xf>
    <xf numFmtId="0" fontId="5" fillId="0" borderId="224" xfId="0" applyFont="1" applyBorder="1" applyAlignment="1">
      <alignment vertical="center" wrapText="1"/>
    </xf>
    <xf numFmtId="0" fontId="5" fillId="0" borderId="184" xfId="0" applyFont="1" applyBorder="1" applyAlignment="1">
      <alignment vertical="center"/>
    </xf>
    <xf numFmtId="0" fontId="27" fillId="0" borderId="189" xfId="0" applyFont="1" applyFill="1" applyBorder="1" applyAlignment="1">
      <alignment horizontal="center" vertical="center" textRotation="90" wrapText="1"/>
    </xf>
    <xf numFmtId="2" fontId="4" fillId="4" borderId="1" xfId="0" applyNumberFormat="1" applyFont="1" applyFill="1" applyBorder="1" applyAlignment="1">
      <alignment horizontal="left" vertical="center"/>
    </xf>
    <xf numFmtId="2" fontId="5" fillId="4" borderId="20" xfId="0" applyNumberFormat="1" applyFont="1" applyFill="1" applyBorder="1" applyAlignment="1">
      <alignment horizontal="left" vertical="center"/>
    </xf>
    <xf numFmtId="0" fontId="4" fillId="7" borderId="120" xfId="0" applyFont="1" applyFill="1" applyBorder="1" applyAlignment="1">
      <alignment horizontal="center" vertical="center"/>
    </xf>
    <xf numFmtId="0" fontId="5" fillId="0" borderId="115" xfId="0" applyFont="1" applyBorder="1" applyAlignment="1">
      <alignment horizontal="center" vertical="center"/>
    </xf>
    <xf numFmtId="0" fontId="5" fillId="0" borderId="169" xfId="0" applyFont="1" applyBorder="1" applyAlignment="1">
      <alignment horizontal="center" vertical="center"/>
    </xf>
    <xf numFmtId="0" fontId="4" fillId="2" borderId="227" xfId="0" applyFont="1" applyFill="1" applyBorder="1" applyAlignment="1">
      <alignment horizontal="center" vertical="center" wrapText="1"/>
    </xf>
    <xf numFmtId="0" fontId="5" fillId="0" borderId="229" xfId="0" applyFont="1" applyBorder="1" applyAlignment="1">
      <alignment horizontal="center" vertical="center" wrapText="1"/>
    </xf>
    <xf numFmtId="0" fontId="4" fillId="4" borderId="231" xfId="0" applyFont="1" applyFill="1" applyBorder="1" applyAlignment="1">
      <alignment horizontal="center" vertical="center" wrapText="1"/>
    </xf>
    <xf numFmtId="0" fontId="4" fillId="4" borderId="233" xfId="0" applyFont="1" applyFill="1" applyBorder="1" applyAlignment="1">
      <alignment horizontal="center" vertical="center" wrapText="1"/>
    </xf>
    <xf numFmtId="0" fontId="4" fillId="4" borderId="0" xfId="0" applyFont="1" applyFill="1" applyBorder="1" applyAlignment="1">
      <alignment horizontal="left" vertical="center" textRotation="90" wrapText="1"/>
    </xf>
    <xf numFmtId="0" fontId="5" fillId="0" borderId="0" xfId="0" applyFont="1" applyBorder="1" applyAlignment="1">
      <alignment horizontal="left" vertical="center" textRotation="90" wrapText="1"/>
    </xf>
    <xf numFmtId="0" fontId="4" fillId="3" borderId="0" xfId="0" applyFont="1" applyFill="1" applyBorder="1" applyAlignment="1">
      <alignment horizontal="left" vertical="center" textRotation="90" wrapText="1"/>
    </xf>
    <xf numFmtId="0" fontId="5" fillId="3" borderId="0" xfId="0" applyFont="1" applyFill="1" applyBorder="1" applyAlignment="1">
      <alignment horizontal="left" vertical="center" textRotation="90" wrapText="1"/>
    </xf>
    <xf numFmtId="0" fontId="27" fillId="0" borderId="189" xfId="0" applyFont="1" applyBorder="1" applyAlignment="1">
      <alignment horizontal="center" vertical="center" textRotation="90" wrapText="1"/>
    </xf>
    <xf numFmtId="0" fontId="4" fillId="7" borderId="92" xfId="0" applyFont="1" applyFill="1" applyBorder="1" applyAlignment="1">
      <alignment horizontal="center" vertical="center"/>
    </xf>
    <xf numFmtId="0" fontId="5" fillId="0" borderId="92" xfId="0" applyFont="1" applyBorder="1" applyAlignment="1">
      <alignment horizontal="center" vertical="center"/>
    </xf>
    <xf numFmtId="0" fontId="5" fillId="0" borderId="93" xfId="0" applyFont="1" applyBorder="1" applyAlignment="1">
      <alignment horizontal="center" vertical="center"/>
    </xf>
    <xf numFmtId="0" fontId="4" fillId="4" borderId="0" xfId="0" applyFont="1" applyFill="1" applyBorder="1" applyAlignment="1">
      <alignment vertical="center" textRotation="90" wrapText="1"/>
    </xf>
    <xf numFmtId="0" fontId="5" fillId="0" borderId="0" xfId="0" applyFont="1" applyBorder="1" applyAlignment="1">
      <alignment vertical="center" textRotation="90"/>
    </xf>
  </cellXfs>
  <cellStyles count="4">
    <cellStyle name="Comma 3" xfId="3" xr:uid="{3FEC1FAA-48BC-4055-893D-51CA9DF5B853}"/>
    <cellStyle name="Hyperlink" xfId="2" builtinId="8"/>
    <cellStyle name="Normal" xfId="0" builtinId="0"/>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1.xml"/><Relationship Id="rId3" Type="http://schemas.openxmlformats.org/officeDocument/2006/relationships/worksheet" Target="worksheets/sheet3.xml"/><Relationship Id="rId21" Type="http://schemas.openxmlformats.org/officeDocument/2006/relationships/externalLink" Target="externalLinks/externalLink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tyles" Target="styles.xml"/><Relationship Id="rId28"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theme" Target="theme/theme1.xml"/><Relationship Id="rId27" Type="http://schemas.openxmlformats.org/officeDocument/2006/relationships/customXml" Target="../customXml/item2.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3" Type="http://schemas.openxmlformats.org/officeDocument/2006/relationships/chartUserShapes" Target="../drawings/drawing17.xml"/><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3" Type="http://schemas.openxmlformats.org/officeDocument/2006/relationships/chartUserShapes" Target="../drawings/drawing19.xml"/><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3" Type="http://schemas.openxmlformats.org/officeDocument/2006/relationships/chartUserShapes" Target="../drawings/drawing21.xml"/><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32.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33.xml.rels><?xml version="1.0" encoding="UTF-8" standalone="yes"?>
<Relationships xmlns="http://schemas.openxmlformats.org/package/2006/relationships"><Relationship Id="rId3" Type="http://schemas.openxmlformats.org/officeDocument/2006/relationships/chartUserShapes" Target="../drawings/drawing23.xml"/><Relationship Id="rId2" Type="http://schemas.microsoft.com/office/2011/relationships/chartColorStyle" Target="colors33.xml"/><Relationship Id="rId1" Type="http://schemas.microsoft.com/office/2011/relationships/chartStyle" Target="style33.xml"/></Relationships>
</file>

<file path=xl/charts/_rels/chart34.xml.rels><?xml version="1.0" encoding="UTF-8" standalone="yes"?>
<Relationships xmlns="http://schemas.openxmlformats.org/package/2006/relationships"><Relationship Id="rId3" Type="http://schemas.openxmlformats.org/officeDocument/2006/relationships/chartUserShapes" Target="../drawings/drawing24.xml"/><Relationship Id="rId2" Type="http://schemas.microsoft.com/office/2011/relationships/chartColorStyle" Target="colors34.xml"/><Relationship Id="rId1" Type="http://schemas.microsoft.com/office/2011/relationships/chartStyle" Target="style34.xml"/></Relationships>
</file>

<file path=xl/charts/_rels/chart35.xml.rels><?xml version="1.0" encoding="UTF-8" standalone="yes"?>
<Relationships xmlns="http://schemas.openxmlformats.org/package/2006/relationships"><Relationship Id="rId3" Type="http://schemas.openxmlformats.org/officeDocument/2006/relationships/chartUserShapes" Target="../drawings/drawing25.xml"/><Relationship Id="rId2" Type="http://schemas.microsoft.com/office/2011/relationships/chartColorStyle" Target="colors35.xml"/><Relationship Id="rId1" Type="http://schemas.microsoft.com/office/2011/relationships/chartStyle" Target="style35.xml"/></Relationships>
</file>

<file path=xl/charts/_rels/chart36.xml.rels><?xml version="1.0" encoding="UTF-8" standalone="yes"?>
<Relationships xmlns="http://schemas.openxmlformats.org/package/2006/relationships"><Relationship Id="rId3" Type="http://schemas.openxmlformats.org/officeDocument/2006/relationships/chartUserShapes" Target="../drawings/drawing26.xml"/><Relationship Id="rId2" Type="http://schemas.microsoft.com/office/2011/relationships/chartColorStyle" Target="colors36.xml"/><Relationship Id="rId1" Type="http://schemas.microsoft.com/office/2011/relationships/chartStyle" Target="style36.xml"/></Relationships>
</file>

<file path=xl/charts/_rels/chart37.xml.rels><?xml version="1.0" encoding="UTF-8" standalone="yes"?>
<Relationships xmlns="http://schemas.openxmlformats.org/package/2006/relationships"><Relationship Id="rId3" Type="http://schemas.openxmlformats.org/officeDocument/2006/relationships/chartUserShapes" Target="../drawings/drawing28.xml"/><Relationship Id="rId2" Type="http://schemas.microsoft.com/office/2011/relationships/chartColorStyle" Target="colors37.xml"/><Relationship Id="rId1" Type="http://schemas.microsoft.com/office/2011/relationships/chartStyle" Target="style37.xml"/></Relationships>
</file>

<file path=xl/charts/_rels/chart38.xml.rels><?xml version="1.0" encoding="UTF-8" standalone="yes"?>
<Relationships xmlns="http://schemas.openxmlformats.org/package/2006/relationships"><Relationship Id="rId3" Type="http://schemas.openxmlformats.org/officeDocument/2006/relationships/chartUserShapes" Target="../drawings/drawing29.xml"/><Relationship Id="rId2" Type="http://schemas.microsoft.com/office/2011/relationships/chartColorStyle" Target="colors38.xml"/><Relationship Id="rId1" Type="http://schemas.microsoft.com/office/2011/relationships/chartStyle" Target="style38.xml"/></Relationships>
</file>

<file path=xl/charts/_rels/chart39.xml.rels><?xml version="1.0" encoding="UTF-8" standalone="yes"?>
<Relationships xmlns="http://schemas.openxmlformats.org/package/2006/relationships"><Relationship Id="rId3" Type="http://schemas.openxmlformats.org/officeDocument/2006/relationships/chartUserShapes" Target="../drawings/drawing30.xml"/><Relationship Id="rId2" Type="http://schemas.microsoft.com/office/2011/relationships/chartColorStyle" Target="colors39.xml"/><Relationship Id="rId1" Type="http://schemas.microsoft.com/office/2011/relationships/chartStyle" Target="style39.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3" Type="http://schemas.openxmlformats.org/officeDocument/2006/relationships/chartUserShapes" Target="../drawings/drawing31.xml"/><Relationship Id="rId2" Type="http://schemas.microsoft.com/office/2011/relationships/chartColorStyle" Target="colors40.xml"/><Relationship Id="rId1" Type="http://schemas.microsoft.com/office/2011/relationships/chartStyle" Target="style40.xml"/></Relationships>
</file>

<file path=xl/charts/_rels/chart41.xml.rels><?xml version="1.0" encoding="UTF-8" standalone="yes"?>
<Relationships xmlns="http://schemas.openxmlformats.org/package/2006/relationships"><Relationship Id="rId3" Type="http://schemas.openxmlformats.org/officeDocument/2006/relationships/chartUserShapes" Target="../drawings/drawing33.xml"/><Relationship Id="rId2" Type="http://schemas.microsoft.com/office/2011/relationships/chartColorStyle" Target="colors41.xml"/><Relationship Id="rId1" Type="http://schemas.microsoft.com/office/2011/relationships/chartStyle" Target="style41.xml"/></Relationships>
</file>

<file path=xl/charts/_rels/chart42.xml.rels><?xml version="1.0" encoding="UTF-8" standalone="yes"?>
<Relationships xmlns="http://schemas.openxmlformats.org/package/2006/relationships"><Relationship Id="rId3" Type="http://schemas.openxmlformats.org/officeDocument/2006/relationships/chartUserShapes" Target="../drawings/drawing34.xml"/><Relationship Id="rId2" Type="http://schemas.microsoft.com/office/2011/relationships/chartColorStyle" Target="colors42.xml"/><Relationship Id="rId1" Type="http://schemas.microsoft.com/office/2011/relationships/chartStyle" Target="style42.xml"/></Relationships>
</file>

<file path=xl/charts/_rels/chart43.xml.rels><?xml version="1.0" encoding="UTF-8" standalone="yes"?>
<Relationships xmlns="http://schemas.openxmlformats.org/package/2006/relationships"><Relationship Id="rId3" Type="http://schemas.openxmlformats.org/officeDocument/2006/relationships/chartUserShapes" Target="../drawings/drawing35.xml"/><Relationship Id="rId2" Type="http://schemas.microsoft.com/office/2011/relationships/chartColorStyle" Target="colors43.xml"/><Relationship Id="rId1" Type="http://schemas.microsoft.com/office/2011/relationships/chartStyle" Target="style43.xml"/></Relationships>
</file>

<file path=xl/charts/_rels/chart44.xml.rels><?xml version="1.0" encoding="UTF-8" standalone="yes"?>
<Relationships xmlns="http://schemas.openxmlformats.org/package/2006/relationships"><Relationship Id="rId3" Type="http://schemas.openxmlformats.org/officeDocument/2006/relationships/chartUserShapes" Target="../drawings/drawing36.xml"/><Relationship Id="rId2" Type="http://schemas.microsoft.com/office/2011/relationships/chartColorStyle" Target="colors44.xml"/><Relationship Id="rId1" Type="http://schemas.microsoft.com/office/2011/relationships/chartStyle" Target="style44.xml"/></Relationships>
</file>

<file path=xl/charts/_rels/chart45.xml.rels><?xml version="1.0" encoding="UTF-8" standalone="yes"?>
<Relationships xmlns="http://schemas.openxmlformats.org/package/2006/relationships"><Relationship Id="rId3" Type="http://schemas.openxmlformats.org/officeDocument/2006/relationships/chartUserShapes" Target="../drawings/drawing37.xml"/><Relationship Id="rId2" Type="http://schemas.microsoft.com/office/2011/relationships/chartColorStyle" Target="colors45.xml"/><Relationship Id="rId1" Type="http://schemas.microsoft.com/office/2011/relationships/chartStyle" Target="style45.xml"/></Relationships>
</file>

<file path=xl/charts/_rels/chart46.xml.rels><?xml version="1.0" encoding="UTF-8" standalone="yes"?>
<Relationships xmlns="http://schemas.openxmlformats.org/package/2006/relationships"><Relationship Id="rId3" Type="http://schemas.openxmlformats.org/officeDocument/2006/relationships/chartUserShapes" Target="../drawings/drawing39.xml"/><Relationship Id="rId2" Type="http://schemas.microsoft.com/office/2011/relationships/chartColorStyle" Target="colors46.xml"/><Relationship Id="rId1" Type="http://schemas.microsoft.com/office/2011/relationships/chartStyle" Target="style46.xml"/></Relationships>
</file>

<file path=xl/charts/_rels/chart47.xml.rels><?xml version="1.0" encoding="UTF-8" standalone="yes"?>
<Relationships xmlns="http://schemas.openxmlformats.org/package/2006/relationships"><Relationship Id="rId3" Type="http://schemas.openxmlformats.org/officeDocument/2006/relationships/chartUserShapes" Target="../drawings/drawing40.xml"/><Relationship Id="rId2" Type="http://schemas.microsoft.com/office/2011/relationships/chartColorStyle" Target="colors47.xml"/><Relationship Id="rId1" Type="http://schemas.microsoft.com/office/2011/relationships/chartStyle" Target="style47.xml"/></Relationships>
</file>

<file path=xl/charts/_rels/chart48.xml.rels><?xml version="1.0" encoding="UTF-8" standalone="yes"?>
<Relationships xmlns="http://schemas.openxmlformats.org/package/2006/relationships"><Relationship Id="rId3" Type="http://schemas.openxmlformats.org/officeDocument/2006/relationships/chartUserShapes" Target="../drawings/drawing41.xml"/><Relationship Id="rId2" Type="http://schemas.microsoft.com/office/2011/relationships/chartColorStyle" Target="colors48.xml"/><Relationship Id="rId1" Type="http://schemas.microsoft.com/office/2011/relationships/chartStyle" Target="style48.xml"/></Relationships>
</file>

<file path=xl/charts/_rels/chart49.xml.rels><?xml version="1.0" encoding="UTF-8" standalone="yes"?>
<Relationships xmlns="http://schemas.openxmlformats.org/package/2006/relationships"><Relationship Id="rId2" Type="http://schemas.microsoft.com/office/2011/relationships/chartColorStyle" Target="colors49.xml"/><Relationship Id="rId1" Type="http://schemas.microsoft.com/office/2011/relationships/chartStyle" Target="style49.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50.xml.rels><?xml version="1.0" encoding="UTF-8" standalone="yes"?>
<Relationships xmlns="http://schemas.openxmlformats.org/package/2006/relationships"><Relationship Id="rId3" Type="http://schemas.openxmlformats.org/officeDocument/2006/relationships/chartUserShapes" Target="../drawings/drawing42.xml"/><Relationship Id="rId2" Type="http://schemas.microsoft.com/office/2011/relationships/chartColorStyle" Target="colors50.xml"/><Relationship Id="rId1" Type="http://schemas.microsoft.com/office/2011/relationships/chartStyle" Target="style50.xml"/></Relationships>
</file>

<file path=xl/charts/_rels/chart51.xml.rels><?xml version="1.0" encoding="UTF-8" standalone="yes"?>
<Relationships xmlns="http://schemas.openxmlformats.org/package/2006/relationships"><Relationship Id="rId3" Type="http://schemas.openxmlformats.org/officeDocument/2006/relationships/chartUserShapes" Target="../drawings/drawing44.xml"/><Relationship Id="rId2" Type="http://schemas.microsoft.com/office/2011/relationships/chartColorStyle" Target="colors51.xml"/><Relationship Id="rId1" Type="http://schemas.microsoft.com/office/2011/relationships/chartStyle" Target="style51.xml"/></Relationships>
</file>

<file path=xl/charts/_rels/chart52.xml.rels><?xml version="1.0" encoding="UTF-8" standalone="yes"?>
<Relationships xmlns="http://schemas.openxmlformats.org/package/2006/relationships"><Relationship Id="rId3" Type="http://schemas.openxmlformats.org/officeDocument/2006/relationships/chartUserShapes" Target="../drawings/drawing45.xml"/><Relationship Id="rId2" Type="http://schemas.microsoft.com/office/2011/relationships/chartColorStyle" Target="colors52.xml"/><Relationship Id="rId1" Type="http://schemas.microsoft.com/office/2011/relationships/chartStyle" Target="style52.xml"/></Relationships>
</file>

<file path=xl/charts/_rels/chart53.xml.rels><?xml version="1.0" encoding="UTF-8" standalone="yes"?>
<Relationships xmlns="http://schemas.openxmlformats.org/package/2006/relationships"><Relationship Id="rId3" Type="http://schemas.openxmlformats.org/officeDocument/2006/relationships/chartUserShapes" Target="../drawings/drawing46.xml"/><Relationship Id="rId2" Type="http://schemas.microsoft.com/office/2011/relationships/chartColorStyle" Target="colors53.xml"/><Relationship Id="rId1" Type="http://schemas.microsoft.com/office/2011/relationships/chartStyle" Target="style53.xml"/></Relationships>
</file>

<file path=xl/charts/_rels/chart54.xml.rels><?xml version="1.0" encoding="UTF-8" standalone="yes"?>
<Relationships xmlns="http://schemas.openxmlformats.org/package/2006/relationships"><Relationship Id="rId3" Type="http://schemas.openxmlformats.org/officeDocument/2006/relationships/chartUserShapes" Target="../drawings/drawing47.xml"/><Relationship Id="rId2" Type="http://schemas.microsoft.com/office/2011/relationships/chartColorStyle" Target="colors54.xml"/><Relationship Id="rId1" Type="http://schemas.microsoft.com/office/2011/relationships/chartStyle" Target="style54.xml"/></Relationships>
</file>

<file path=xl/charts/_rels/chart55.xml.rels><?xml version="1.0" encoding="UTF-8" standalone="yes"?>
<Relationships xmlns="http://schemas.openxmlformats.org/package/2006/relationships"><Relationship Id="rId3" Type="http://schemas.openxmlformats.org/officeDocument/2006/relationships/chartUserShapes" Target="../drawings/drawing48.xml"/><Relationship Id="rId2" Type="http://schemas.microsoft.com/office/2011/relationships/chartColorStyle" Target="colors55.xml"/><Relationship Id="rId1" Type="http://schemas.microsoft.com/office/2011/relationships/chartStyle" Target="style5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a:t>OECD Europe: Water Utilities</a:t>
            </a:r>
          </a:p>
          <a:p>
            <a:pPr>
              <a:defRPr/>
            </a:pPr>
            <a:r>
              <a:rPr lang="en-AU" baseline="0"/>
              <a:t>Water withdrawable by sector</a:t>
            </a:r>
          </a:p>
        </c:rich>
      </c:tx>
      <c:layout>
        <c:manualLayout>
          <c:xMode val="edge"/>
          <c:yMode val="edge"/>
          <c:x val="0.29834412638345437"/>
          <c:y val="3.3385194977335629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6.6571550430950407E-2"/>
          <c:y val="0.15634374055635963"/>
          <c:w val="0.84913093397154138"/>
          <c:h val="0.71359088957104"/>
        </c:manualLayout>
      </c:layout>
      <c:barChart>
        <c:barDir val="col"/>
        <c:grouping val="clustered"/>
        <c:varyColors val="0"/>
        <c:ser>
          <c:idx val="1"/>
          <c:order val="1"/>
          <c:tx>
            <c:strRef>
              <c:f>Water!$P$11:$Q$11</c:f>
              <c:strCache>
                <c:ptCount val="2"/>
                <c:pt idx="0">
                  <c:v>Agricultural water</c:v>
                </c:pt>
              </c:strCache>
            </c:strRef>
          </c:tx>
          <c:spPr>
            <a:solidFill>
              <a:srgbClr val="92D050"/>
            </a:solidFill>
            <a:ln w="38100">
              <a:solidFill>
                <a:srgbClr val="92D050"/>
              </a:solidFill>
            </a:ln>
            <a:effectLst/>
          </c:spPr>
          <c:invertIfNegative val="0"/>
          <c:cat>
            <c:numRef>
              <c:extLst>
                <c:ext xmlns:c15="http://schemas.microsoft.com/office/drawing/2012/chart" uri="{02D57815-91ED-43cb-92C2-25804820EDAC}">
                  <c15:fullRef>
                    <c15:sqref>Water!$R$9:$AB$9</c15:sqref>
                  </c15:fullRef>
                </c:ext>
              </c:extLst>
              <c:f>(Water!$T$9,Water!$V$9:$AB$9)</c:f>
              <c:numCache>
                <c:formatCode>0</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Water!$R$11:$AB$11</c15:sqref>
                  </c15:fullRef>
                </c:ext>
              </c:extLst>
              <c:f>(Water!$T$11,Water!$V$11:$AB$11)</c:f>
              <c:numCache>
                <c:formatCode>0</c:formatCode>
                <c:ptCount val="7"/>
                <c:pt idx="0">
                  <c:v>347.61600371730941</c:v>
                </c:pt>
                <c:pt idx="1">
                  <c:v>358.14911624594765</c:v>
                </c:pt>
                <c:pt idx="2">
                  <c:v>361.73060740840714</c:v>
                </c:pt>
                <c:pt idx="3">
                  <c:v>365.34791348249121</c:v>
                </c:pt>
                <c:pt idx="4">
                  <c:v>369.00139261731618</c:v>
                </c:pt>
                <c:pt idx="5">
                  <c:v>372.69140654348928</c:v>
                </c:pt>
                <c:pt idx="6">
                  <c:v>376.41832060892415</c:v>
                </c:pt>
              </c:numCache>
            </c:numRef>
          </c:val>
          <c:extLst>
            <c:ext xmlns:c16="http://schemas.microsoft.com/office/drawing/2014/chart" uri="{C3380CC4-5D6E-409C-BE32-E72D297353CC}">
              <c16:uniqueId val="{00000000-EB6E-479A-BF32-19D57BC897FE}"/>
            </c:ext>
          </c:extLst>
        </c:ser>
        <c:ser>
          <c:idx val="2"/>
          <c:order val="2"/>
          <c:tx>
            <c:strRef>
              <c:f>Water!$P$12:$Q$12</c:f>
              <c:strCache>
                <c:ptCount val="2"/>
                <c:pt idx="0">
                  <c:v>Municipal water</c:v>
                </c:pt>
              </c:strCache>
            </c:strRef>
          </c:tx>
          <c:spPr>
            <a:solidFill>
              <a:schemeClr val="tx2">
                <a:lumMod val="60000"/>
                <a:lumOff val="40000"/>
              </a:schemeClr>
            </a:solidFill>
            <a:ln w="38100">
              <a:solidFill>
                <a:schemeClr val="tx2">
                  <a:lumMod val="60000"/>
                  <a:lumOff val="40000"/>
                </a:schemeClr>
              </a:solidFill>
            </a:ln>
            <a:effectLst/>
          </c:spPr>
          <c:invertIfNegative val="0"/>
          <c:cat>
            <c:numRef>
              <c:extLst>
                <c:ext xmlns:c15="http://schemas.microsoft.com/office/drawing/2012/chart" uri="{02D57815-91ED-43cb-92C2-25804820EDAC}">
                  <c15:fullRef>
                    <c15:sqref>Water!$R$9:$AB$9</c15:sqref>
                  </c15:fullRef>
                </c:ext>
              </c:extLst>
              <c:f>(Water!$T$9,Water!$V$9:$AB$9)</c:f>
              <c:numCache>
                <c:formatCode>0</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Water!$R$12:$AB$12</c15:sqref>
                  </c15:fullRef>
                </c:ext>
              </c:extLst>
              <c:f>(Water!$T$12,Water!$V$12:$AB$12)</c:f>
              <c:numCache>
                <c:formatCode>0</c:formatCode>
                <c:ptCount val="7"/>
                <c:pt idx="0">
                  <c:v>55.91026633215467</c:v>
                </c:pt>
                <c:pt idx="1">
                  <c:v>57.604403312285285</c:v>
                </c:pt>
                <c:pt idx="2">
                  <c:v>58.180447345408147</c:v>
                </c:pt>
                <c:pt idx="3">
                  <c:v>58.762251818862225</c:v>
                </c:pt>
                <c:pt idx="4">
                  <c:v>59.349874337050856</c:v>
                </c:pt>
                <c:pt idx="5">
                  <c:v>59.94337308042136</c:v>
                </c:pt>
                <c:pt idx="6">
                  <c:v>60.542806811225567</c:v>
                </c:pt>
              </c:numCache>
            </c:numRef>
          </c:val>
          <c:extLst>
            <c:ext xmlns:c16="http://schemas.microsoft.com/office/drawing/2014/chart" uri="{C3380CC4-5D6E-409C-BE32-E72D297353CC}">
              <c16:uniqueId val="{00000001-EB6E-479A-BF32-19D57BC897FE}"/>
            </c:ext>
          </c:extLst>
        </c:ser>
        <c:ser>
          <c:idx val="4"/>
          <c:order val="3"/>
          <c:tx>
            <c:strRef>
              <c:f>Water!$P$13:$Q$13</c:f>
              <c:strCache>
                <c:ptCount val="2"/>
                <c:pt idx="0">
                  <c:v>Industrial water</c:v>
                </c:pt>
              </c:strCache>
            </c:strRef>
          </c:tx>
          <c:spPr>
            <a:solidFill>
              <a:schemeClr val="bg1">
                <a:lumMod val="65000"/>
              </a:schemeClr>
            </a:solidFill>
            <a:ln>
              <a:solidFill>
                <a:schemeClr val="bg1">
                  <a:lumMod val="65000"/>
                </a:schemeClr>
              </a:solidFill>
            </a:ln>
            <a:effectLst/>
          </c:spPr>
          <c:invertIfNegative val="0"/>
          <c:cat>
            <c:numRef>
              <c:extLst>
                <c:ext xmlns:c15="http://schemas.microsoft.com/office/drawing/2012/chart" uri="{02D57815-91ED-43cb-92C2-25804820EDAC}">
                  <c15:fullRef>
                    <c15:sqref>Water!$R$9:$AB$9</c15:sqref>
                  </c15:fullRef>
                </c:ext>
              </c:extLst>
              <c:f>(Water!$T$9,Water!$V$9:$AB$9)</c:f>
              <c:numCache>
                <c:formatCode>0</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Water!$R$13:$AB$13</c15:sqref>
                  </c15:fullRef>
                </c:ext>
              </c:extLst>
              <c:f>(Water!$T$13,Water!$V$13:$AB$13)</c:f>
              <c:numCache>
                <c:formatCode>0</c:formatCode>
                <c:ptCount val="7"/>
                <c:pt idx="0">
                  <c:v>82.649958925793854</c:v>
                </c:pt>
                <c:pt idx="1">
                  <c:v>85.154335331204337</c:v>
                </c:pt>
                <c:pt idx="2">
                  <c:v>86.005878684516389</c:v>
                </c:pt>
                <c:pt idx="3">
                  <c:v>86.865937471361548</c:v>
                </c:pt>
                <c:pt idx="4">
                  <c:v>87.734596846075178</c:v>
                </c:pt>
                <c:pt idx="5">
                  <c:v>88.611942814535922</c:v>
                </c:pt>
                <c:pt idx="6">
                  <c:v>89.498062242681286</c:v>
                </c:pt>
              </c:numCache>
            </c:numRef>
          </c:val>
          <c:extLst>
            <c:ext xmlns:c16="http://schemas.microsoft.com/office/drawing/2014/chart" uri="{C3380CC4-5D6E-409C-BE32-E72D297353CC}">
              <c16:uniqueId val="{00000002-EB6E-479A-BF32-19D57BC897FE}"/>
            </c:ext>
          </c:extLst>
        </c:ser>
        <c:dLbls>
          <c:showLegendKey val="0"/>
          <c:showVal val="0"/>
          <c:showCatName val="0"/>
          <c:showSerName val="0"/>
          <c:showPercent val="0"/>
          <c:showBubbleSize val="0"/>
        </c:dLbls>
        <c:gapWidth val="150"/>
        <c:axId val="292169384"/>
        <c:axId val="292171352"/>
      </c:barChart>
      <c:lineChart>
        <c:grouping val="standard"/>
        <c:varyColors val="0"/>
        <c:ser>
          <c:idx val="0"/>
          <c:order val="0"/>
          <c:tx>
            <c:strRef>
              <c:f>Water!$P$10:$Q$10</c:f>
              <c:strCache>
                <c:ptCount val="2"/>
                <c:pt idx="0">
                  <c:v>Water withdrawal - total</c:v>
                </c:pt>
              </c:strCache>
            </c:strRef>
          </c:tx>
          <c:spPr>
            <a:ln w="28575" cap="rnd">
              <a:solidFill>
                <a:srgbClr val="0070C0"/>
              </a:solidFill>
              <a:round/>
            </a:ln>
            <a:effectLst/>
          </c:spPr>
          <c:marker>
            <c:symbol val="none"/>
          </c:marker>
          <c:cat>
            <c:numRef>
              <c:extLst>
                <c:ext xmlns:c15="http://schemas.microsoft.com/office/drawing/2012/chart" uri="{02D57815-91ED-43cb-92C2-25804820EDAC}">
                  <c15:fullRef>
                    <c15:sqref>Water!$R$9:$AB$9</c15:sqref>
                  </c15:fullRef>
                </c:ext>
              </c:extLst>
              <c:f>(Water!$T$9,Water!$V$9:$AB$9)</c:f>
              <c:numCache>
                <c:formatCode>0</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Water!$R$10:$AB$10</c15:sqref>
                  </c15:fullRef>
                </c:ext>
              </c:extLst>
              <c:f>(Water!$T$10,Water!$V$10:$AB$10)</c:f>
              <c:numCache>
                <c:formatCode>#,##0</c:formatCode>
                <c:ptCount val="7"/>
                <c:pt idx="0">
                  <c:v>486.17622897525797</c:v>
                </c:pt>
                <c:pt idx="1">
                  <c:v>500.90785488943726</c:v>
                </c:pt>
                <c:pt idx="2">
                  <c:v>505.91693343833168</c:v>
                </c:pt>
                <c:pt idx="3">
                  <c:v>510.97610277271497</c:v>
                </c:pt>
                <c:pt idx="4">
                  <c:v>516.08586380044221</c:v>
                </c:pt>
                <c:pt idx="5">
                  <c:v>521.24672243844657</c:v>
                </c:pt>
                <c:pt idx="6">
                  <c:v>526.45918966283102</c:v>
                </c:pt>
              </c:numCache>
            </c:numRef>
          </c:val>
          <c:smooth val="0"/>
          <c:extLst>
            <c:ext xmlns:c16="http://schemas.microsoft.com/office/drawing/2014/chart" uri="{C3380CC4-5D6E-409C-BE32-E72D297353CC}">
              <c16:uniqueId val="{00000003-EB6E-479A-BF32-19D57BC897FE}"/>
            </c:ext>
          </c:extLst>
        </c:ser>
        <c:dLbls>
          <c:showLegendKey val="0"/>
          <c:showVal val="0"/>
          <c:showCatName val="0"/>
          <c:showSerName val="0"/>
          <c:showPercent val="0"/>
          <c:showBubbleSize val="0"/>
        </c:dLbls>
        <c:marker val="1"/>
        <c:smooth val="0"/>
        <c:axId val="226523744"/>
        <c:axId val="238697824"/>
      </c:lineChart>
      <c:catAx>
        <c:axId val="292169384"/>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92171352"/>
        <c:crosses val="autoZero"/>
        <c:auto val="1"/>
        <c:lblAlgn val="ctr"/>
        <c:lblOffset val="100"/>
        <c:noMultiLvlLbl val="0"/>
      </c:catAx>
      <c:valAx>
        <c:axId val="292171352"/>
        <c:scaling>
          <c:orientation val="minMax"/>
          <c:min val="0.4"/>
        </c:scaling>
        <c:delete val="0"/>
        <c:axPos val="l"/>
        <c:majorGridlines>
          <c:spPr>
            <a:ln w="9525" cap="flat" cmpd="sng" algn="ctr">
              <a:solidFill>
                <a:schemeClr val="tx1">
                  <a:lumMod val="15000"/>
                  <a:lumOff val="85000"/>
                </a:schemeClr>
              </a:solidFill>
              <a:round/>
            </a:ln>
            <a:effectLst/>
          </c:spPr>
        </c:majorGridlines>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AU"/>
                  <a:t>[billion m3]</a:t>
                </a:r>
              </a:p>
            </c:rich>
          </c:tx>
          <c:layout>
            <c:manualLayout>
              <c:xMode val="edge"/>
              <c:yMode val="edge"/>
              <c:x val="3.5432664275934951E-2"/>
              <c:y val="8.2127710215463043E-2"/>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92169384"/>
        <c:crosses val="autoZero"/>
        <c:crossBetween val="between"/>
      </c:valAx>
      <c:valAx>
        <c:axId val="238697824"/>
        <c:scaling>
          <c:orientation val="minMax"/>
        </c:scaling>
        <c:delete val="0"/>
        <c:axPos val="r"/>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AU"/>
                  <a:t>[billion m3]</a:t>
                </a:r>
              </a:p>
            </c:rich>
          </c:tx>
          <c:layout>
            <c:manualLayout>
              <c:xMode val="edge"/>
              <c:yMode val="edge"/>
              <c:x val="0.91916424994508161"/>
              <c:y val="7.3482589913671903E-2"/>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26523744"/>
        <c:crosses val="max"/>
        <c:crossBetween val="between"/>
      </c:valAx>
      <c:catAx>
        <c:axId val="226523744"/>
        <c:scaling>
          <c:orientation val="minMax"/>
        </c:scaling>
        <c:delete val="1"/>
        <c:axPos val="b"/>
        <c:numFmt formatCode="0" sourceLinked="1"/>
        <c:majorTickMark val="out"/>
        <c:minorTickMark val="none"/>
        <c:tickLblPos val="nextTo"/>
        <c:crossAx val="238697824"/>
        <c:crosses val="autoZero"/>
        <c:auto val="1"/>
        <c:lblAlgn val="ctr"/>
        <c:lblOffset val="100"/>
        <c:noMultiLvlLbl val="0"/>
      </c:catAx>
      <c:spPr>
        <a:noFill/>
        <a:ln>
          <a:noFill/>
        </a:ln>
        <a:effectLst/>
      </c:spPr>
    </c:plotArea>
    <c:legend>
      <c:legendPos val="t"/>
      <c:layout>
        <c:manualLayout>
          <c:xMode val="edge"/>
          <c:yMode val="edge"/>
          <c:x val="0.11663677314131939"/>
          <c:y val="0.15495775235578427"/>
          <c:w val="0.82677874181776567"/>
          <c:h val="2.8748897002502858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b="1"/>
              <a:t>OECD Europe: Agriculture</a:t>
            </a:r>
            <a:r>
              <a:rPr lang="en-AU" b="1" baseline="0"/>
              <a:t> and Food Industry</a:t>
            </a:r>
          </a:p>
          <a:p>
            <a:pPr>
              <a:defRPr/>
            </a:pPr>
            <a:r>
              <a:rPr lang="en-AU" b="1" baseline="0"/>
              <a:t>Main produce volumes and Economic Values</a:t>
            </a:r>
            <a:endParaRPr lang="en-AU" b="1"/>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5140461591833078E-2"/>
          <c:y val="0.11239149165540306"/>
          <c:w val="0.82890164675178724"/>
          <c:h val="0.71115909657028287"/>
        </c:manualLayout>
      </c:layout>
      <c:barChart>
        <c:barDir val="col"/>
        <c:grouping val="clustered"/>
        <c:varyColors val="0"/>
        <c:ser>
          <c:idx val="1"/>
          <c:order val="1"/>
          <c:tx>
            <c:strRef>
              <c:f>'Agri &amp; Food'!$P$12:$Q$12</c:f>
              <c:strCache>
                <c:ptCount val="2"/>
                <c:pt idx="0">
                  <c:v>Pulses, Total</c:v>
                </c:pt>
              </c:strCache>
            </c:strRef>
          </c:tx>
          <c:spPr>
            <a:solidFill>
              <a:schemeClr val="bg1">
                <a:lumMod val="75000"/>
              </a:schemeClr>
            </a:solidFill>
            <a:ln>
              <a:solidFill>
                <a:schemeClr val="bg1">
                  <a:lumMod val="65000"/>
                </a:schemeClr>
              </a:solidFill>
            </a:ln>
            <a:effectLst/>
          </c:spPr>
          <c:invertIfNegative val="0"/>
          <c:cat>
            <c:numRef>
              <c:extLst>
                <c:ext xmlns:c15="http://schemas.microsoft.com/office/drawing/2012/chart" uri="{02D57815-91ED-43cb-92C2-25804820EDAC}">
                  <c15:fullRef>
                    <c15:sqref>'Agri &amp; Food'!$R$10:$AB$10</c15:sqref>
                  </c15:fullRef>
                </c:ext>
              </c:extLst>
              <c:f>('Agri &amp; Food'!$T$10,'Agri &amp; Food'!$V$10:$AB$10)</c:f>
              <c:numCache>
                <c:formatCode>0</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Agri &amp; Food'!$R$12:$AB$12</c15:sqref>
                  </c15:fullRef>
                </c:ext>
              </c:extLst>
              <c:f>('Agri &amp; Food'!$T$12,'Agri &amp; Food'!$V$12:$AB$12)</c:f>
              <c:numCache>
                <c:formatCode>0</c:formatCode>
                <c:ptCount val="7"/>
                <c:pt idx="0">
                  <c:v>88.379803999999993</c:v>
                </c:pt>
                <c:pt idx="1">
                  <c:v>88.911410289982243</c:v>
                </c:pt>
                <c:pt idx="2">
                  <c:v>89.355967341432148</c:v>
                </c:pt>
                <c:pt idx="3">
                  <c:v>89.802747178139299</c:v>
                </c:pt>
                <c:pt idx="4">
                  <c:v>90.251760914029987</c:v>
                </c:pt>
                <c:pt idx="5">
                  <c:v>90.703019718600132</c:v>
                </c:pt>
                <c:pt idx="6">
                  <c:v>91.156534817193119</c:v>
                </c:pt>
              </c:numCache>
            </c:numRef>
          </c:val>
          <c:extLst>
            <c:ext xmlns:c16="http://schemas.microsoft.com/office/drawing/2014/chart" uri="{C3380CC4-5D6E-409C-BE32-E72D297353CC}">
              <c16:uniqueId val="{00000000-E9BD-440A-A5F5-D63C63B4D4E6}"/>
            </c:ext>
          </c:extLst>
        </c:ser>
        <c:ser>
          <c:idx val="2"/>
          <c:order val="2"/>
          <c:tx>
            <c:strRef>
              <c:f>'Agri &amp; Food'!$P$13:$Q$13</c:f>
              <c:strCache>
                <c:ptCount val="2"/>
                <c:pt idx="0">
                  <c:v>Vegetables Primary</c:v>
                </c:pt>
              </c:strCache>
            </c:strRef>
          </c:tx>
          <c:spPr>
            <a:solidFill>
              <a:srgbClr val="92D050"/>
            </a:solidFill>
            <a:ln>
              <a:solidFill>
                <a:srgbClr val="92D050"/>
              </a:solidFill>
            </a:ln>
            <a:effectLst/>
          </c:spPr>
          <c:invertIfNegative val="0"/>
          <c:cat>
            <c:numRef>
              <c:extLst>
                <c:ext xmlns:c15="http://schemas.microsoft.com/office/drawing/2012/chart" uri="{02D57815-91ED-43cb-92C2-25804820EDAC}">
                  <c15:fullRef>
                    <c15:sqref>'Agri &amp; Food'!$R$10:$AB$10</c15:sqref>
                  </c15:fullRef>
                </c:ext>
              </c:extLst>
              <c:f>('Agri &amp; Food'!$T$10,'Agri &amp; Food'!$V$10:$AB$10)</c:f>
              <c:numCache>
                <c:formatCode>0</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Agri &amp; Food'!$R$13:$AB$13</c15:sqref>
                  </c15:fullRef>
                </c:ext>
              </c:extLst>
              <c:f>('Agri &amp; Food'!$T$13,'Agri &amp; Food'!$V$13:$AB$13)</c:f>
              <c:numCache>
                <c:formatCode>0</c:formatCode>
                <c:ptCount val="7"/>
                <c:pt idx="0">
                  <c:v>1130.2037680000001</c:v>
                </c:pt>
                <c:pt idx="1">
                  <c:v>1137.0019662855543</c:v>
                </c:pt>
                <c:pt idx="2">
                  <c:v>1142.6869761169819</c:v>
                </c:pt>
                <c:pt idx="3">
                  <c:v>1148.4004109975667</c:v>
                </c:pt>
                <c:pt idx="4">
                  <c:v>1154.1424130525545</c:v>
                </c:pt>
                <c:pt idx="5">
                  <c:v>1159.9131251178171</c:v>
                </c:pt>
                <c:pt idx="6">
                  <c:v>1165.712690743406</c:v>
                </c:pt>
              </c:numCache>
            </c:numRef>
          </c:val>
          <c:extLst>
            <c:ext xmlns:c16="http://schemas.microsoft.com/office/drawing/2014/chart" uri="{C3380CC4-5D6E-409C-BE32-E72D297353CC}">
              <c16:uniqueId val="{00000001-E9BD-440A-A5F5-D63C63B4D4E6}"/>
            </c:ext>
          </c:extLst>
        </c:ser>
        <c:ser>
          <c:idx val="3"/>
          <c:order val="3"/>
          <c:tx>
            <c:strRef>
              <c:f>'Agri &amp; Food'!$P$14:$Q$14</c:f>
              <c:strCache>
                <c:ptCount val="2"/>
                <c:pt idx="0">
                  <c:v>Roots and Tubers, Total</c:v>
                </c:pt>
              </c:strCache>
            </c:strRef>
          </c:tx>
          <c:spPr>
            <a:solidFill>
              <a:srgbClr val="FFFF00"/>
            </a:solidFill>
            <a:ln>
              <a:noFill/>
            </a:ln>
            <a:effectLst/>
          </c:spPr>
          <c:invertIfNegative val="0"/>
          <c:cat>
            <c:numRef>
              <c:extLst>
                <c:ext xmlns:c15="http://schemas.microsoft.com/office/drawing/2012/chart" uri="{02D57815-91ED-43cb-92C2-25804820EDAC}">
                  <c15:fullRef>
                    <c15:sqref>'Agri &amp; Food'!$R$10:$AB$10</c15:sqref>
                  </c15:fullRef>
                </c:ext>
              </c:extLst>
              <c:f>('Agri &amp; Food'!$T$10,'Agri &amp; Food'!$V$10:$AB$10)</c:f>
              <c:numCache>
                <c:formatCode>0</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Agri &amp; Food'!$R$14:$AB$14</c15:sqref>
                  </c15:fullRef>
                </c:ext>
              </c:extLst>
              <c:f>('Agri &amp; Food'!$T$14,'Agri &amp; Food'!$V$14:$AB$14)</c:f>
              <c:numCache>
                <c:formatCode>0</c:formatCode>
                <c:ptCount val="7"/>
                <c:pt idx="0">
                  <c:v>861.04235200000005</c:v>
                </c:pt>
                <c:pt idx="1">
                  <c:v>866.22153898104716</c:v>
                </c:pt>
                <c:pt idx="2">
                  <c:v>870.55264667595236</c:v>
                </c:pt>
                <c:pt idx="3">
                  <c:v>874.90540990933198</c:v>
                </c:pt>
                <c:pt idx="4">
                  <c:v>879.27993695887858</c:v>
                </c:pt>
                <c:pt idx="5">
                  <c:v>883.67633664367293</c:v>
                </c:pt>
                <c:pt idx="6">
                  <c:v>888.09471832689121</c:v>
                </c:pt>
              </c:numCache>
            </c:numRef>
          </c:val>
          <c:extLst>
            <c:ext xmlns:c16="http://schemas.microsoft.com/office/drawing/2014/chart" uri="{C3380CC4-5D6E-409C-BE32-E72D297353CC}">
              <c16:uniqueId val="{00000002-E9BD-440A-A5F5-D63C63B4D4E6}"/>
            </c:ext>
          </c:extLst>
        </c:ser>
        <c:ser>
          <c:idx val="4"/>
          <c:order val="4"/>
          <c:tx>
            <c:strRef>
              <c:f>'Agri &amp; Food'!$P$15:$Q$15</c:f>
              <c:strCache>
                <c:ptCount val="2"/>
                <c:pt idx="0">
                  <c:v>Sugar Crops Primary</c:v>
                </c:pt>
              </c:strCache>
            </c:strRef>
          </c:tx>
          <c:spPr>
            <a:solidFill>
              <a:srgbClr val="FFC000"/>
            </a:solidFill>
            <a:ln>
              <a:solidFill>
                <a:srgbClr val="FFC000"/>
              </a:solidFill>
            </a:ln>
            <a:effectLst/>
          </c:spPr>
          <c:invertIfNegative val="0"/>
          <c:cat>
            <c:numRef>
              <c:extLst>
                <c:ext xmlns:c15="http://schemas.microsoft.com/office/drawing/2012/chart" uri="{02D57815-91ED-43cb-92C2-25804820EDAC}">
                  <c15:fullRef>
                    <c15:sqref>'Agri &amp; Food'!$R$10:$AB$10</c15:sqref>
                  </c15:fullRef>
                </c:ext>
              </c:extLst>
              <c:f>('Agri &amp; Food'!$T$10,'Agri &amp; Food'!$V$10:$AB$10)</c:f>
              <c:numCache>
                <c:formatCode>0</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Agri &amp; Food'!$R$15:$AB$15</c15:sqref>
                  </c15:fullRef>
                </c:ext>
              </c:extLst>
              <c:f>('Agri &amp; Food'!$T$15,'Agri &amp; Food'!$V$15:$AB$15)</c:f>
              <c:numCache>
                <c:formatCode>#,##0</c:formatCode>
                <c:ptCount val="7"/>
                <c:pt idx="0">
                  <c:v>2228.7012559999998</c:v>
                </c:pt>
                <c:pt idx="1">
                  <c:v>2242.1069386623076</c:v>
                </c:pt>
                <c:pt idx="2">
                  <c:v>2253.3174733556189</c:v>
                </c:pt>
                <c:pt idx="3">
                  <c:v>2264.5840607223968</c:v>
                </c:pt>
                <c:pt idx="4">
                  <c:v>2275.9069810260085</c:v>
                </c:pt>
                <c:pt idx="5">
                  <c:v>2287.2865159311382</c:v>
                </c:pt>
                <c:pt idx="6">
                  <c:v>2298.7229485107937</c:v>
                </c:pt>
              </c:numCache>
            </c:numRef>
          </c:val>
          <c:extLst>
            <c:ext xmlns:c16="http://schemas.microsoft.com/office/drawing/2014/chart" uri="{C3380CC4-5D6E-409C-BE32-E72D297353CC}">
              <c16:uniqueId val="{00000003-E9BD-440A-A5F5-D63C63B4D4E6}"/>
            </c:ext>
          </c:extLst>
        </c:ser>
        <c:ser>
          <c:idx val="5"/>
          <c:order val="5"/>
          <c:tx>
            <c:strRef>
              <c:f>'Agri &amp; Food'!$P$16:$Q$16</c:f>
              <c:strCache>
                <c:ptCount val="2"/>
                <c:pt idx="0">
                  <c:v>Oilcrops</c:v>
                </c:pt>
              </c:strCache>
            </c:strRef>
          </c:tx>
          <c:spPr>
            <a:solidFill>
              <a:schemeClr val="accent6"/>
            </a:solidFill>
            <a:ln>
              <a:noFill/>
            </a:ln>
            <a:effectLst/>
          </c:spPr>
          <c:invertIfNegative val="0"/>
          <c:cat>
            <c:numRef>
              <c:extLst>
                <c:ext xmlns:c15="http://schemas.microsoft.com/office/drawing/2012/chart" uri="{02D57815-91ED-43cb-92C2-25804820EDAC}">
                  <c15:fullRef>
                    <c15:sqref>'Agri &amp; Food'!$R$10:$AB$10</c15:sqref>
                  </c15:fullRef>
                </c:ext>
              </c:extLst>
              <c:f>('Agri &amp; Food'!$T$10,'Agri &amp; Food'!$V$10:$AB$10)</c:f>
              <c:numCache>
                <c:formatCode>0</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Agri &amp; Food'!$R$16:$AB$16</c15:sqref>
                  </c15:fullRef>
                </c:ext>
              </c:extLst>
              <c:f>('Agri &amp; Food'!$T$16,'Agri &amp; Food'!$V$16:$AB$16)</c:f>
              <c:numCache>
                <c:formatCode>0</c:formatCode>
                <c:ptCount val="7"/>
                <c:pt idx="0">
                  <c:v>1101.3066329999999</c:v>
                </c:pt>
                <c:pt idx="1">
                  <c:v>1107.9310144401531</c:v>
                </c:pt>
                <c:pt idx="2">
                  <c:v>1113.4706695123539</c:v>
                </c:pt>
                <c:pt idx="3">
                  <c:v>1119.0380228599156</c:v>
                </c:pt>
                <c:pt idx="4">
                  <c:v>1124.633212974215</c:v>
                </c:pt>
                <c:pt idx="5">
                  <c:v>1130.2563790390859</c:v>
                </c:pt>
                <c:pt idx="6">
                  <c:v>1135.9076609342812</c:v>
                </c:pt>
              </c:numCache>
            </c:numRef>
          </c:val>
          <c:extLst>
            <c:ext xmlns:c16="http://schemas.microsoft.com/office/drawing/2014/chart" uri="{C3380CC4-5D6E-409C-BE32-E72D297353CC}">
              <c16:uniqueId val="{00000004-E9BD-440A-A5F5-D63C63B4D4E6}"/>
            </c:ext>
          </c:extLst>
        </c:ser>
        <c:ser>
          <c:idx val="6"/>
          <c:order val="6"/>
          <c:tx>
            <c:strRef>
              <c:f>'Agri &amp; Food'!$P$17:$Q$17</c:f>
              <c:strCache>
                <c:ptCount val="2"/>
                <c:pt idx="0">
                  <c:v>Milk, Total</c:v>
                </c:pt>
              </c:strCache>
            </c:strRef>
          </c:tx>
          <c:spPr>
            <a:solidFill>
              <a:schemeClr val="bg1"/>
            </a:solidFill>
            <a:ln>
              <a:solidFill>
                <a:srgbClr val="00B050"/>
              </a:solidFill>
            </a:ln>
            <a:effectLst/>
          </c:spPr>
          <c:invertIfNegative val="0"/>
          <c:cat>
            <c:numRef>
              <c:extLst>
                <c:ext xmlns:c15="http://schemas.microsoft.com/office/drawing/2012/chart" uri="{02D57815-91ED-43cb-92C2-25804820EDAC}">
                  <c15:fullRef>
                    <c15:sqref>'Agri &amp; Food'!$R$10:$AB$10</c15:sqref>
                  </c15:fullRef>
                </c:ext>
              </c:extLst>
              <c:f>('Agri &amp; Food'!$T$10,'Agri &amp; Food'!$V$10:$AB$10)</c:f>
              <c:numCache>
                <c:formatCode>0</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Agri &amp; Food'!$R$17:$AB$17</c15:sqref>
                  </c15:fullRef>
                </c:ext>
              </c:extLst>
              <c:f>('Agri &amp; Food'!$T$17,'Agri &amp; Food'!$V$17:$AB$17)</c:f>
              <c:numCache>
                <c:formatCode>0</c:formatCode>
                <c:ptCount val="7"/>
                <c:pt idx="0">
                  <c:v>883.28366300000005</c:v>
                </c:pt>
                <c:pt idx="1">
                  <c:v>888.59663191187235</c:v>
                </c:pt>
                <c:pt idx="2">
                  <c:v>893.03961507143163</c:v>
                </c:pt>
                <c:pt idx="3">
                  <c:v>897.50481314678871</c:v>
                </c:pt>
                <c:pt idx="4">
                  <c:v>901.99233721252256</c:v>
                </c:pt>
                <c:pt idx="5">
                  <c:v>906.50229889858508</c:v>
                </c:pt>
                <c:pt idx="6">
                  <c:v>911.03481039307792</c:v>
                </c:pt>
              </c:numCache>
            </c:numRef>
          </c:val>
          <c:extLst>
            <c:ext xmlns:c16="http://schemas.microsoft.com/office/drawing/2014/chart" uri="{C3380CC4-5D6E-409C-BE32-E72D297353CC}">
              <c16:uniqueId val="{00000005-E9BD-440A-A5F5-D63C63B4D4E6}"/>
            </c:ext>
          </c:extLst>
        </c:ser>
        <c:ser>
          <c:idx val="7"/>
          <c:order val="7"/>
          <c:tx>
            <c:strRef>
              <c:f>'Agri &amp; Food'!$P$18:$Q$18</c:f>
              <c:strCache>
                <c:ptCount val="2"/>
                <c:pt idx="0">
                  <c:v>Meat, Total</c:v>
                </c:pt>
              </c:strCache>
            </c:strRef>
          </c:tx>
          <c:spPr>
            <a:solidFill>
              <a:srgbClr val="FF0000"/>
            </a:solidFill>
            <a:ln>
              <a:solidFill>
                <a:srgbClr val="FF0000"/>
              </a:solidFill>
            </a:ln>
            <a:effectLst/>
          </c:spPr>
          <c:invertIfNegative val="0"/>
          <c:cat>
            <c:numRef>
              <c:extLst>
                <c:ext xmlns:c15="http://schemas.microsoft.com/office/drawing/2012/chart" uri="{02D57815-91ED-43cb-92C2-25804820EDAC}">
                  <c15:fullRef>
                    <c15:sqref>'Agri &amp; Food'!$R$10:$AB$10</c15:sqref>
                  </c15:fullRef>
                </c:ext>
              </c:extLst>
              <c:f>('Agri &amp; Food'!$T$10,'Agri &amp; Food'!$V$10:$AB$10)</c:f>
              <c:numCache>
                <c:formatCode>0</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Agri &amp; Food'!$R$18:$AB$18</c15:sqref>
                  </c15:fullRef>
                </c:ext>
              </c:extLst>
              <c:f>('Agri &amp; Food'!$T$18,'Agri &amp; Food'!$V$18:$AB$18)</c:f>
              <c:numCache>
                <c:formatCode>0</c:formatCode>
                <c:ptCount val="7"/>
                <c:pt idx="0">
                  <c:v>336.639411</c:v>
                </c:pt>
                <c:pt idx="1">
                  <c:v>338.66430379500457</c:v>
                </c:pt>
                <c:pt idx="2">
                  <c:v>340.35762531397955</c:v>
                </c:pt>
                <c:pt idx="3">
                  <c:v>342.05941344054941</c:v>
                </c:pt>
                <c:pt idx="4">
                  <c:v>343.76971050775211</c:v>
                </c:pt>
                <c:pt idx="5">
                  <c:v>345.48855906029081</c:v>
                </c:pt>
                <c:pt idx="6">
                  <c:v>347.21600185559225</c:v>
                </c:pt>
              </c:numCache>
            </c:numRef>
          </c:val>
          <c:extLst>
            <c:ext xmlns:c16="http://schemas.microsoft.com/office/drawing/2014/chart" uri="{C3380CC4-5D6E-409C-BE32-E72D297353CC}">
              <c16:uniqueId val="{00000006-E9BD-440A-A5F5-D63C63B4D4E6}"/>
            </c:ext>
          </c:extLst>
        </c:ser>
        <c:dLbls>
          <c:showLegendKey val="0"/>
          <c:showVal val="0"/>
          <c:showCatName val="0"/>
          <c:showSerName val="0"/>
          <c:showPercent val="0"/>
          <c:showBubbleSize val="0"/>
        </c:dLbls>
        <c:gapWidth val="219"/>
        <c:axId val="1782679615"/>
        <c:axId val="1658326479"/>
        <c:extLst>
          <c:ext xmlns:c15="http://schemas.microsoft.com/office/drawing/2012/chart" uri="{02D57815-91ED-43cb-92C2-25804820EDAC}">
            <c15:filteredBarSeries>
              <c15:ser>
                <c:idx val="0"/>
                <c:order val="0"/>
                <c:tx>
                  <c:strRef>
                    <c:extLst>
                      <c:ext uri="{02D57815-91ED-43cb-92C2-25804820EDAC}">
                        <c15:formulaRef>
                          <c15:sqref>'Agri &amp; Food'!$P$11:$Q$11</c15:sqref>
                        </c15:formulaRef>
                      </c:ext>
                    </c:extLst>
                    <c:strCache>
                      <c:ptCount val="2"/>
                      <c:pt idx="0">
                        <c:v>Cereals, Total</c:v>
                      </c:pt>
                    </c:strCache>
                  </c:strRef>
                </c:tx>
                <c:spPr>
                  <a:solidFill>
                    <a:schemeClr val="accent1"/>
                  </a:solidFill>
                  <a:ln>
                    <a:noFill/>
                  </a:ln>
                  <a:effectLst/>
                </c:spPr>
                <c:invertIfNegative val="0"/>
                <c:cat>
                  <c:numRef>
                    <c:extLst>
                      <c:ext uri="{02D57815-91ED-43cb-92C2-25804820EDAC}">
                        <c15:fullRef>
                          <c15:sqref>'Agri &amp; Food'!$R$10:$AB$10</c15:sqref>
                        </c15:fullRef>
                        <c15:formulaRef>
                          <c15:sqref>('Agri &amp; Food'!$T$10,'Agri &amp; Food'!$V$10:$AB$10)</c15:sqref>
                        </c15:formulaRef>
                      </c:ext>
                    </c:extLst>
                    <c:numCache>
                      <c:formatCode>0</c:formatCode>
                      <c:ptCount val="7"/>
                      <c:pt idx="0">
                        <c:v>2019</c:v>
                      </c:pt>
                      <c:pt idx="1">
                        <c:v>2025</c:v>
                      </c:pt>
                      <c:pt idx="2">
                        <c:v>2030</c:v>
                      </c:pt>
                      <c:pt idx="3">
                        <c:v>2035</c:v>
                      </c:pt>
                      <c:pt idx="4">
                        <c:v>2040</c:v>
                      </c:pt>
                      <c:pt idx="5">
                        <c:v>2045</c:v>
                      </c:pt>
                      <c:pt idx="6">
                        <c:v>2050</c:v>
                      </c:pt>
                    </c:numCache>
                  </c:numRef>
                </c:cat>
                <c:val>
                  <c:numRef>
                    <c:extLst>
                      <c:ext uri="{02D57815-91ED-43cb-92C2-25804820EDAC}">
                        <c15:fullRef>
                          <c15:sqref>'Agri &amp; Food'!$R$11:$AB$11</c15:sqref>
                        </c15:fullRef>
                        <c15:formulaRef>
                          <c15:sqref>('Agri &amp; Food'!$T$11,'Agri &amp; Food'!$V$11:$AB$11)</c15:sqref>
                        </c15:formulaRef>
                      </c:ext>
                    </c:extLst>
                    <c:numCache>
                      <c:formatCode>#,##0</c:formatCode>
                      <c:ptCount val="7"/>
                      <c:pt idx="0">
                        <c:v>2978.982008</c:v>
                      </c:pt>
                      <c:pt idx="1">
                        <c:v>2996.9006444024608</c:v>
                      </c:pt>
                      <c:pt idx="2">
                        <c:v>3011.8851476244727</c:v>
                      </c:pt>
                      <c:pt idx="3">
                        <c:v>3026.9445733625948</c:v>
                      </c:pt>
                      <c:pt idx="4">
                        <c:v>3042.0792962294076</c:v>
                      </c:pt>
                      <c:pt idx="5">
                        <c:v>3057.2896927105544</c:v>
                      </c:pt>
                      <c:pt idx="6">
                        <c:v>3072.5761411741069</c:v>
                      </c:pt>
                    </c:numCache>
                  </c:numRef>
                </c:val>
                <c:extLst>
                  <c:ext xmlns:c16="http://schemas.microsoft.com/office/drawing/2014/chart" uri="{C3380CC4-5D6E-409C-BE32-E72D297353CC}">
                    <c16:uniqueId val="{00000009-E9BD-440A-A5F5-D63C63B4D4E6}"/>
                  </c:ext>
                </c:extLst>
              </c15:ser>
            </c15:filteredBarSeries>
          </c:ext>
        </c:extLst>
      </c:barChart>
      <c:lineChart>
        <c:grouping val="standard"/>
        <c:varyColors val="0"/>
        <c:ser>
          <c:idx val="8"/>
          <c:order val="8"/>
          <c:tx>
            <c:strRef>
              <c:f>'Agri &amp; Food'!$P$19:$Q$19</c:f>
              <c:strCache>
                <c:ptCount val="2"/>
                <c:pt idx="0">
                  <c:v>Agriculture - Economic Value</c:v>
                </c:pt>
              </c:strCache>
            </c:strRef>
          </c:tx>
          <c:spPr>
            <a:ln w="57150" cap="rnd">
              <a:solidFill>
                <a:srgbClr val="00B050"/>
              </a:solidFill>
              <a:prstDash val="sysDot"/>
              <a:round/>
            </a:ln>
            <a:effectLst/>
          </c:spPr>
          <c:marker>
            <c:symbol val="none"/>
          </c:marker>
          <c:cat>
            <c:numRef>
              <c:extLst>
                <c:ext xmlns:c15="http://schemas.microsoft.com/office/drawing/2012/chart" uri="{02D57815-91ED-43cb-92C2-25804820EDAC}">
                  <c15:fullRef>
                    <c15:sqref>'Agri &amp; Food'!$R$10:$AB$10</c15:sqref>
                  </c15:fullRef>
                </c:ext>
              </c:extLst>
              <c:f>('Agri &amp; Food'!$T$10,'Agri &amp; Food'!$V$10:$AB$10)</c:f>
              <c:numCache>
                <c:formatCode>0</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Agri &amp; Food'!$R$19:$AB$19</c15:sqref>
                  </c15:fullRef>
                </c:ext>
              </c:extLst>
              <c:f>('Agri &amp; Food'!$T$19,'Agri &amp; Food'!$V$19:$AB$19)</c:f>
              <c:numCache>
                <c:formatCode>#,##0</c:formatCode>
                <c:ptCount val="7"/>
                <c:pt idx="0">
                  <c:v>730.40489619110485</c:v>
                </c:pt>
                <c:pt idx="1">
                  <c:v>733.38577293110552</c:v>
                </c:pt>
                <c:pt idx="2">
                  <c:v>795.05366040212766</c:v>
                </c:pt>
                <c:pt idx="3">
                  <c:v>858.87294569223855</c:v>
                </c:pt>
                <c:pt idx="4">
                  <c:v>922.69223098234966</c:v>
                </c:pt>
                <c:pt idx="5">
                  <c:v>981.14099057981957</c:v>
                </c:pt>
                <c:pt idx="6">
                  <c:v>1039.5897501772895</c:v>
                </c:pt>
              </c:numCache>
            </c:numRef>
          </c:val>
          <c:smooth val="0"/>
          <c:extLst>
            <c:ext xmlns:c16="http://schemas.microsoft.com/office/drawing/2014/chart" uri="{C3380CC4-5D6E-409C-BE32-E72D297353CC}">
              <c16:uniqueId val="{00000007-E9BD-440A-A5F5-D63C63B4D4E6}"/>
            </c:ext>
          </c:extLst>
        </c:ser>
        <c:ser>
          <c:idx val="9"/>
          <c:order val="9"/>
          <c:tx>
            <c:strRef>
              <c:f>'Agri &amp; Food'!$P$20:$Q$20</c:f>
              <c:strCache>
                <c:ptCount val="2"/>
                <c:pt idx="0">
                  <c:v>Food &amp; Processing Industry</c:v>
                </c:pt>
              </c:strCache>
            </c:strRef>
          </c:tx>
          <c:spPr>
            <a:ln w="38100" cap="rnd">
              <a:solidFill>
                <a:schemeClr val="tx2">
                  <a:lumMod val="60000"/>
                  <a:lumOff val="40000"/>
                </a:schemeClr>
              </a:solidFill>
              <a:prstDash val="sysDot"/>
              <a:round/>
            </a:ln>
            <a:effectLst/>
          </c:spPr>
          <c:marker>
            <c:symbol val="none"/>
          </c:marker>
          <c:cat>
            <c:numRef>
              <c:extLst>
                <c:ext xmlns:c15="http://schemas.microsoft.com/office/drawing/2012/chart" uri="{02D57815-91ED-43cb-92C2-25804820EDAC}">
                  <c15:fullRef>
                    <c15:sqref>'Agri &amp; Food'!$R$10:$AB$10</c15:sqref>
                  </c15:fullRef>
                </c:ext>
              </c:extLst>
              <c:f>('Agri &amp; Food'!$T$10,'Agri &amp; Food'!$V$10:$AB$10)</c:f>
              <c:numCache>
                <c:formatCode>0</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Agri &amp; Food'!$R$20:$AB$20</c15:sqref>
                  </c15:fullRef>
                </c:ext>
              </c:extLst>
              <c:f>('Agri &amp; Food'!$T$20,'Agri &amp; Food'!$V$20:$AB$20)</c:f>
              <c:numCache>
                <c:formatCode>#,##0</c:formatCode>
                <c:ptCount val="7"/>
                <c:pt idx="0">
                  <c:v>197.00672446299578</c:v>
                </c:pt>
                <c:pt idx="1">
                  <c:v>216.2566470439539</c:v>
                </c:pt>
                <c:pt idx="2">
                  <c:v>234.44092476925951</c:v>
                </c:pt>
                <c:pt idx="3">
                  <c:v>253.25959451031736</c:v>
                </c:pt>
                <c:pt idx="4">
                  <c:v>272.07826425137523</c:v>
                </c:pt>
                <c:pt idx="5">
                  <c:v>289.31330376394885</c:v>
                </c:pt>
                <c:pt idx="6">
                  <c:v>306.54834327652253</c:v>
                </c:pt>
              </c:numCache>
            </c:numRef>
          </c:val>
          <c:smooth val="0"/>
          <c:extLst>
            <c:ext xmlns:c16="http://schemas.microsoft.com/office/drawing/2014/chart" uri="{C3380CC4-5D6E-409C-BE32-E72D297353CC}">
              <c16:uniqueId val="{00000008-E9BD-440A-A5F5-D63C63B4D4E6}"/>
            </c:ext>
          </c:extLst>
        </c:ser>
        <c:dLbls>
          <c:showLegendKey val="0"/>
          <c:showVal val="0"/>
          <c:showCatName val="0"/>
          <c:showSerName val="0"/>
          <c:showPercent val="0"/>
          <c:showBubbleSize val="0"/>
        </c:dLbls>
        <c:marker val="1"/>
        <c:smooth val="0"/>
        <c:axId val="1778709391"/>
        <c:axId val="1354677759"/>
      </c:lineChart>
      <c:catAx>
        <c:axId val="1782679615"/>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58326479"/>
        <c:crosses val="autoZero"/>
        <c:auto val="1"/>
        <c:lblAlgn val="ctr"/>
        <c:lblOffset val="100"/>
        <c:noMultiLvlLbl val="0"/>
      </c:catAx>
      <c:valAx>
        <c:axId val="1658326479"/>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AU"/>
                  <a:t>[million tons]</a:t>
                </a:r>
              </a:p>
            </c:rich>
          </c:tx>
          <c:layout>
            <c:manualLayout>
              <c:xMode val="edge"/>
              <c:yMode val="edge"/>
              <c:x val="3.954802259887006E-2"/>
              <c:y val="2.5269705117003875E-2"/>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82679615"/>
        <c:crosses val="autoZero"/>
        <c:crossBetween val="between"/>
      </c:valAx>
      <c:valAx>
        <c:axId val="1354677759"/>
        <c:scaling>
          <c:orientation val="minMax"/>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78709391"/>
        <c:crosses val="max"/>
        <c:crossBetween val="between"/>
      </c:valAx>
      <c:catAx>
        <c:axId val="1778709391"/>
        <c:scaling>
          <c:orientation val="minMax"/>
        </c:scaling>
        <c:delete val="1"/>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AU"/>
                  <a:t>[billion $ GDP]</a:t>
                </a:r>
              </a:p>
            </c:rich>
          </c:tx>
          <c:layout>
            <c:manualLayout>
              <c:xMode val="edge"/>
              <c:yMode val="edge"/>
              <c:x val="0.93457342408470123"/>
              <c:y val="5.2794098649032471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out"/>
        <c:minorTickMark val="none"/>
        <c:tickLblPos val="nextTo"/>
        <c:crossAx val="1354677759"/>
        <c:crosses val="autoZero"/>
        <c:auto val="1"/>
        <c:lblAlgn val="ctr"/>
        <c:lblOffset val="100"/>
        <c:noMultiLvlLbl val="0"/>
      </c:catAx>
      <c:spPr>
        <a:noFill/>
        <a:ln>
          <a:noFill/>
        </a:ln>
        <a:effectLst/>
      </c:spPr>
    </c:plotArea>
    <c:legend>
      <c:legendPos val="b"/>
      <c:layout>
        <c:manualLayout>
          <c:xMode val="edge"/>
          <c:yMode val="edge"/>
          <c:x val="3.358568875218846E-2"/>
          <c:y val="0.880405734843133"/>
          <c:w val="0.94520842034942765"/>
          <c:h val="0.10190608806438836"/>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a:t>OECD Europe: Agriculture and Food </a:t>
            </a:r>
          </a:p>
          <a:p>
            <a:pPr>
              <a:defRPr/>
            </a:pPr>
            <a:r>
              <a:rPr lang="en-AU"/>
              <a:t>Energy Intensitie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0866036407067875"/>
          <c:y val="9.5584570801372046E-2"/>
          <c:w val="0.80941597513630037"/>
          <c:h val="0.58351459648866899"/>
        </c:manualLayout>
      </c:layout>
      <c:barChart>
        <c:barDir val="col"/>
        <c:grouping val="clustered"/>
        <c:varyColors val="0"/>
        <c:ser>
          <c:idx val="0"/>
          <c:order val="0"/>
          <c:tx>
            <c:strRef>
              <c:f>'Agri &amp; Food'!$P$23:$Q$23</c:f>
              <c:strCache>
                <c:ptCount val="2"/>
                <c:pt idx="0">
                  <c:v>Bakery Products Industries</c:v>
                </c:pt>
              </c:strCache>
            </c:strRef>
          </c:tx>
          <c:spPr>
            <a:solidFill>
              <a:srgbClr val="FFFF00"/>
            </a:solidFill>
            <a:ln>
              <a:noFill/>
            </a:ln>
            <a:effectLst/>
          </c:spPr>
          <c:invertIfNegative val="0"/>
          <c:cat>
            <c:numRef>
              <c:extLst>
                <c:ext xmlns:c15="http://schemas.microsoft.com/office/drawing/2012/chart" uri="{02D57815-91ED-43cb-92C2-25804820EDAC}">
                  <c15:fullRef>
                    <c15:sqref>'Agri &amp; Food'!$R$22:$AB$22</c15:sqref>
                  </c15:fullRef>
                </c:ext>
              </c:extLst>
              <c:f>('Agri &amp; Food'!$T$22,'Agri &amp; Food'!$V$22:$AB$22)</c:f>
              <c:numCache>
                <c:formatCode>0</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Agri &amp; Food'!$R$23:$AB$23</c15:sqref>
                  </c15:fullRef>
                </c:ext>
              </c:extLst>
              <c:f>('Agri &amp; Food'!$T$23,'Agri &amp; Food'!$V$23:$AB$23)</c:f>
              <c:numCache>
                <c:formatCode>0.00</c:formatCode>
                <c:ptCount val="7"/>
                <c:pt idx="0">
                  <c:v>3.32</c:v>
                </c:pt>
                <c:pt idx="1">
                  <c:v>3.2785000000000002</c:v>
                </c:pt>
                <c:pt idx="2">
                  <c:v>3.2375187500000004</c:v>
                </c:pt>
                <c:pt idx="3">
                  <c:v>3.1970497656250005</c:v>
                </c:pt>
                <c:pt idx="4">
                  <c:v>3.1570866435546883</c:v>
                </c:pt>
                <c:pt idx="5">
                  <c:v>3.1176230605102546</c:v>
                </c:pt>
                <c:pt idx="6">
                  <c:v>3.0786527722538768</c:v>
                </c:pt>
              </c:numCache>
            </c:numRef>
          </c:val>
          <c:extLst>
            <c:ext xmlns:c16="http://schemas.microsoft.com/office/drawing/2014/chart" uri="{C3380CC4-5D6E-409C-BE32-E72D297353CC}">
              <c16:uniqueId val="{00000000-A55F-4693-929D-66769FB8CE7B}"/>
            </c:ext>
          </c:extLst>
        </c:ser>
        <c:ser>
          <c:idx val="1"/>
          <c:order val="1"/>
          <c:tx>
            <c:strRef>
              <c:f>'Agri &amp; Food'!$P$24:$Q$24</c:f>
              <c:strCache>
                <c:ptCount val="2"/>
                <c:pt idx="0">
                  <c:v>Fruit and Vegetable Industries</c:v>
                </c:pt>
              </c:strCache>
            </c:strRef>
          </c:tx>
          <c:spPr>
            <a:solidFill>
              <a:srgbClr val="FFC000"/>
            </a:solidFill>
            <a:ln>
              <a:noFill/>
            </a:ln>
            <a:effectLst/>
          </c:spPr>
          <c:invertIfNegative val="0"/>
          <c:cat>
            <c:numRef>
              <c:extLst>
                <c:ext xmlns:c15="http://schemas.microsoft.com/office/drawing/2012/chart" uri="{02D57815-91ED-43cb-92C2-25804820EDAC}">
                  <c15:fullRef>
                    <c15:sqref>'Agri &amp; Food'!$R$22:$AB$22</c15:sqref>
                  </c15:fullRef>
                </c:ext>
              </c:extLst>
              <c:f>('Agri &amp; Food'!$T$22,'Agri &amp; Food'!$V$22:$AB$22)</c:f>
              <c:numCache>
                <c:formatCode>0</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Agri &amp; Food'!$R$24:$AB$24</c15:sqref>
                  </c15:fullRef>
                </c:ext>
              </c:extLst>
              <c:f>('Agri &amp; Food'!$T$24,'Agri &amp; Food'!$V$24:$AB$24)</c:f>
              <c:numCache>
                <c:formatCode>0.00</c:formatCode>
                <c:ptCount val="7"/>
                <c:pt idx="0">
                  <c:v>7.26</c:v>
                </c:pt>
                <c:pt idx="1">
                  <c:v>7.1692499999999999</c:v>
                </c:pt>
                <c:pt idx="2">
                  <c:v>7.0796343750000004</c:v>
                </c:pt>
                <c:pt idx="3">
                  <c:v>6.9911389453125006</c:v>
                </c:pt>
                <c:pt idx="4">
                  <c:v>6.903749708496095</c:v>
                </c:pt>
                <c:pt idx="5">
                  <c:v>6.8174528371398946</c:v>
                </c:pt>
                <c:pt idx="6">
                  <c:v>6.7322346766756462</c:v>
                </c:pt>
              </c:numCache>
            </c:numRef>
          </c:val>
          <c:extLst>
            <c:ext xmlns:c16="http://schemas.microsoft.com/office/drawing/2014/chart" uri="{C3380CC4-5D6E-409C-BE32-E72D297353CC}">
              <c16:uniqueId val="{00000001-A55F-4693-929D-66769FB8CE7B}"/>
            </c:ext>
          </c:extLst>
        </c:ser>
        <c:ser>
          <c:idx val="2"/>
          <c:order val="2"/>
          <c:tx>
            <c:strRef>
              <c:f>'Agri &amp; Food'!$P$25:$Q$25</c:f>
              <c:strCache>
                <c:ptCount val="2"/>
                <c:pt idx="0">
                  <c:v>Dairy Products Industry</c:v>
                </c:pt>
              </c:strCache>
            </c:strRef>
          </c:tx>
          <c:spPr>
            <a:solidFill>
              <a:schemeClr val="bg1">
                <a:lumMod val="85000"/>
              </a:schemeClr>
            </a:solidFill>
            <a:ln>
              <a:noFill/>
            </a:ln>
            <a:effectLst/>
          </c:spPr>
          <c:invertIfNegative val="0"/>
          <c:cat>
            <c:numRef>
              <c:extLst>
                <c:ext xmlns:c15="http://schemas.microsoft.com/office/drawing/2012/chart" uri="{02D57815-91ED-43cb-92C2-25804820EDAC}">
                  <c15:fullRef>
                    <c15:sqref>'Agri &amp; Food'!$R$22:$AB$22</c15:sqref>
                  </c15:fullRef>
                </c:ext>
              </c:extLst>
              <c:f>('Agri &amp; Food'!$T$22,'Agri &amp; Food'!$V$22:$AB$22)</c:f>
              <c:numCache>
                <c:formatCode>0</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Agri &amp; Food'!$R$25:$AB$25</c15:sqref>
                  </c15:fullRef>
                </c:ext>
              </c:extLst>
              <c:f>('Agri &amp; Food'!$T$25,'Agri &amp; Food'!$V$25:$AB$25)</c:f>
              <c:numCache>
                <c:formatCode>0.00</c:formatCode>
                <c:ptCount val="7"/>
                <c:pt idx="0">
                  <c:v>4.0199999999999996</c:v>
                </c:pt>
                <c:pt idx="1">
                  <c:v>3.9697499999999999</c:v>
                </c:pt>
                <c:pt idx="2">
                  <c:v>3.9201281250000002</c:v>
                </c:pt>
                <c:pt idx="3">
                  <c:v>3.8711265234375003</c:v>
                </c:pt>
                <c:pt idx="4">
                  <c:v>3.8227374418945317</c:v>
                </c:pt>
                <c:pt idx="5">
                  <c:v>3.7749532238708503</c:v>
                </c:pt>
                <c:pt idx="6">
                  <c:v>3.7277663085724648</c:v>
                </c:pt>
              </c:numCache>
            </c:numRef>
          </c:val>
          <c:extLst>
            <c:ext xmlns:c16="http://schemas.microsoft.com/office/drawing/2014/chart" uri="{C3380CC4-5D6E-409C-BE32-E72D297353CC}">
              <c16:uniqueId val="{00000002-A55F-4693-929D-66769FB8CE7B}"/>
            </c:ext>
          </c:extLst>
        </c:ser>
        <c:ser>
          <c:idx val="3"/>
          <c:order val="3"/>
          <c:tx>
            <c:strRef>
              <c:f>'Agri &amp; Food'!$P$26:$Q$26</c:f>
              <c:strCache>
                <c:ptCount val="2"/>
                <c:pt idx="0">
                  <c:v>Meat Products Industries</c:v>
                </c:pt>
              </c:strCache>
            </c:strRef>
          </c:tx>
          <c:spPr>
            <a:solidFill>
              <a:srgbClr val="FF0000"/>
            </a:solidFill>
            <a:ln>
              <a:noFill/>
            </a:ln>
            <a:effectLst/>
          </c:spPr>
          <c:invertIfNegative val="0"/>
          <c:cat>
            <c:numRef>
              <c:extLst>
                <c:ext xmlns:c15="http://schemas.microsoft.com/office/drawing/2012/chart" uri="{02D57815-91ED-43cb-92C2-25804820EDAC}">
                  <c15:fullRef>
                    <c15:sqref>'Agri &amp; Food'!$R$22:$AB$22</c15:sqref>
                  </c15:fullRef>
                </c:ext>
              </c:extLst>
              <c:f>('Agri &amp; Food'!$T$22,'Agri &amp; Food'!$V$22:$AB$22)</c:f>
              <c:numCache>
                <c:formatCode>0</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Agri &amp; Food'!$R$26:$AB$26</c15:sqref>
                  </c15:fullRef>
                </c:ext>
              </c:extLst>
              <c:f>('Agri &amp; Food'!$T$26,'Agri &amp; Food'!$V$26:$AB$26)</c:f>
              <c:numCache>
                <c:formatCode>0.00</c:formatCode>
                <c:ptCount val="7"/>
                <c:pt idx="0">
                  <c:v>3.49</c:v>
                </c:pt>
                <c:pt idx="1">
                  <c:v>3.4463750000000002</c:v>
                </c:pt>
                <c:pt idx="2">
                  <c:v>3.4032953125000005</c:v>
                </c:pt>
                <c:pt idx="3">
                  <c:v>3.3607541210937506</c:v>
                </c:pt>
                <c:pt idx="4">
                  <c:v>3.3187446945800789</c:v>
                </c:pt>
                <c:pt idx="5">
                  <c:v>3.277260385897828</c:v>
                </c:pt>
                <c:pt idx="6">
                  <c:v>3.2362946310741054</c:v>
                </c:pt>
              </c:numCache>
            </c:numRef>
          </c:val>
          <c:extLst>
            <c:ext xmlns:c16="http://schemas.microsoft.com/office/drawing/2014/chart" uri="{C3380CC4-5D6E-409C-BE32-E72D297353CC}">
              <c16:uniqueId val="{00000003-A55F-4693-929D-66769FB8CE7B}"/>
            </c:ext>
          </c:extLst>
        </c:ser>
        <c:ser>
          <c:idx val="4"/>
          <c:order val="4"/>
          <c:tx>
            <c:strRef>
              <c:f>'Agri &amp; Food'!$P$27:$Q$27</c:f>
              <c:strCache>
                <c:ptCount val="2"/>
                <c:pt idx="0">
                  <c:v>Beverage Industries (excluding breweries)</c:v>
                </c:pt>
              </c:strCache>
            </c:strRef>
          </c:tx>
          <c:spPr>
            <a:solidFill>
              <a:schemeClr val="tx2">
                <a:lumMod val="20000"/>
                <a:lumOff val="80000"/>
              </a:schemeClr>
            </a:solidFill>
            <a:ln>
              <a:noFill/>
            </a:ln>
            <a:effectLst/>
          </c:spPr>
          <c:invertIfNegative val="0"/>
          <c:cat>
            <c:numRef>
              <c:extLst>
                <c:ext xmlns:c15="http://schemas.microsoft.com/office/drawing/2012/chart" uri="{02D57815-91ED-43cb-92C2-25804820EDAC}">
                  <c15:fullRef>
                    <c15:sqref>'Agri &amp; Food'!$R$22:$AB$22</c15:sqref>
                  </c15:fullRef>
                </c:ext>
              </c:extLst>
              <c:f>('Agri &amp; Food'!$T$22,'Agri &amp; Food'!$V$22:$AB$22)</c:f>
              <c:numCache>
                <c:formatCode>0</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Agri &amp; Food'!$R$27:$AB$27</c15:sqref>
                  </c15:fullRef>
                </c:ext>
              </c:extLst>
              <c:f>('Agri &amp; Food'!$T$27,'Agri &amp; Food'!$V$27:$AB$27)</c:f>
              <c:numCache>
                <c:formatCode>0.00</c:formatCode>
                <c:ptCount val="7"/>
                <c:pt idx="0">
                  <c:v>1.67</c:v>
                </c:pt>
                <c:pt idx="1">
                  <c:v>1.649125</c:v>
                </c:pt>
                <c:pt idx="2">
                  <c:v>1.6285109375</c:v>
                </c:pt>
                <c:pt idx="3">
                  <c:v>1.60815455078125</c:v>
                </c:pt>
                <c:pt idx="4">
                  <c:v>1.5880526188964845</c:v>
                </c:pt>
                <c:pt idx="5">
                  <c:v>1.5682019611602784</c:v>
                </c:pt>
                <c:pt idx="6">
                  <c:v>1.5485994366457749</c:v>
                </c:pt>
              </c:numCache>
            </c:numRef>
          </c:val>
          <c:extLst>
            <c:ext xmlns:c16="http://schemas.microsoft.com/office/drawing/2014/chart" uri="{C3380CC4-5D6E-409C-BE32-E72D297353CC}">
              <c16:uniqueId val="{00000004-A55F-4693-929D-66769FB8CE7B}"/>
            </c:ext>
          </c:extLst>
        </c:ser>
        <c:ser>
          <c:idx val="5"/>
          <c:order val="5"/>
          <c:tx>
            <c:strRef>
              <c:f>'Agri &amp; Food'!$P$28:$Q$28</c:f>
              <c:strCache>
                <c:ptCount val="2"/>
                <c:pt idx="0">
                  <c:v>Breweries Industries</c:v>
                </c:pt>
              </c:strCache>
            </c:strRef>
          </c:tx>
          <c:spPr>
            <a:solidFill>
              <a:schemeClr val="accent6">
                <a:lumMod val="75000"/>
              </a:schemeClr>
            </a:solidFill>
            <a:ln>
              <a:noFill/>
            </a:ln>
            <a:effectLst/>
          </c:spPr>
          <c:invertIfNegative val="0"/>
          <c:cat>
            <c:numRef>
              <c:extLst>
                <c:ext xmlns:c15="http://schemas.microsoft.com/office/drawing/2012/chart" uri="{02D57815-91ED-43cb-92C2-25804820EDAC}">
                  <c15:fullRef>
                    <c15:sqref>'Agri &amp; Food'!$R$22:$AB$22</c15:sqref>
                  </c15:fullRef>
                </c:ext>
              </c:extLst>
              <c:f>('Agri &amp; Food'!$T$22,'Agri &amp; Food'!$V$22:$AB$22)</c:f>
              <c:numCache>
                <c:formatCode>0</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Agri &amp; Food'!$R$28:$AB$28</c15:sqref>
                  </c15:fullRef>
                </c:ext>
              </c:extLst>
              <c:f>('Agri &amp; Food'!$T$28,'Agri &amp; Food'!$V$28:$AB$28)</c:f>
              <c:numCache>
                <c:formatCode>0.00</c:formatCode>
                <c:ptCount val="7"/>
                <c:pt idx="0">
                  <c:v>1.1499999999999999</c:v>
                </c:pt>
                <c:pt idx="1">
                  <c:v>1.1356249999999999</c:v>
                </c:pt>
                <c:pt idx="2">
                  <c:v>1.1214296874999998</c:v>
                </c:pt>
                <c:pt idx="3">
                  <c:v>1.1074118164062499</c:v>
                </c:pt>
                <c:pt idx="4">
                  <c:v>1.0935691687011717</c:v>
                </c:pt>
                <c:pt idx="5">
                  <c:v>1.079899554092407</c:v>
                </c:pt>
                <c:pt idx="6">
                  <c:v>1.0664008096662521</c:v>
                </c:pt>
              </c:numCache>
            </c:numRef>
          </c:val>
          <c:extLst>
            <c:ext xmlns:c16="http://schemas.microsoft.com/office/drawing/2014/chart" uri="{C3380CC4-5D6E-409C-BE32-E72D297353CC}">
              <c16:uniqueId val="{00000005-A55F-4693-929D-66769FB8CE7B}"/>
            </c:ext>
          </c:extLst>
        </c:ser>
        <c:dLbls>
          <c:showLegendKey val="0"/>
          <c:showVal val="0"/>
          <c:showCatName val="0"/>
          <c:showSerName val="0"/>
          <c:showPercent val="0"/>
          <c:showBubbleSize val="0"/>
        </c:dLbls>
        <c:gapWidth val="219"/>
        <c:axId val="1564945519"/>
        <c:axId val="1558020255"/>
      </c:barChart>
      <c:lineChart>
        <c:grouping val="standard"/>
        <c:varyColors val="0"/>
        <c:ser>
          <c:idx val="6"/>
          <c:order val="6"/>
          <c:tx>
            <c:strRef>
              <c:f>'Agri &amp; Food'!$P$29:$Q$29</c:f>
              <c:strCache>
                <c:ptCount val="2"/>
                <c:pt idx="0">
                  <c:v>Average Energy Intensity Agriculture &amp; Food Processing</c:v>
                </c:pt>
              </c:strCache>
            </c:strRef>
          </c:tx>
          <c:spPr>
            <a:ln w="38100" cap="rnd">
              <a:solidFill>
                <a:srgbClr val="00B050"/>
              </a:solidFill>
              <a:prstDash val="sysDot"/>
              <a:round/>
            </a:ln>
            <a:effectLst/>
          </c:spPr>
          <c:marker>
            <c:symbol val="none"/>
          </c:marker>
          <c:cat>
            <c:numRef>
              <c:extLst>
                <c:ext xmlns:c15="http://schemas.microsoft.com/office/drawing/2012/chart" uri="{02D57815-91ED-43cb-92C2-25804820EDAC}">
                  <c15:fullRef>
                    <c15:sqref>'Agri &amp; Food'!$R$22:$AB$22</c15:sqref>
                  </c15:fullRef>
                </c:ext>
              </c:extLst>
              <c:f>('Agri &amp; Food'!$T$22,'Agri &amp; Food'!$V$22:$AB$22)</c:f>
              <c:numCache>
                <c:formatCode>0</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Agri &amp; Food'!$R$29:$AB$29</c15:sqref>
                  </c15:fullRef>
                </c:ext>
              </c:extLst>
              <c:f>('Agri &amp; Food'!$T$29,'Agri &amp; Food'!$V$29:$AB$29)</c:f>
              <c:numCache>
                <c:formatCode>0.00</c:formatCode>
                <c:ptCount val="7"/>
                <c:pt idx="0">
                  <c:v>3.4849999999999994</c:v>
                </c:pt>
                <c:pt idx="1">
                  <c:v>3.4414375000000006</c:v>
                </c:pt>
                <c:pt idx="2">
                  <c:v>3.3984195312500005</c:v>
                </c:pt>
                <c:pt idx="3">
                  <c:v>3.3559392871093752</c:v>
                </c:pt>
                <c:pt idx="4">
                  <c:v>3.3139900460205083</c:v>
                </c:pt>
                <c:pt idx="5">
                  <c:v>3.2725651704452523</c:v>
                </c:pt>
                <c:pt idx="6">
                  <c:v>3.2316581058146863</c:v>
                </c:pt>
              </c:numCache>
            </c:numRef>
          </c:val>
          <c:smooth val="0"/>
          <c:extLst>
            <c:ext xmlns:c16="http://schemas.microsoft.com/office/drawing/2014/chart" uri="{C3380CC4-5D6E-409C-BE32-E72D297353CC}">
              <c16:uniqueId val="{00000006-A55F-4693-929D-66769FB8CE7B}"/>
            </c:ext>
          </c:extLst>
        </c:ser>
        <c:dLbls>
          <c:showLegendKey val="0"/>
          <c:showVal val="0"/>
          <c:showCatName val="0"/>
          <c:showSerName val="0"/>
          <c:showPercent val="0"/>
          <c:showBubbleSize val="0"/>
        </c:dLbls>
        <c:marker val="1"/>
        <c:smooth val="0"/>
        <c:axId val="119439183"/>
        <c:axId val="1782929167"/>
      </c:lineChart>
      <c:catAx>
        <c:axId val="1564945519"/>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58020255"/>
        <c:crosses val="autoZero"/>
        <c:auto val="1"/>
        <c:lblAlgn val="ctr"/>
        <c:lblOffset val="100"/>
        <c:noMultiLvlLbl val="0"/>
      </c:catAx>
      <c:valAx>
        <c:axId val="1558020255"/>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AU"/>
                  <a:t>[MJ/$GDP]</a:t>
                </a:r>
              </a:p>
            </c:rich>
          </c:tx>
          <c:layout>
            <c:manualLayout>
              <c:xMode val="edge"/>
              <c:yMode val="edge"/>
              <c:x val="3.3391744695097217E-2"/>
              <c:y val="2.472143622838599E-2"/>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4945519"/>
        <c:crosses val="autoZero"/>
        <c:crossBetween val="between"/>
      </c:valAx>
      <c:valAx>
        <c:axId val="1782929167"/>
        <c:scaling>
          <c:orientation val="minMax"/>
        </c:scaling>
        <c:delete val="0"/>
        <c:axPos val="r"/>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AU"/>
                  <a:t>Average</a:t>
                </a:r>
              </a:p>
              <a:p>
                <a:pPr>
                  <a:defRPr/>
                </a:pPr>
                <a:r>
                  <a:rPr lang="en-AU"/>
                  <a:t>[MJ/$GDP]</a:t>
                </a:r>
              </a:p>
            </c:rich>
          </c:tx>
          <c:layout>
            <c:manualLayout>
              <c:xMode val="edge"/>
              <c:yMode val="edge"/>
              <c:x val="0.88821573396992681"/>
              <c:y val="6.7416424298034393E-3"/>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9439183"/>
        <c:crosses val="max"/>
        <c:crossBetween val="between"/>
      </c:valAx>
      <c:catAx>
        <c:axId val="119439183"/>
        <c:scaling>
          <c:orientation val="minMax"/>
        </c:scaling>
        <c:delete val="1"/>
        <c:axPos val="b"/>
        <c:numFmt formatCode="0" sourceLinked="1"/>
        <c:majorTickMark val="out"/>
        <c:minorTickMark val="none"/>
        <c:tickLblPos val="nextTo"/>
        <c:crossAx val="1782929167"/>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a:t>OECD Europe: Agriculture and Food</a:t>
            </a:r>
          </a:p>
          <a:p>
            <a:pPr>
              <a:defRPr/>
            </a:pPr>
            <a:r>
              <a:rPr lang="en-AU"/>
              <a:t>Energy Demand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476993679629102E-2"/>
          <c:y val="0.14739554851137809"/>
          <c:w val="0.8249828501721409"/>
          <c:h val="0.70560049284627813"/>
        </c:manualLayout>
      </c:layout>
      <c:barChart>
        <c:barDir val="col"/>
        <c:grouping val="clustered"/>
        <c:varyColors val="0"/>
        <c:ser>
          <c:idx val="0"/>
          <c:order val="0"/>
          <c:tx>
            <c:strRef>
              <c:f>'Agri &amp; Food'!$P$32:$Q$32</c:f>
              <c:strCache>
                <c:ptCount val="2"/>
                <c:pt idx="0">
                  <c:v>Energy Demand - Agriculture </c:v>
                </c:pt>
              </c:strCache>
            </c:strRef>
          </c:tx>
          <c:spPr>
            <a:solidFill>
              <a:srgbClr val="92D050"/>
            </a:solidFill>
            <a:ln>
              <a:noFill/>
            </a:ln>
            <a:effectLst/>
          </c:spPr>
          <c:invertIfNegative val="0"/>
          <c:cat>
            <c:numRef>
              <c:extLst>
                <c:ext xmlns:c15="http://schemas.microsoft.com/office/drawing/2012/chart" uri="{02D57815-91ED-43cb-92C2-25804820EDAC}">
                  <c15:fullRef>
                    <c15:sqref>'Agri &amp; Food'!$R$31:$AB$31</c15:sqref>
                  </c15:fullRef>
                </c:ext>
              </c:extLst>
              <c:f>('Agri &amp; Food'!$T$31,'Agri &amp; Food'!$V$31:$AB$31)</c:f>
              <c:numCache>
                <c:formatCode>0</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Agri &amp; Food'!$R$32:$AB$32</c15:sqref>
                  </c15:fullRef>
                </c:ext>
              </c:extLst>
              <c:f>('Agri &amp; Food'!$T$32,'Agri &amp; Food'!$V$32:$AB$32)</c:f>
              <c:numCache>
                <c:formatCode>#,##0</c:formatCode>
                <c:ptCount val="7"/>
                <c:pt idx="0">
                  <c:v>1091.1719756843409</c:v>
                </c:pt>
                <c:pt idx="1">
                  <c:v>1053.5804020085427</c:v>
                </c:pt>
                <c:pt idx="2">
                  <c:v>1039.3768427430473</c:v>
                </c:pt>
                <c:pt idx="3">
                  <c:v>1021.7553261061042</c:v>
                </c:pt>
                <c:pt idx="4">
                  <c:v>998.88673003759232</c:v>
                </c:pt>
                <c:pt idx="5">
                  <c:v>966.56750909874063</c:v>
                </c:pt>
                <c:pt idx="6">
                  <c:v>931.97476541557774</c:v>
                </c:pt>
              </c:numCache>
            </c:numRef>
          </c:val>
          <c:extLst>
            <c:ext xmlns:c16="http://schemas.microsoft.com/office/drawing/2014/chart" uri="{C3380CC4-5D6E-409C-BE32-E72D297353CC}">
              <c16:uniqueId val="{00000000-77AF-4813-AC7D-02C787F3BBED}"/>
            </c:ext>
          </c:extLst>
        </c:ser>
        <c:ser>
          <c:idx val="1"/>
          <c:order val="1"/>
          <c:tx>
            <c:strRef>
              <c:f>'Agri &amp; Food'!$P$33:$Q$33</c:f>
              <c:strCache>
                <c:ptCount val="2"/>
                <c:pt idx="0">
                  <c:v>Energy Demand - Food Processing </c:v>
                </c:pt>
              </c:strCache>
            </c:strRef>
          </c:tx>
          <c:spPr>
            <a:solidFill>
              <a:schemeClr val="accent3">
                <a:lumMod val="75000"/>
              </a:schemeClr>
            </a:solidFill>
            <a:ln>
              <a:noFill/>
            </a:ln>
            <a:effectLst/>
          </c:spPr>
          <c:invertIfNegative val="0"/>
          <c:cat>
            <c:numRef>
              <c:extLst>
                <c:ext xmlns:c15="http://schemas.microsoft.com/office/drawing/2012/chart" uri="{02D57815-91ED-43cb-92C2-25804820EDAC}">
                  <c15:fullRef>
                    <c15:sqref>'Agri &amp; Food'!$R$31:$AB$31</c15:sqref>
                  </c15:fullRef>
                </c:ext>
              </c:extLst>
              <c:f>('Agri &amp; Food'!$T$31,'Agri &amp; Food'!$V$31:$AB$31)</c:f>
              <c:numCache>
                <c:formatCode>0</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Agri &amp; Food'!$R$33:$AB$33</c15:sqref>
                  </c15:fullRef>
                </c:ext>
              </c:extLst>
              <c:f>('Agri &amp; Food'!$T$33,'Agri &amp; Food'!$V$33:$AB$33)</c:f>
              <c:numCache>
                <c:formatCode>#,##0</c:formatCode>
                <c:ptCount val="7"/>
                <c:pt idx="0">
                  <c:v>1183.8313170003653</c:v>
                </c:pt>
                <c:pt idx="1">
                  <c:v>1040.6315111759009</c:v>
                </c:pt>
                <c:pt idx="2">
                  <c:v>1123.0622157840071</c:v>
                </c:pt>
                <c:pt idx="3">
                  <c:v>1207.7510220943359</c:v>
                </c:pt>
                <c:pt idx="4">
                  <c:v>543.92116936046648</c:v>
                </c:pt>
                <c:pt idx="5">
                  <c:v>1345.3256172352449</c:v>
                </c:pt>
                <c:pt idx="6">
                  <c:v>1396.2537042473459</c:v>
                </c:pt>
              </c:numCache>
            </c:numRef>
          </c:val>
          <c:extLst>
            <c:ext xmlns:c16="http://schemas.microsoft.com/office/drawing/2014/chart" uri="{C3380CC4-5D6E-409C-BE32-E72D297353CC}">
              <c16:uniqueId val="{00000001-77AF-4813-AC7D-02C787F3BBED}"/>
            </c:ext>
          </c:extLst>
        </c:ser>
        <c:dLbls>
          <c:showLegendKey val="0"/>
          <c:showVal val="0"/>
          <c:showCatName val="0"/>
          <c:showSerName val="0"/>
          <c:showPercent val="0"/>
          <c:showBubbleSize val="0"/>
        </c:dLbls>
        <c:gapWidth val="219"/>
        <c:overlap val="-27"/>
        <c:axId val="1921350511"/>
        <c:axId val="1513412383"/>
      </c:barChart>
      <c:lineChart>
        <c:grouping val="standard"/>
        <c:varyColors val="0"/>
        <c:ser>
          <c:idx val="2"/>
          <c:order val="2"/>
          <c:tx>
            <c:strRef>
              <c:f>'Agri &amp; Food'!$P$34:$Q$34</c:f>
              <c:strCache>
                <c:ptCount val="2"/>
                <c:pt idx="0">
                  <c:v>Agriculture &amp; Food Processing: Electricity Demand </c:v>
                </c:pt>
              </c:strCache>
            </c:strRef>
          </c:tx>
          <c:spPr>
            <a:ln w="57150" cap="rnd">
              <a:solidFill>
                <a:srgbClr val="00B0F0"/>
              </a:solidFill>
              <a:prstDash val="sysDot"/>
              <a:round/>
            </a:ln>
            <a:effectLst/>
          </c:spPr>
          <c:marker>
            <c:symbol val="none"/>
          </c:marker>
          <c:cat>
            <c:numRef>
              <c:extLst>
                <c:ext xmlns:c15="http://schemas.microsoft.com/office/drawing/2012/chart" uri="{02D57815-91ED-43cb-92C2-25804820EDAC}">
                  <c15:fullRef>
                    <c15:sqref>'Agri &amp; Food'!$R$31:$AB$31</c15:sqref>
                  </c15:fullRef>
                </c:ext>
              </c:extLst>
              <c:f>('Agri &amp; Food'!$T$31,'Agri &amp; Food'!$V$31:$AB$31)</c:f>
              <c:numCache>
                <c:formatCode>0</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Agri &amp; Food'!$R$34:$AB$34</c15:sqref>
                  </c15:fullRef>
                </c:ext>
              </c:extLst>
              <c:f>('Agri &amp; Food'!$T$34,'Agri &amp; Food'!$V$34:$AB$34)</c:f>
              <c:numCache>
                <c:formatCode>#,##0</c:formatCode>
                <c:ptCount val="7"/>
                <c:pt idx="0">
                  <c:v>197.9869517070438</c:v>
                </c:pt>
                <c:pt idx="1">
                  <c:v>209.35925388338669</c:v>
                </c:pt>
                <c:pt idx="2">
                  <c:v>216.89115124151436</c:v>
                </c:pt>
                <c:pt idx="3">
                  <c:v>224.34485207959682</c:v>
                </c:pt>
                <c:pt idx="4">
                  <c:v>231.22319553777345</c:v>
                </c:pt>
                <c:pt idx="5">
                  <c:v>234.07721983285509</c:v>
                </c:pt>
                <c:pt idx="6">
                  <c:v>236.43021085576012</c:v>
                </c:pt>
              </c:numCache>
            </c:numRef>
          </c:val>
          <c:smooth val="0"/>
          <c:extLst>
            <c:ext xmlns:c16="http://schemas.microsoft.com/office/drawing/2014/chart" uri="{C3380CC4-5D6E-409C-BE32-E72D297353CC}">
              <c16:uniqueId val="{00000002-77AF-4813-AC7D-02C787F3BBED}"/>
            </c:ext>
          </c:extLst>
        </c:ser>
        <c:dLbls>
          <c:showLegendKey val="0"/>
          <c:showVal val="0"/>
          <c:showCatName val="0"/>
          <c:showSerName val="0"/>
          <c:showPercent val="0"/>
          <c:showBubbleSize val="0"/>
        </c:dLbls>
        <c:marker val="1"/>
        <c:smooth val="0"/>
        <c:axId val="1921300911"/>
        <c:axId val="1513414463"/>
      </c:lineChart>
      <c:catAx>
        <c:axId val="1921350511"/>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13412383"/>
        <c:crosses val="autoZero"/>
        <c:auto val="1"/>
        <c:lblAlgn val="ctr"/>
        <c:lblOffset val="100"/>
        <c:noMultiLvlLbl val="0"/>
      </c:catAx>
      <c:valAx>
        <c:axId val="1513412383"/>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AU"/>
                  <a:t>[PJ/a]</a:t>
                </a:r>
              </a:p>
            </c:rich>
          </c:tx>
          <c:layout>
            <c:manualLayout>
              <c:xMode val="edge"/>
              <c:yMode val="edge"/>
              <c:x val="3.2615972481629799E-2"/>
              <c:y val="5.4233360268254517E-2"/>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21350511"/>
        <c:crosses val="autoZero"/>
        <c:crossBetween val="between"/>
      </c:valAx>
      <c:valAx>
        <c:axId val="1513414463"/>
        <c:scaling>
          <c:orientation val="minMax"/>
        </c:scaling>
        <c:delete val="0"/>
        <c:axPos val="r"/>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AU"/>
                  <a:t>[TWh/a]</a:t>
                </a:r>
              </a:p>
            </c:rich>
          </c:tx>
          <c:layout>
            <c:manualLayout>
              <c:xMode val="edge"/>
              <c:yMode val="edge"/>
              <c:x val="0.90751390327691339"/>
              <c:y val="9.0119994984307783E-2"/>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21300911"/>
        <c:crosses val="max"/>
        <c:crossBetween val="between"/>
      </c:valAx>
      <c:catAx>
        <c:axId val="1921300911"/>
        <c:scaling>
          <c:orientation val="minMax"/>
        </c:scaling>
        <c:delete val="1"/>
        <c:axPos val="b"/>
        <c:numFmt formatCode="0" sourceLinked="1"/>
        <c:majorTickMark val="out"/>
        <c:minorTickMark val="none"/>
        <c:tickLblPos val="nextTo"/>
        <c:crossAx val="1513414463"/>
        <c:crosses val="autoZero"/>
        <c:auto val="1"/>
        <c:lblAlgn val="ctr"/>
        <c:lblOffset val="100"/>
        <c:noMultiLvlLbl val="0"/>
      </c:catAx>
      <c:spPr>
        <a:noFill/>
        <a:ln>
          <a:noFill/>
        </a:ln>
        <a:effectLst/>
      </c:spPr>
    </c:plotArea>
    <c:legend>
      <c:legendPos val="b"/>
      <c:layout>
        <c:manualLayout>
          <c:xMode val="edge"/>
          <c:yMode val="edge"/>
          <c:x val="2.1752003403219165E-2"/>
          <c:y val="0.91402849131249397"/>
          <c:w val="0.95270054316130914"/>
          <c:h val="7.4431782042731501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a:t>OECD Europe: Forestry,</a:t>
            </a:r>
            <a:r>
              <a:rPr lang="en-AU" baseline="0"/>
              <a:t> Wood &amp; Paper industrie</a:t>
            </a:r>
            <a:r>
              <a:rPr lang="en-AU"/>
              <a:t>s</a:t>
            </a:r>
          </a:p>
          <a:p>
            <a:pPr>
              <a:defRPr/>
            </a:pPr>
            <a:r>
              <a:rPr lang="en-AU"/>
              <a:t>Scope 1 &amp; 2</a:t>
            </a:r>
            <a:r>
              <a:rPr lang="en-AU" baseline="0"/>
              <a:t> Emissions</a:t>
            </a:r>
            <a:endParaRPr lang="en-AU"/>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7.8049663333424876E-2"/>
          <c:y val="0.15345383450682043"/>
          <c:w val="0.83044813916145044"/>
          <c:h val="0.67390681381536466"/>
        </c:manualLayout>
      </c:layout>
      <c:barChart>
        <c:barDir val="col"/>
        <c:grouping val="clustered"/>
        <c:varyColors val="0"/>
        <c:ser>
          <c:idx val="0"/>
          <c:order val="0"/>
          <c:tx>
            <c:strRef>
              <c:f>'Forestry &amp; Wood'!$P$36</c:f>
              <c:strCache>
                <c:ptCount val="1"/>
                <c:pt idx="0">
                  <c:v>Forestry, Wood Products - Scope 1: Total CO2 equivalent</c:v>
                </c:pt>
              </c:strCache>
            </c:strRef>
          </c:tx>
          <c:spPr>
            <a:solidFill>
              <a:srgbClr val="92D050"/>
            </a:solidFill>
            <a:ln>
              <a:solidFill>
                <a:srgbClr val="92D050"/>
              </a:solidFill>
            </a:ln>
            <a:effectLst/>
          </c:spPr>
          <c:invertIfNegative val="0"/>
          <c:cat>
            <c:strRef>
              <c:extLst>
                <c:ext xmlns:c15="http://schemas.microsoft.com/office/drawing/2012/chart" uri="{02D57815-91ED-43cb-92C2-25804820EDAC}">
                  <c15:fullRef>
                    <c15:sqref>'Forestry &amp; Wood'!$Q$35:$AB$35</c15:sqref>
                  </c15:fullRef>
                </c:ext>
              </c:extLst>
              <c:f>('Forestry &amp; Wood'!$T$35,'Forestry &amp; Wood'!$W$35:$AB$35)</c:f>
              <c:strCache>
                <c:ptCount val="7"/>
                <c:pt idx="0">
                  <c:v>2019</c:v>
                </c:pt>
                <c:pt idx="1">
                  <c:v>2025</c:v>
                </c:pt>
                <c:pt idx="2">
                  <c:v>2030</c:v>
                </c:pt>
                <c:pt idx="3">
                  <c:v>2035</c:v>
                </c:pt>
                <c:pt idx="4">
                  <c:v>2040</c:v>
                </c:pt>
                <c:pt idx="5">
                  <c:v>2045</c:v>
                </c:pt>
                <c:pt idx="6">
                  <c:v>2050</c:v>
                </c:pt>
              </c:strCache>
            </c:strRef>
          </c:cat>
          <c:val>
            <c:numRef>
              <c:extLst>
                <c:ext xmlns:c15="http://schemas.microsoft.com/office/drawing/2012/chart" uri="{02D57815-91ED-43cb-92C2-25804820EDAC}">
                  <c15:fullRef>
                    <c15:sqref>'Forestry &amp; Wood'!$Q$36:$AB$36</c15:sqref>
                  </c15:fullRef>
                </c:ext>
              </c:extLst>
              <c:f>('Forestry &amp; Wood'!$T$36,'Forestry &amp; Wood'!$W$36:$AB$36)</c:f>
              <c:numCache>
                <c:formatCode>#,##0</c:formatCode>
                <c:ptCount val="7"/>
                <c:pt idx="0">
                  <c:v>48.041298142243605</c:v>
                </c:pt>
                <c:pt idx="1">
                  <c:v>30.999289438399948</c:v>
                </c:pt>
                <c:pt idx="2">
                  <c:v>19.707748064550668</c:v>
                </c:pt>
                <c:pt idx="3">
                  <c:v>13.436191648066398</c:v>
                </c:pt>
                <c:pt idx="4">
                  <c:v>9.0786444752388373</c:v>
                </c:pt>
                <c:pt idx="5">
                  <c:v>2.7707559817117455</c:v>
                </c:pt>
                <c:pt idx="6">
                  <c:v>0</c:v>
                </c:pt>
              </c:numCache>
            </c:numRef>
          </c:val>
          <c:extLst>
            <c:ext xmlns:c16="http://schemas.microsoft.com/office/drawing/2014/chart" uri="{C3380CC4-5D6E-409C-BE32-E72D297353CC}">
              <c16:uniqueId val="{00000000-906C-4343-BE8D-C17DCCF3FB6F}"/>
            </c:ext>
          </c:extLst>
        </c:ser>
        <c:dLbls>
          <c:showLegendKey val="0"/>
          <c:showVal val="0"/>
          <c:showCatName val="0"/>
          <c:showSerName val="0"/>
          <c:showPercent val="0"/>
          <c:showBubbleSize val="0"/>
        </c:dLbls>
        <c:gapWidth val="219"/>
        <c:overlap val="-27"/>
        <c:axId val="581305136"/>
        <c:axId val="525085776"/>
      </c:barChart>
      <c:lineChart>
        <c:grouping val="standard"/>
        <c:varyColors val="0"/>
        <c:ser>
          <c:idx val="1"/>
          <c:order val="1"/>
          <c:tx>
            <c:strRef>
              <c:f>'Forestry &amp; Wood'!$P$37</c:f>
              <c:strCache>
                <c:ptCount val="1"/>
                <c:pt idx="0">
                  <c:v>Forestry, Wood Products - Scope 2: Total CO2 equivalent</c:v>
                </c:pt>
              </c:strCache>
            </c:strRef>
          </c:tx>
          <c:spPr>
            <a:ln w="76200" cap="rnd">
              <a:solidFill>
                <a:srgbClr val="92D050"/>
              </a:solidFill>
              <a:prstDash val="sysDot"/>
              <a:round/>
            </a:ln>
            <a:effectLst/>
          </c:spPr>
          <c:marker>
            <c:symbol val="none"/>
          </c:marker>
          <c:cat>
            <c:strRef>
              <c:extLst>
                <c:ext xmlns:c15="http://schemas.microsoft.com/office/drawing/2012/chart" uri="{02D57815-91ED-43cb-92C2-25804820EDAC}">
                  <c15:fullRef>
                    <c15:sqref>'Forestry &amp; Wood'!$Q$35:$AB$35</c15:sqref>
                  </c15:fullRef>
                </c:ext>
              </c:extLst>
              <c:f>('Forestry &amp; Wood'!$T$35,'Forestry &amp; Wood'!$W$35:$AB$35)</c:f>
              <c:strCache>
                <c:ptCount val="7"/>
                <c:pt idx="0">
                  <c:v>2019</c:v>
                </c:pt>
                <c:pt idx="1">
                  <c:v>2025</c:v>
                </c:pt>
                <c:pt idx="2">
                  <c:v>2030</c:v>
                </c:pt>
                <c:pt idx="3">
                  <c:v>2035</c:v>
                </c:pt>
                <c:pt idx="4">
                  <c:v>2040</c:v>
                </c:pt>
                <c:pt idx="5">
                  <c:v>2045</c:v>
                </c:pt>
                <c:pt idx="6">
                  <c:v>2050</c:v>
                </c:pt>
              </c:strCache>
            </c:strRef>
          </c:cat>
          <c:val>
            <c:numRef>
              <c:extLst>
                <c:ext xmlns:c15="http://schemas.microsoft.com/office/drawing/2012/chart" uri="{02D57815-91ED-43cb-92C2-25804820EDAC}">
                  <c15:fullRef>
                    <c15:sqref>'Forestry &amp; Wood'!$Q$37:$AB$37</c15:sqref>
                  </c15:fullRef>
                </c:ext>
              </c:extLst>
              <c:f>('Forestry &amp; Wood'!$T$37,'Forestry &amp; Wood'!$W$37:$AB$37)</c:f>
              <c:numCache>
                <c:formatCode>#,##0</c:formatCode>
                <c:ptCount val="7"/>
                <c:pt idx="0">
                  <c:v>46.763226899627917</c:v>
                </c:pt>
                <c:pt idx="1">
                  <c:v>31.070518445133818</c:v>
                </c:pt>
                <c:pt idx="2">
                  <c:v>16.593741588678537</c:v>
                </c:pt>
                <c:pt idx="3">
                  <c:v>11.699234575229438</c:v>
                </c:pt>
                <c:pt idx="4">
                  <c:v>5.0495544906449892</c:v>
                </c:pt>
                <c:pt idx="5">
                  <c:v>1.5172336340018802</c:v>
                </c:pt>
                <c:pt idx="6">
                  <c:v>0</c:v>
                </c:pt>
              </c:numCache>
            </c:numRef>
          </c:val>
          <c:smooth val="0"/>
          <c:extLst>
            <c:ext xmlns:c16="http://schemas.microsoft.com/office/drawing/2014/chart" uri="{C3380CC4-5D6E-409C-BE32-E72D297353CC}">
              <c16:uniqueId val="{00000001-906C-4343-BE8D-C17DCCF3FB6F}"/>
            </c:ext>
          </c:extLst>
        </c:ser>
        <c:dLbls>
          <c:showLegendKey val="0"/>
          <c:showVal val="0"/>
          <c:showCatName val="0"/>
          <c:showSerName val="0"/>
          <c:showPercent val="0"/>
          <c:showBubbleSize val="0"/>
        </c:dLbls>
        <c:marker val="1"/>
        <c:smooth val="0"/>
        <c:axId val="2126817328"/>
        <c:axId val="525097840"/>
      </c:lineChart>
      <c:catAx>
        <c:axId val="581305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25085776"/>
        <c:crosses val="autoZero"/>
        <c:auto val="1"/>
        <c:lblAlgn val="ctr"/>
        <c:lblOffset val="100"/>
        <c:noMultiLvlLbl val="0"/>
      </c:catAx>
      <c:valAx>
        <c:axId val="52508577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AU" sz="1200" b="1" i="0" u="none" strike="noStrike" baseline="0">
                    <a:effectLst/>
                  </a:rPr>
                  <a:t>Scope 1</a:t>
                </a:r>
              </a:p>
              <a:p>
                <a:pPr>
                  <a:defRPr/>
                </a:pPr>
                <a:r>
                  <a:rPr lang="en-AU" sz="1000" b="0" i="0" u="none" strike="noStrike" baseline="0">
                    <a:effectLst/>
                  </a:rPr>
                  <a:t>[million t CO2 eq/a]</a:t>
                </a:r>
                <a:r>
                  <a:rPr lang="en-AU" sz="1000" b="0" i="0" u="none" strike="noStrike" baseline="0"/>
                  <a:t> </a:t>
                </a:r>
                <a:endParaRPr lang="en-AU"/>
              </a:p>
            </c:rich>
          </c:tx>
          <c:layout>
            <c:manualLayout>
              <c:xMode val="edge"/>
              <c:yMode val="edge"/>
              <c:x val="8.8249111463067978E-3"/>
              <c:y val="4.0440669568196502E-2"/>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81305136"/>
        <c:crosses val="autoZero"/>
        <c:crossBetween val="between"/>
      </c:valAx>
      <c:valAx>
        <c:axId val="525097840"/>
        <c:scaling>
          <c:orientation val="minMax"/>
        </c:scaling>
        <c:delete val="0"/>
        <c:axPos val="r"/>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AU" sz="1200" b="1" i="0" baseline="0">
                    <a:effectLst/>
                  </a:rPr>
                  <a:t>Scope 2</a:t>
                </a:r>
                <a:endParaRPr lang="en-AU" sz="1200">
                  <a:effectLst/>
                </a:endParaRPr>
              </a:p>
              <a:p>
                <a:pPr>
                  <a:defRPr/>
                </a:pPr>
                <a:r>
                  <a:rPr lang="en-AU" sz="1200" b="0" i="0" baseline="0">
                    <a:effectLst/>
                  </a:rPr>
                  <a:t>[million t CO2 eq/a</a:t>
                </a:r>
                <a:r>
                  <a:rPr lang="en-AU" sz="1200" b="0" i="0" u="none" strike="noStrike" baseline="0">
                    <a:effectLst/>
                  </a:rPr>
                  <a:t>]</a:t>
                </a:r>
                <a:r>
                  <a:rPr lang="en-AU" sz="1200" b="0" i="0" u="none" strike="noStrike" baseline="0"/>
                  <a:t> </a:t>
                </a:r>
                <a:endParaRPr lang="en-AU" sz="1200"/>
              </a:p>
            </c:rich>
          </c:tx>
          <c:layout>
            <c:manualLayout>
              <c:xMode val="edge"/>
              <c:yMode val="edge"/>
              <c:x val="0.80338803641762524"/>
              <c:y val="2.8774031212366349E-2"/>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26817328"/>
        <c:crosses val="max"/>
        <c:crossBetween val="between"/>
      </c:valAx>
      <c:catAx>
        <c:axId val="2126817328"/>
        <c:scaling>
          <c:orientation val="minMax"/>
        </c:scaling>
        <c:delete val="1"/>
        <c:axPos val="b"/>
        <c:numFmt formatCode="General" sourceLinked="1"/>
        <c:majorTickMark val="out"/>
        <c:minorTickMark val="none"/>
        <c:tickLblPos val="nextTo"/>
        <c:crossAx val="525097840"/>
        <c:crosses val="autoZero"/>
        <c:auto val="1"/>
        <c:lblAlgn val="ctr"/>
        <c:lblOffset val="100"/>
        <c:noMultiLvlLbl val="0"/>
      </c:catAx>
      <c:spPr>
        <a:noFill/>
        <a:ln>
          <a:noFill/>
        </a:ln>
        <a:effectLst/>
      </c:spPr>
    </c:plotArea>
    <c:legend>
      <c:legendPos val="b"/>
      <c:layout>
        <c:manualLayout>
          <c:xMode val="edge"/>
          <c:yMode val="edge"/>
          <c:x val="0.11258928254216483"/>
          <c:y val="0.8928354685219162"/>
          <c:w val="0.8096782786513419"/>
          <c:h val="9.0354512706896151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a:t>OECD Europe: Forestry Products</a:t>
            </a:r>
          </a:p>
          <a:p>
            <a:pPr>
              <a:defRPr/>
            </a:pPr>
            <a:r>
              <a:rPr lang="en-AU"/>
              <a:t>Commodity Development</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4900367550592507E-2"/>
          <c:y val="0.1032"/>
          <c:w val="0.82682847698765427"/>
          <c:h val="0.76494113235845529"/>
        </c:manualLayout>
      </c:layout>
      <c:barChart>
        <c:barDir val="col"/>
        <c:grouping val="clustered"/>
        <c:varyColors val="0"/>
        <c:ser>
          <c:idx val="0"/>
          <c:order val="0"/>
          <c:tx>
            <c:strRef>
              <c:f>'Forestry &amp; Wood'!$P$9:$Q$9</c:f>
              <c:strCache>
                <c:ptCount val="2"/>
                <c:pt idx="0">
                  <c:v>Roundwood</c:v>
                </c:pt>
              </c:strCache>
            </c:strRef>
          </c:tx>
          <c:spPr>
            <a:solidFill>
              <a:schemeClr val="tx1">
                <a:lumMod val="65000"/>
                <a:lumOff val="35000"/>
              </a:schemeClr>
            </a:solidFill>
            <a:ln>
              <a:noFill/>
            </a:ln>
            <a:effectLst/>
          </c:spPr>
          <c:invertIfNegative val="0"/>
          <c:cat>
            <c:numRef>
              <c:extLst>
                <c:ext xmlns:c15="http://schemas.microsoft.com/office/drawing/2012/chart" uri="{02D57815-91ED-43cb-92C2-25804820EDAC}">
                  <c15:fullRef>
                    <c15:sqref>'Forestry &amp; Wood'!$R$8:$AB$8</c15:sqref>
                  </c15:fullRef>
                </c:ext>
              </c:extLst>
              <c:f>('Forestry &amp; Wood'!$T$8,'Forestry &amp; Wood'!$W$8:$AB$8)</c:f>
              <c:numCache>
                <c:formatCode>0</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Forestry &amp; Wood'!$R$9:$AB$9</c15:sqref>
                  </c15:fullRef>
                </c:ext>
              </c:extLst>
              <c:f>('Forestry &amp; Wood'!$T$9,'Forestry &amp; Wood'!$W$9:$AB$9)</c:f>
              <c:numCache>
                <c:formatCode>#,##0</c:formatCode>
                <c:ptCount val="7"/>
                <c:pt idx="0">
                  <c:v>3969.3678989999999</c:v>
                </c:pt>
                <c:pt idx="1">
                  <c:v>3993.2437263594043</c:v>
                </c:pt>
                <c:pt idx="2">
                  <c:v>4013.2099449912007</c:v>
                </c:pt>
                <c:pt idx="3">
                  <c:v>4033.2759947161562</c:v>
                </c:pt>
                <c:pt idx="4">
                  <c:v>4053.4423746897364</c:v>
                </c:pt>
                <c:pt idx="5">
                  <c:v>4073.7095865631845</c:v>
                </c:pt>
                <c:pt idx="6">
                  <c:v>4094.0781344960001</c:v>
                </c:pt>
              </c:numCache>
            </c:numRef>
          </c:val>
          <c:extLst>
            <c:ext xmlns:c16="http://schemas.microsoft.com/office/drawing/2014/chart" uri="{C3380CC4-5D6E-409C-BE32-E72D297353CC}">
              <c16:uniqueId val="{00000000-D90C-4FED-A9FC-C1C9DFA289D6}"/>
            </c:ext>
          </c:extLst>
        </c:ser>
        <c:ser>
          <c:idx val="1"/>
          <c:order val="1"/>
          <c:tx>
            <c:strRef>
              <c:f>'Forestry &amp; Wood'!$P$10:$Q$10</c:f>
              <c:strCache>
                <c:ptCount val="2"/>
                <c:pt idx="0">
                  <c:v>Sawnwood</c:v>
                </c:pt>
              </c:strCache>
            </c:strRef>
          </c:tx>
          <c:spPr>
            <a:solidFill>
              <a:schemeClr val="bg1">
                <a:lumMod val="75000"/>
              </a:schemeClr>
            </a:solidFill>
            <a:ln>
              <a:noFill/>
            </a:ln>
            <a:effectLst/>
          </c:spPr>
          <c:invertIfNegative val="0"/>
          <c:cat>
            <c:numRef>
              <c:extLst>
                <c:ext xmlns:c15="http://schemas.microsoft.com/office/drawing/2012/chart" uri="{02D57815-91ED-43cb-92C2-25804820EDAC}">
                  <c15:fullRef>
                    <c15:sqref>'Forestry &amp; Wood'!$R$8:$AB$8</c15:sqref>
                  </c15:fullRef>
                </c:ext>
              </c:extLst>
              <c:f>('Forestry &amp; Wood'!$T$8,'Forestry &amp; Wood'!$W$8:$AB$8)</c:f>
              <c:numCache>
                <c:formatCode>0</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Forestry &amp; Wood'!$R$10:$AB$10</c15:sqref>
                  </c15:fullRef>
                </c:ext>
              </c:extLst>
              <c:f>('Forestry &amp; Wood'!$T$10,'Forestry &amp; Wood'!$W$10:$AB$10)</c:f>
              <c:numCache>
                <c:formatCode>#,##0</c:formatCode>
                <c:ptCount val="7"/>
                <c:pt idx="0">
                  <c:v>488.91644100000002</c:v>
                </c:pt>
                <c:pt idx="1">
                  <c:v>491.85728317828023</c:v>
                </c:pt>
                <c:pt idx="2">
                  <c:v>494.3165695941716</c:v>
                </c:pt>
                <c:pt idx="3">
                  <c:v>496.7881524421424</c:v>
                </c:pt>
                <c:pt idx="4">
                  <c:v>499.27209320435304</c:v>
                </c:pt>
                <c:pt idx="5">
                  <c:v>501.76845367037475</c:v>
                </c:pt>
                <c:pt idx="6">
                  <c:v>504.27729593872658</c:v>
                </c:pt>
              </c:numCache>
            </c:numRef>
          </c:val>
          <c:extLst>
            <c:ext xmlns:c16="http://schemas.microsoft.com/office/drawing/2014/chart" uri="{C3380CC4-5D6E-409C-BE32-E72D297353CC}">
              <c16:uniqueId val="{00000001-D90C-4FED-A9FC-C1C9DFA289D6}"/>
            </c:ext>
          </c:extLst>
        </c:ser>
        <c:dLbls>
          <c:showLegendKey val="0"/>
          <c:showVal val="0"/>
          <c:showCatName val="0"/>
          <c:showSerName val="0"/>
          <c:showPercent val="0"/>
          <c:showBubbleSize val="0"/>
        </c:dLbls>
        <c:gapWidth val="219"/>
        <c:overlap val="-27"/>
        <c:axId val="1867611263"/>
        <c:axId val="1658321487"/>
      </c:barChart>
      <c:lineChart>
        <c:grouping val="standard"/>
        <c:varyColors val="0"/>
        <c:ser>
          <c:idx val="2"/>
          <c:order val="2"/>
          <c:tx>
            <c:strRef>
              <c:f>'Forestry &amp; Wood'!$P$11:$Q$11</c:f>
              <c:strCache>
                <c:ptCount val="2"/>
                <c:pt idx="0">
                  <c:v>Pulp for paper</c:v>
                </c:pt>
              </c:strCache>
            </c:strRef>
          </c:tx>
          <c:spPr>
            <a:ln w="38100" cap="rnd">
              <a:solidFill>
                <a:srgbClr val="00B050"/>
              </a:solidFill>
              <a:prstDash val="sysDot"/>
              <a:round/>
            </a:ln>
            <a:effectLst/>
          </c:spPr>
          <c:marker>
            <c:symbol val="none"/>
          </c:marker>
          <c:cat>
            <c:numRef>
              <c:extLst>
                <c:ext xmlns:c15="http://schemas.microsoft.com/office/drawing/2012/chart" uri="{02D57815-91ED-43cb-92C2-25804820EDAC}">
                  <c15:fullRef>
                    <c15:sqref>'Forestry &amp; Wood'!$R$8:$AB$8</c15:sqref>
                  </c15:fullRef>
                </c:ext>
              </c:extLst>
              <c:f>('Forestry &amp; Wood'!$T$8,'Forestry &amp; Wood'!$W$8:$AB$8)</c:f>
              <c:numCache>
                <c:formatCode>0</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Forestry &amp; Wood'!$R$11:$AB$11</c15:sqref>
                  </c15:fullRef>
                </c:ext>
              </c:extLst>
              <c:f>('Forestry &amp; Wood'!$T$11,'Forestry &amp; Wood'!$W$11:$AB$11)</c:f>
              <c:numCache>
                <c:formatCode>#,##0</c:formatCode>
                <c:ptCount val="7"/>
                <c:pt idx="0">
                  <c:v>193.574848</c:v>
                </c:pt>
                <c:pt idx="1">
                  <c:v>194.73920458512163</c:v>
                </c:pt>
                <c:pt idx="2">
                  <c:v>195.71290060804722</c:v>
                </c:pt>
                <c:pt idx="3">
                  <c:v>196.69146511108744</c:v>
                </c:pt>
                <c:pt idx="4">
                  <c:v>197.67492243664285</c:v>
                </c:pt>
                <c:pt idx="5">
                  <c:v>198.66329704882602</c:v>
                </c:pt>
                <c:pt idx="6">
                  <c:v>199.65661353407015</c:v>
                </c:pt>
              </c:numCache>
            </c:numRef>
          </c:val>
          <c:smooth val="0"/>
          <c:extLst>
            <c:ext xmlns:c16="http://schemas.microsoft.com/office/drawing/2014/chart" uri="{C3380CC4-5D6E-409C-BE32-E72D297353CC}">
              <c16:uniqueId val="{00000002-D90C-4FED-A9FC-C1C9DFA289D6}"/>
            </c:ext>
          </c:extLst>
        </c:ser>
        <c:ser>
          <c:idx val="3"/>
          <c:order val="3"/>
          <c:tx>
            <c:strRef>
              <c:f>'Forestry &amp; Wood'!$P$12:$Q$12</c:f>
              <c:strCache>
                <c:ptCount val="2"/>
                <c:pt idx="0">
                  <c:v>Paper and paperboard</c:v>
                </c:pt>
              </c:strCache>
            </c:strRef>
          </c:tx>
          <c:spPr>
            <a:ln w="38100" cap="rnd">
              <a:solidFill>
                <a:srgbClr val="0070C0"/>
              </a:solidFill>
              <a:prstDash val="sysDot"/>
              <a:round/>
            </a:ln>
            <a:effectLst/>
          </c:spPr>
          <c:marker>
            <c:symbol val="none"/>
          </c:marker>
          <c:cat>
            <c:numRef>
              <c:extLst>
                <c:ext xmlns:c15="http://schemas.microsoft.com/office/drawing/2012/chart" uri="{02D57815-91ED-43cb-92C2-25804820EDAC}">
                  <c15:fullRef>
                    <c15:sqref>'Forestry &amp; Wood'!$R$8:$AB$8</c15:sqref>
                  </c15:fullRef>
                </c:ext>
              </c:extLst>
              <c:f>('Forestry &amp; Wood'!$T$8,'Forestry &amp; Wood'!$W$8:$AB$8)</c:f>
              <c:numCache>
                <c:formatCode>0</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Forestry &amp; Wood'!$R$12:$AB$12</c15:sqref>
                  </c15:fullRef>
                </c:ext>
              </c:extLst>
              <c:f>('Forestry &amp; Wood'!$T$12,'Forestry &amp; Wood'!$W$12:$AB$12)</c:f>
              <c:numCache>
                <c:formatCode>#,##0</c:formatCode>
                <c:ptCount val="7"/>
                <c:pt idx="0">
                  <c:v>404.28784300000001</c:v>
                </c:pt>
                <c:pt idx="1">
                  <c:v>406.71964246746836</c:v>
                </c:pt>
                <c:pt idx="2">
                  <c:v>408.75324067980569</c:v>
                </c:pt>
                <c:pt idx="3">
                  <c:v>410.79700688320469</c:v>
                </c:pt>
                <c:pt idx="4">
                  <c:v>412.85099191762066</c:v>
                </c:pt>
                <c:pt idx="5">
                  <c:v>414.91524687720874</c:v>
                </c:pt>
                <c:pt idx="6">
                  <c:v>416.98982311159472</c:v>
                </c:pt>
              </c:numCache>
            </c:numRef>
          </c:val>
          <c:smooth val="0"/>
          <c:extLst>
            <c:ext xmlns:c16="http://schemas.microsoft.com/office/drawing/2014/chart" uri="{C3380CC4-5D6E-409C-BE32-E72D297353CC}">
              <c16:uniqueId val="{00000003-D90C-4FED-A9FC-C1C9DFA289D6}"/>
            </c:ext>
          </c:extLst>
        </c:ser>
        <c:dLbls>
          <c:showLegendKey val="0"/>
          <c:showVal val="0"/>
          <c:showCatName val="0"/>
          <c:showSerName val="0"/>
          <c:showPercent val="0"/>
          <c:showBubbleSize val="0"/>
        </c:dLbls>
        <c:marker val="1"/>
        <c:smooth val="0"/>
        <c:axId val="1867636863"/>
        <c:axId val="1658323151"/>
      </c:lineChart>
      <c:catAx>
        <c:axId val="1867611263"/>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12000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58321487"/>
        <c:crosses val="autoZero"/>
        <c:auto val="1"/>
        <c:lblAlgn val="ctr"/>
        <c:lblOffset val="100"/>
        <c:tickLblSkip val="1"/>
        <c:noMultiLvlLbl val="0"/>
      </c:catAx>
      <c:valAx>
        <c:axId val="1658321487"/>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AU"/>
                  <a:t>[million m3]</a:t>
                </a:r>
              </a:p>
            </c:rich>
          </c:tx>
          <c:layout>
            <c:manualLayout>
              <c:xMode val="edge"/>
              <c:yMode val="edge"/>
              <c:x val="8.5908556743802614E-2"/>
              <c:y val="2.3396175478065245E-2"/>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67611263"/>
        <c:crosses val="autoZero"/>
        <c:crossBetween val="between"/>
      </c:valAx>
      <c:valAx>
        <c:axId val="1658323151"/>
        <c:scaling>
          <c:orientation val="minMax"/>
        </c:scaling>
        <c:delete val="0"/>
        <c:axPos val="r"/>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AU"/>
                  <a:t>[million tons]</a:t>
                </a:r>
              </a:p>
            </c:rich>
          </c:tx>
          <c:layout>
            <c:manualLayout>
              <c:xMode val="edge"/>
              <c:yMode val="edge"/>
              <c:x val="0.83585869408002234"/>
              <c:y val="1.745190764509846E-2"/>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67636863"/>
        <c:crosses val="max"/>
        <c:crossBetween val="between"/>
      </c:valAx>
      <c:catAx>
        <c:axId val="1867636863"/>
        <c:scaling>
          <c:orientation val="minMax"/>
        </c:scaling>
        <c:delete val="1"/>
        <c:axPos val="b"/>
        <c:numFmt formatCode="0" sourceLinked="1"/>
        <c:majorTickMark val="out"/>
        <c:minorTickMark val="none"/>
        <c:tickLblPos val="nextTo"/>
        <c:crossAx val="1658323151"/>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a:t>OECD Europe: Forestry, Wood and Paper</a:t>
            </a:r>
          </a:p>
          <a:p>
            <a:pPr>
              <a:defRPr/>
            </a:pPr>
            <a:r>
              <a:rPr lang="en-AU"/>
              <a:t>Energy Intensitie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7609400876612448E-2"/>
          <c:y val="0.13748776901424997"/>
          <c:w val="0.81682731277334109"/>
          <c:h val="0.56456380513180382"/>
        </c:manualLayout>
      </c:layout>
      <c:barChart>
        <c:barDir val="col"/>
        <c:grouping val="clustered"/>
        <c:varyColors val="0"/>
        <c:ser>
          <c:idx val="0"/>
          <c:order val="0"/>
          <c:tx>
            <c:strRef>
              <c:f>'Forestry &amp; Wood'!$P$18:$Q$18</c:f>
              <c:strCache>
                <c:ptCount val="2"/>
                <c:pt idx="0">
                  <c:v>Forestry</c:v>
                </c:pt>
              </c:strCache>
            </c:strRef>
          </c:tx>
          <c:spPr>
            <a:solidFill>
              <a:srgbClr val="92D050"/>
            </a:solidFill>
            <a:ln>
              <a:noFill/>
            </a:ln>
            <a:effectLst/>
          </c:spPr>
          <c:invertIfNegative val="0"/>
          <c:cat>
            <c:numRef>
              <c:extLst>
                <c:ext xmlns:c15="http://schemas.microsoft.com/office/drawing/2012/chart" uri="{02D57815-91ED-43cb-92C2-25804820EDAC}">
                  <c15:fullRef>
                    <c15:sqref>'Forestry &amp; Wood'!$R$17:$AB$17</c15:sqref>
                  </c15:fullRef>
                </c:ext>
              </c:extLst>
              <c:f>('Forestry &amp; Wood'!$T$17,'Forestry &amp; Wood'!$W$17:$AB$17)</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Forestry &amp; Wood'!$R$18:$AB$18</c15:sqref>
                  </c15:fullRef>
                </c:ext>
              </c:extLst>
              <c:f>('Forestry &amp; Wood'!$T$18,'Forestry &amp; Wood'!$W$18:$AB$18)</c:f>
              <c:numCache>
                <c:formatCode>#,##0.00</c:formatCode>
                <c:ptCount val="7"/>
                <c:pt idx="0">
                  <c:v>3.38</c:v>
                </c:pt>
                <c:pt idx="1">
                  <c:v>3.3377500000000002</c:v>
                </c:pt>
                <c:pt idx="2">
                  <c:v>3.2960281250000003</c:v>
                </c:pt>
                <c:pt idx="3">
                  <c:v>3.2548277734375004</c:v>
                </c:pt>
                <c:pt idx="4">
                  <c:v>3.2141424262695319</c:v>
                </c:pt>
                <c:pt idx="5">
                  <c:v>3.1739656459411631</c:v>
                </c:pt>
                <c:pt idx="6">
                  <c:v>3.1342910753668987</c:v>
                </c:pt>
              </c:numCache>
            </c:numRef>
          </c:val>
          <c:extLst>
            <c:ext xmlns:c16="http://schemas.microsoft.com/office/drawing/2014/chart" uri="{C3380CC4-5D6E-409C-BE32-E72D297353CC}">
              <c16:uniqueId val="{00000000-3432-4456-A449-4B5E10951DDD}"/>
            </c:ext>
          </c:extLst>
        </c:ser>
        <c:ser>
          <c:idx val="1"/>
          <c:order val="1"/>
          <c:tx>
            <c:strRef>
              <c:f>'Forestry &amp; Wood'!$P$19:$Q$19</c:f>
              <c:strCache>
                <c:ptCount val="2"/>
                <c:pt idx="0">
                  <c:v>Wood Products Industries</c:v>
                </c:pt>
              </c:strCache>
            </c:strRef>
          </c:tx>
          <c:spPr>
            <a:solidFill>
              <a:srgbClr val="00B050"/>
            </a:solidFill>
            <a:ln>
              <a:noFill/>
            </a:ln>
            <a:effectLst/>
          </c:spPr>
          <c:invertIfNegative val="0"/>
          <c:cat>
            <c:numRef>
              <c:extLst>
                <c:ext xmlns:c15="http://schemas.microsoft.com/office/drawing/2012/chart" uri="{02D57815-91ED-43cb-92C2-25804820EDAC}">
                  <c15:fullRef>
                    <c15:sqref>'Forestry &amp; Wood'!$R$17:$AB$17</c15:sqref>
                  </c15:fullRef>
                </c:ext>
              </c:extLst>
              <c:f>('Forestry &amp; Wood'!$T$17,'Forestry &amp; Wood'!$W$17:$AB$17)</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Forestry &amp; Wood'!$R$19:$AB$19</c15:sqref>
                  </c15:fullRef>
                </c:ext>
              </c:extLst>
              <c:f>('Forestry &amp; Wood'!$T$19,'Forestry &amp; Wood'!$W$19:$AB$19)</c:f>
              <c:numCache>
                <c:formatCode>#,##0.00</c:formatCode>
                <c:ptCount val="7"/>
                <c:pt idx="0">
                  <c:v>16.46</c:v>
                </c:pt>
                <c:pt idx="1">
                  <c:v>16.254250000000003</c:v>
                </c:pt>
                <c:pt idx="2">
                  <c:v>16.051071875000002</c:v>
                </c:pt>
                <c:pt idx="3">
                  <c:v>15.850433476562502</c:v>
                </c:pt>
                <c:pt idx="4">
                  <c:v>15.652303058105472</c:v>
                </c:pt>
                <c:pt idx="5">
                  <c:v>15.456649269879154</c:v>
                </c:pt>
                <c:pt idx="6">
                  <c:v>15.263441154005665</c:v>
                </c:pt>
              </c:numCache>
            </c:numRef>
          </c:val>
          <c:extLst>
            <c:ext xmlns:c16="http://schemas.microsoft.com/office/drawing/2014/chart" uri="{C3380CC4-5D6E-409C-BE32-E72D297353CC}">
              <c16:uniqueId val="{00000001-3432-4456-A449-4B5E10951DDD}"/>
            </c:ext>
          </c:extLst>
        </c:ser>
        <c:ser>
          <c:idx val="2"/>
          <c:order val="2"/>
          <c:tx>
            <c:strRef>
              <c:f>'Forestry &amp; Wood'!$P$20:$Q$20</c:f>
              <c:strCache>
                <c:ptCount val="2"/>
                <c:pt idx="0">
                  <c:v>Furniture and Related Products Industries</c:v>
                </c:pt>
              </c:strCache>
            </c:strRef>
          </c:tx>
          <c:spPr>
            <a:solidFill>
              <a:schemeClr val="bg2">
                <a:lumMod val="75000"/>
              </a:schemeClr>
            </a:solidFill>
            <a:ln>
              <a:solidFill>
                <a:schemeClr val="bg2">
                  <a:lumMod val="50000"/>
                </a:schemeClr>
              </a:solidFill>
            </a:ln>
            <a:effectLst/>
          </c:spPr>
          <c:invertIfNegative val="0"/>
          <c:cat>
            <c:numRef>
              <c:extLst>
                <c:ext xmlns:c15="http://schemas.microsoft.com/office/drawing/2012/chart" uri="{02D57815-91ED-43cb-92C2-25804820EDAC}">
                  <c15:fullRef>
                    <c15:sqref>'Forestry &amp; Wood'!$R$17:$AB$17</c15:sqref>
                  </c15:fullRef>
                </c:ext>
              </c:extLst>
              <c:f>('Forestry &amp; Wood'!$T$17,'Forestry &amp; Wood'!$W$17:$AB$17)</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Forestry &amp; Wood'!$R$20:$AB$20</c15:sqref>
                  </c15:fullRef>
                </c:ext>
              </c:extLst>
              <c:f>('Forestry &amp; Wood'!$T$20,'Forestry &amp; Wood'!$W$20:$AB$20)</c:f>
              <c:numCache>
                <c:formatCode>#,##0.00</c:formatCode>
                <c:ptCount val="7"/>
                <c:pt idx="0">
                  <c:v>2.0099999999999998</c:v>
                </c:pt>
                <c:pt idx="1">
                  <c:v>1.9848749999999999</c:v>
                </c:pt>
                <c:pt idx="2">
                  <c:v>1.9600640625000001</c:v>
                </c:pt>
                <c:pt idx="3">
                  <c:v>1.9355632617187501</c:v>
                </c:pt>
                <c:pt idx="4">
                  <c:v>1.9113687209472658</c:v>
                </c:pt>
                <c:pt idx="5">
                  <c:v>1.8874766119354252</c:v>
                </c:pt>
                <c:pt idx="6">
                  <c:v>1.8638831542862324</c:v>
                </c:pt>
              </c:numCache>
            </c:numRef>
          </c:val>
          <c:extLst>
            <c:ext xmlns:c16="http://schemas.microsoft.com/office/drawing/2014/chart" uri="{C3380CC4-5D6E-409C-BE32-E72D297353CC}">
              <c16:uniqueId val="{00000002-3432-4456-A449-4B5E10951DDD}"/>
            </c:ext>
          </c:extLst>
        </c:ser>
        <c:ser>
          <c:idx val="6"/>
          <c:order val="6"/>
          <c:tx>
            <c:strRef>
              <c:f>'Forestry &amp; Wood'!$P$24:$Q$24</c:f>
              <c:strCache>
                <c:ptCount val="2"/>
                <c:pt idx="0">
                  <c:v>Converted Paper Products Industry</c:v>
                </c:pt>
              </c:strCache>
            </c:strRef>
          </c:tx>
          <c:spPr>
            <a:solidFill>
              <a:srgbClr val="0070C0"/>
            </a:solidFill>
            <a:ln>
              <a:solidFill>
                <a:srgbClr val="0070C0"/>
              </a:solidFill>
            </a:ln>
            <a:effectLst/>
          </c:spPr>
          <c:invertIfNegative val="0"/>
          <c:cat>
            <c:numRef>
              <c:extLst>
                <c:ext xmlns:c15="http://schemas.microsoft.com/office/drawing/2012/chart" uri="{02D57815-91ED-43cb-92C2-25804820EDAC}">
                  <c15:fullRef>
                    <c15:sqref>'Forestry &amp; Wood'!$R$17:$AB$17</c15:sqref>
                  </c15:fullRef>
                </c:ext>
              </c:extLst>
              <c:f>('Forestry &amp; Wood'!$T$17,'Forestry &amp; Wood'!$W$17:$AB$17)</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Forestry &amp; Wood'!$R$24:$AB$24</c15:sqref>
                  </c15:fullRef>
                </c:ext>
              </c:extLst>
              <c:f>('Forestry &amp; Wood'!$T$24,'Forestry &amp; Wood'!$W$24:$AB$24)</c:f>
              <c:numCache>
                <c:formatCode>#,##0.00</c:formatCode>
                <c:ptCount val="7"/>
                <c:pt idx="0">
                  <c:v>4.09</c:v>
                </c:pt>
                <c:pt idx="1">
                  <c:v>4.038875</c:v>
                </c:pt>
                <c:pt idx="2">
                  <c:v>3.9883890625</c:v>
                </c:pt>
                <c:pt idx="3">
                  <c:v>3.9385341992187501</c:v>
                </c:pt>
                <c:pt idx="4">
                  <c:v>3.8893025217285158</c:v>
                </c:pt>
                <c:pt idx="5">
                  <c:v>3.8406862402069093</c:v>
                </c:pt>
                <c:pt idx="6">
                  <c:v>3.7926776622043232</c:v>
                </c:pt>
              </c:numCache>
            </c:numRef>
          </c:val>
          <c:extLst>
            <c:ext xmlns:c16="http://schemas.microsoft.com/office/drawing/2014/chart" uri="{C3380CC4-5D6E-409C-BE32-E72D297353CC}">
              <c16:uniqueId val="{00000003-3432-4456-A449-4B5E10951DDD}"/>
            </c:ext>
          </c:extLst>
        </c:ser>
        <c:ser>
          <c:idx val="7"/>
          <c:order val="7"/>
          <c:tx>
            <c:strRef>
              <c:f>'Forestry &amp; Wood'!$P$25:$Q$25</c:f>
              <c:strCache>
                <c:ptCount val="2"/>
                <c:pt idx="0">
                  <c:v>Printing and Related Support Activities</c:v>
                </c:pt>
              </c:strCache>
            </c:strRef>
          </c:tx>
          <c:spPr>
            <a:solidFill>
              <a:schemeClr val="tx1"/>
            </a:solidFill>
            <a:ln>
              <a:solidFill>
                <a:sysClr val="windowText" lastClr="000000"/>
              </a:solidFill>
            </a:ln>
            <a:effectLst/>
          </c:spPr>
          <c:invertIfNegative val="0"/>
          <c:cat>
            <c:numRef>
              <c:extLst>
                <c:ext xmlns:c15="http://schemas.microsoft.com/office/drawing/2012/chart" uri="{02D57815-91ED-43cb-92C2-25804820EDAC}">
                  <c15:fullRef>
                    <c15:sqref>'Forestry &amp; Wood'!$R$17:$AB$17</c15:sqref>
                  </c15:fullRef>
                </c:ext>
              </c:extLst>
              <c:f>('Forestry &amp; Wood'!$T$17,'Forestry &amp; Wood'!$W$17:$AB$17)</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Forestry &amp; Wood'!$R$25:$AB$25</c15:sqref>
                  </c15:fullRef>
                </c:ext>
              </c:extLst>
              <c:f>('Forestry &amp; Wood'!$T$25,'Forestry &amp; Wood'!$W$25:$AB$25)</c:f>
              <c:numCache>
                <c:formatCode>#,##0.00</c:formatCode>
                <c:ptCount val="7"/>
                <c:pt idx="0">
                  <c:v>1.22</c:v>
                </c:pt>
                <c:pt idx="1">
                  <c:v>1.20475</c:v>
                </c:pt>
                <c:pt idx="2">
                  <c:v>1.1896906250000001</c:v>
                </c:pt>
                <c:pt idx="3">
                  <c:v>1.1748194921875001</c:v>
                </c:pt>
                <c:pt idx="4">
                  <c:v>1.1601342485351565</c:v>
                </c:pt>
                <c:pt idx="5">
                  <c:v>1.1456325704284671</c:v>
                </c:pt>
                <c:pt idx="6">
                  <c:v>1.1313121632981114</c:v>
                </c:pt>
              </c:numCache>
            </c:numRef>
          </c:val>
          <c:extLst>
            <c:ext xmlns:c16="http://schemas.microsoft.com/office/drawing/2014/chart" uri="{C3380CC4-5D6E-409C-BE32-E72D297353CC}">
              <c16:uniqueId val="{00000004-3432-4456-A449-4B5E10951DDD}"/>
            </c:ext>
          </c:extLst>
        </c:ser>
        <c:dLbls>
          <c:showLegendKey val="0"/>
          <c:showVal val="0"/>
          <c:showCatName val="0"/>
          <c:showSerName val="0"/>
          <c:showPercent val="0"/>
          <c:showBubbleSize val="0"/>
        </c:dLbls>
        <c:gapWidth val="219"/>
        <c:axId val="1867604463"/>
        <c:axId val="1658336463"/>
      </c:barChart>
      <c:barChart>
        <c:barDir val="col"/>
        <c:grouping val="clustered"/>
        <c:varyColors val="0"/>
        <c:ser>
          <c:idx val="3"/>
          <c:order val="3"/>
          <c:tx>
            <c:strRef>
              <c:f>'Forestry &amp; Wood'!$P$21:$Q$21</c:f>
              <c:strCache>
                <c:ptCount val="2"/>
                <c:pt idx="0">
                  <c:v>Pulp Mills</c:v>
                </c:pt>
              </c:strCache>
            </c:strRef>
          </c:tx>
          <c:spPr>
            <a:solidFill>
              <a:srgbClr val="00B0F0"/>
            </a:solidFill>
            <a:ln>
              <a:noFill/>
            </a:ln>
            <a:effectLst/>
          </c:spPr>
          <c:invertIfNegative val="0"/>
          <c:cat>
            <c:numRef>
              <c:extLst>
                <c:ext xmlns:c15="http://schemas.microsoft.com/office/drawing/2012/chart" uri="{02D57815-91ED-43cb-92C2-25804820EDAC}">
                  <c15:fullRef>
                    <c15:sqref>'Forestry &amp; Wood'!$R$17:$AB$17</c15:sqref>
                  </c15:fullRef>
                </c:ext>
              </c:extLst>
              <c:f>('Forestry &amp; Wood'!$T$17,'Forestry &amp; Wood'!$W$17:$AB$17)</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Forestry &amp; Wood'!$R$21:$AB$21</c15:sqref>
                  </c15:fullRef>
                </c:ext>
              </c:extLst>
              <c:f>('Forestry &amp; Wood'!$T$21,'Forestry &amp; Wood'!$W$21:$AB$21)</c:f>
              <c:numCache>
                <c:formatCode>#,##0.00</c:formatCode>
                <c:ptCount val="7"/>
                <c:pt idx="0">
                  <c:v>268.94</c:v>
                </c:pt>
                <c:pt idx="1">
                  <c:v>265.57825000000003</c:v>
                </c:pt>
                <c:pt idx="2">
                  <c:v>262.25852187500004</c:v>
                </c:pt>
                <c:pt idx="3">
                  <c:v>258.98029035156253</c:v>
                </c:pt>
                <c:pt idx="4">
                  <c:v>255.743036722168</c:v>
                </c:pt>
                <c:pt idx="5">
                  <c:v>252.54624876314091</c:v>
                </c:pt>
                <c:pt idx="6">
                  <c:v>249.38942065360166</c:v>
                </c:pt>
              </c:numCache>
            </c:numRef>
          </c:val>
          <c:extLst>
            <c:ext xmlns:c16="http://schemas.microsoft.com/office/drawing/2014/chart" uri="{C3380CC4-5D6E-409C-BE32-E72D297353CC}">
              <c16:uniqueId val="{00000005-3432-4456-A449-4B5E10951DDD}"/>
            </c:ext>
          </c:extLst>
        </c:ser>
        <c:ser>
          <c:idx val="4"/>
          <c:order val="4"/>
          <c:tx>
            <c:strRef>
              <c:f>'Forestry &amp; Wood'!$P$22:$Q$22</c:f>
              <c:strCache>
                <c:ptCount val="2"/>
                <c:pt idx="0">
                  <c:v>Newsprint Mills</c:v>
                </c:pt>
              </c:strCache>
            </c:strRef>
          </c:tx>
          <c:spPr>
            <a:solidFill>
              <a:schemeClr val="tx2">
                <a:lumMod val="20000"/>
                <a:lumOff val="80000"/>
              </a:schemeClr>
            </a:solidFill>
            <a:ln>
              <a:noFill/>
            </a:ln>
            <a:effectLst/>
          </c:spPr>
          <c:invertIfNegative val="0"/>
          <c:cat>
            <c:numRef>
              <c:extLst>
                <c:ext xmlns:c15="http://schemas.microsoft.com/office/drawing/2012/chart" uri="{02D57815-91ED-43cb-92C2-25804820EDAC}">
                  <c15:fullRef>
                    <c15:sqref>'Forestry &amp; Wood'!$R$17:$AB$17</c15:sqref>
                  </c15:fullRef>
                </c:ext>
              </c:extLst>
              <c:f>('Forestry &amp; Wood'!$T$17,'Forestry &amp; Wood'!$W$17:$AB$17)</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Forestry &amp; Wood'!$R$22:$AB$22</c15:sqref>
                  </c15:fullRef>
                </c:ext>
              </c:extLst>
              <c:f>('Forestry &amp; Wood'!$T$22,'Forestry &amp; Wood'!$W$22:$AB$22)</c:f>
              <c:numCache>
                <c:formatCode>#,##0.00</c:formatCode>
                <c:ptCount val="7"/>
                <c:pt idx="0">
                  <c:v>66.27</c:v>
                </c:pt>
                <c:pt idx="1">
                  <c:v>65.441625000000002</c:v>
                </c:pt>
                <c:pt idx="2">
                  <c:v>64.623604687500006</c:v>
                </c:pt>
                <c:pt idx="3">
                  <c:v>63.815809628906258</c:v>
                </c:pt>
                <c:pt idx="4">
                  <c:v>63.018112008544932</c:v>
                </c:pt>
                <c:pt idx="5">
                  <c:v>62.230385608438127</c:v>
                </c:pt>
                <c:pt idx="6">
                  <c:v>61.452505788332651</c:v>
                </c:pt>
              </c:numCache>
            </c:numRef>
          </c:val>
          <c:extLst>
            <c:ext xmlns:c16="http://schemas.microsoft.com/office/drawing/2014/chart" uri="{C3380CC4-5D6E-409C-BE32-E72D297353CC}">
              <c16:uniqueId val="{00000006-3432-4456-A449-4B5E10951DDD}"/>
            </c:ext>
          </c:extLst>
        </c:ser>
        <c:ser>
          <c:idx val="5"/>
          <c:order val="5"/>
          <c:tx>
            <c:strRef>
              <c:f>'Forestry &amp; Wood'!$P$23:$Q$23</c:f>
              <c:strCache>
                <c:ptCount val="2"/>
                <c:pt idx="0">
                  <c:v>Paperboard Mills</c:v>
                </c:pt>
              </c:strCache>
            </c:strRef>
          </c:tx>
          <c:spPr>
            <a:solidFill>
              <a:schemeClr val="accent5">
                <a:lumMod val="20000"/>
                <a:lumOff val="80000"/>
              </a:schemeClr>
            </a:solidFill>
            <a:ln>
              <a:noFill/>
            </a:ln>
            <a:effectLst/>
          </c:spPr>
          <c:invertIfNegative val="0"/>
          <c:cat>
            <c:numRef>
              <c:extLst>
                <c:ext xmlns:c15="http://schemas.microsoft.com/office/drawing/2012/chart" uri="{02D57815-91ED-43cb-92C2-25804820EDAC}">
                  <c15:fullRef>
                    <c15:sqref>'Forestry &amp; Wood'!$R$17:$AB$17</c15:sqref>
                  </c15:fullRef>
                </c:ext>
              </c:extLst>
              <c:f>('Forestry &amp; Wood'!$T$17,'Forestry &amp; Wood'!$W$17:$AB$17)</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Forestry &amp; Wood'!$R$23:$AB$23</c15:sqref>
                  </c15:fullRef>
                </c:ext>
              </c:extLst>
              <c:f>('Forestry &amp; Wood'!$T$23,'Forestry &amp; Wood'!$W$23:$AB$23)</c:f>
              <c:numCache>
                <c:formatCode>#,##0.00</c:formatCode>
                <c:ptCount val="7"/>
                <c:pt idx="0">
                  <c:v>66.86</c:v>
                </c:pt>
                <c:pt idx="1">
                  <c:v>66.024250000000009</c:v>
                </c:pt>
                <c:pt idx="2">
                  <c:v>65.198946875000019</c:v>
                </c:pt>
                <c:pt idx="3">
                  <c:v>64.383960039062515</c:v>
                </c:pt>
                <c:pt idx="4">
                  <c:v>63.579160538574236</c:v>
                </c:pt>
                <c:pt idx="5">
                  <c:v>62.784421031842058</c:v>
                </c:pt>
                <c:pt idx="6">
                  <c:v>61.999615768944032</c:v>
                </c:pt>
              </c:numCache>
            </c:numRef>
          </c:val>
          <c:extLst>
            <c:ext xmlns:c16="http://schemas.microsoft.com/office/drawing/2014/chart" uri="{C3380CC4-5D6E-409C-BE32-E72D297353CC}">
              <c16:uniqueId val="{00000007-3432-4456-A449-4B5E10951DDD}"/>
            </c:ext>
          </c:extLst>
        </c:ser>
        <c:dLbls>
          <c:showLegendKey val="0"/>
          <c:showVal val="0"/>
          <c:showCatName val="0"/>
          <c:showSerName val="0"/>
          <c:showPercent val="0"/>
          <c:showBubbleSize val="0"/>
        </c:dLbls>
        <c:gapWidth val="219"/>
        <c:axId val="1867637263"/>
        <c:axId val="1658339791"/>
      </c:barChart>
      <c:lineChart>
        <c:grouping val="standard"/>
        <c:varyColors val="0"/>
        <c:ser>
          <c:idx val="8"/>
          <c:order val="8"/>
          <c:tx>
            <c:strRef>
              <c:f>'Forestry &amp; Wood'!$P$26:$Q$26</c:f>
              <c:strCache>
                <c:ptCount val="2"/>
                <c:pt idx="0">
                  <c:v>Average Energy Intensity Forestry, Wood and Paper Industry</c:v>
                </c:pt>
              </c:strCache>
            </c:strRef>
          </c:tx>
          <c:spPr>
            <a:ln w="57150" cap="rnd">
              <a:solidFill>
                <a:schemeClr val="accent3">
                  <a:lumMod val="60000"/>
                </a:schemeClr>
              </a:solidFill>
              <a:prstDash val="sysDot"/>
              <a:round/>
            </a:ln>
            <a:effectLst/>
          </c:spPr>
          <c:marker>
            <c:symbol val="none"/>
          </c:marker>
          <c:cat>
            <c:numRef>
              <c:extLst>
                <c:ext xmlns:c15="http://schemas.microsoft.com/office/drawing/2012/chart" uri="{02D57815-91ED-43cb-92C2-25804820EDAC}">
                  <c15:fullRef>
                    <c15:sqref>'Forestry &amp; Wood'!$R$17:$AB$17</c15:sqref>
                  </c15:fullRef>
                </c:ext>
              </c:extLst>
              <c:f>('Forestry &amp; Wood'!$T$17,'Forestry &amp; Wood'!$W$17:$AB$17)</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Forestry &amp; Wood'!$R$26:$AB$26</c15:sqref>
                  </c15:fullRef>
                </c:ext>
              </c:extLst>
              <c:f>('Forestry &amp; Wood'!$T$26,'Forestry &amp; Wood'!$W$26:$AB$26)</c:f>
              <c:numCache>
                <c:formatCode>#,##0.00</c:formatCode>
                <c:ptCount val="7"/>
                <c:pt idx="0">
                  <c:v>25.616800000000001</c:v>
                </c:pt>
                <c:pt idx="1">
                  <c:v>24.982752258972447</c:v>
                </c:pt>
                <c:pt idx="2">
                  <c:v>24.358183452498135</c:v>
                </c:pt>
                <c:pt idx="3">
                  <c:v>23.749228866185682</c:v>
                </c:pt>
                <c:pt idx="4">
                  <c:v>23.155498144531041</c:v>
                </c:pt>
                <c:pt idx="5">
                  <c:v>22.576610690917764</c:v>
                </c:pt>
                <c:pt idx="6">
                  <c:v>22.012195423644819</c:v>
                </c:pt>
              </c:numCache>
            </c:numRef>
          </c:val>
          <c:smooth val="0"/>
          <c:extLst>
            <c:ext xmlns:c16="http://schemas.microsoft.com/office/drawing/2014/chart" uri="{C3380CC4-5D6E-409C-BE32-E72D297353CC}">
              <c16:uniqueId val="{00000008-3432-4456-A449-4B5E10951DDD}"/>
            </c:ext>
          </c:extLst>
        </c:ser>
        <c:dLbls>
          <c:showLegendKey val="0"/>
          <c:showVal val="0"/>
          <c:showCatName val="0"/>
          <c:showSerName val="0"/>
          <c:showPercent val="0"/>
          <c:showBubbleSize val="0"/>
        </c:dLbls>
        <c:marker val="1"/>
        <c:smooth val="0"/>
        <c:axId val="1867604463"/>
        <c:axId val="1658336463"/>
      </c:lineChart>
      <c:catAx>
        <c:axId val="186760446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58336463"/>
        <c:crosses val="autoZero"/>
        <c:auto val="1"/>
        <c:lblAlgn val="ctr"/>
        <c:lblOffset val="100"/>
        <c:noMultiLvlLbl val="0"/>
      </c:catAx>
      <c:valAx>
        <c:axId val="1658336463"/>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AU" baseline="0"/>
                  <a:t>[MJ/$GDP]</a:t>
                </a:r>
                <a:endParaRPr lang="en-AU"/>
              </a:p>
            </c:rich>
          </c:tx>
          <c:layout>
            <c:manualLayout>
              <c:xMode val="edge"/>
              <c:yMode val="edge"/>
              <c:x val="3.2652279845268493E-2"/>
              <c:y val="8.3519722228492035E-2"/>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67604463"/>
        <c:crosses val="autoZero"/>
        <c:crossBetween val="between"/>
      </c:valAx>
      <c:valAx>
        <c:axId val="1658339791"/>
        <c:scaling>
          <c:orientation val="minMax"/>
        </c:scaling>
        <c:delete val="0"/>
        <c:axPos val="r"/>
        <c:title>
          <c:tx>
            <c:rich>
              <a:bodyPr rot="0" spcFirstLastPara="1" vertOverflow="ellipsis" wrap="square" anchor="ctr" anchorCtr="1"/>
              <a:lstStyle/>
              <a:p>
                <a:pPr marL="0" marR="0" lvl="0" indent="0" algn="ctr" defTabSz="914400" rtl="0" eaLnBrk="1" fontAlgn="auto" latinLnBrk="0" hangingPunct="1">
                  <a:lnSpc>
                    <a:spcPct val="100000"/>
                  </a:lnSpc>
                  <a:spcBef>
                    <a:spcPts val="0"/>
                  </a:spcBef>
                  <a:spcAft>
                    <a:spcPts val="0"/>
                  </a:spcAft>
                  <a:buClrTx/>
                  <a:buSzTx/>
                  <a:buFontTx/>
                  <a:buNone/>
                  <a:tabLst/>
                  <a:defRPr sz="1000" b="0" i="0" u="none" strike="noStrike" kern="1200" baseline="0">
                    <a:solidFill>
                      <a:sysClr val="windowText" lastClr="000000">
                        <a:lumMod val="65000"/>
                        <a:lumOff val="35000"/>
                      </a:sysClr>
                    </a:solidFill>
                    <a:latin typeface="+mn-lt"/>
                    <a:ea typeface="+mn-ea"/>
                    <a:cs typeface="+mn-cs"/>
                  </a:defRPr>
                </a:pPr>
                <a:r>
                  <a:rPr lang="en-AU" sz="800" b="0" i="0" baseline="0">
                    <a:effectLst/>
                    <a:latin typeface="+mn-lt"/>
                    <a:cs typeface="Arial" panose="020B0604020202020204" pitchFamily="34" charset="0"/>
                  </a:rPr>
                  <a:t>High Energy Intensive Processes </a:t>
                </a:r>
                <a:endParaRPr lang="en-AU" sz="800">
                  <a:latin typeface="+mn-lt"/>
                  <a:cs typeface="Arial" panose="020B0604020202020204" pitchFamily="34" charset="0"/>
                </a:endParaRPr>
              </a:p>
              <a:p>
                <a:pPr marL="0" marR="0" lvl="0" indent="0" algn="ctr" defTabSz="914400" rtl="0" eaLnBrk="1" fontAlgn="auto" latinLnBrk="0" hangingPunct="1">
                  <a:lnSpc>
                    <a:spcPct val="100000"/>
                  </a:lnSpc>
                  <a:spcBef>
                    <a:spcPts val="0"/>
                  </a:spcBef>
                  <a:spcAft>
                    <a:spcPts val="0"/>
                  </a:spcAft>
                  <a:buClrTx/>
                  <a:buSzTx/>
                  <a:buFontTx/>
                  <a:buNone/>
                  <a:tabLst/>
                  <a:defRPr>
                    <a:solidFill>
                      <a:sysClr val="windowText" lastClr="000000">
                        <a:lumMod val="65000"/>
                        <a:lumOff val="35000"/>
                      </a:sysClr>
                    </a:solidFill>
                  </a:defRPr>
                </a:pPr>
                <a:r>
                  <a:rPr lang="en-AU" sz="800">
                    <a:latin typeface="+mn-lt"/>
                    <a:cs typeface="Arial" panose="020B0604020202020204" pitchFamily="34" charset="0"/>
                  </a:rPr>
                  <a:t>[MJ/$GDP]</a:t>
                </a:r>
              </a:p>
            </c:rich>
          </c:tx>
          <c:layout>
            <c:manualLayout>
              <c:xMode val="edge"/>
              <c:yMode val="edge"/>
              <c:x val="0.89677739534935008"/>
              <c:y val="3.5935770066059802E-2"/>
            </c:manualLayout>
          </c:layout>
          <c:overlay val="0"/>
          <c:spPr>
            <a:noFill/>
            <a:ln>
              <a:noFill/>
            </a:ln>
            <a:effectLst/>
          </c:spPr>
          <c:txPr>
            <a:bodyPr rot="0" spcFirstLastPara="1" vertOverflow="ellipsis" wrap="square" anchor="ctr" anchorCtr="1"/>
            <a:lstStyle/>
            <a:p>
              <a:pPr marL="0" marR="0" lvl="0" indent="0" algn="ctr" defTabSz="914400" rtl="0" eaLnBrk="1" fontAlgn="auto" latinLnBrk="0" hangingPunct="1">
                <a:lnSpc>
                  <a:spcPct val="100000"/>
                </a:lnSpc>
                <a:spcBef>
                  <a:spcPts val="0"/>
                </a:spcBef>
                <a:spcAft>
                  <a:spcPts val="0"/>
                </a:spcAft>
                <a:buClrTx/>
                <a:buSzTx/>
                <a:buFontTx/>
                <a:buNone/>
                <a:tabLst/>
                <a:defRPr sz="1000" b="0" i="0" u="none" strike="noStrike" kern="1200" baseline="0">
                  <a:solidFill>
                    <a:sysClr val="windowText" lastClr="000000">
                      <a:lumMod val="65000"/>
                      <a:lumOff val="35000"/>
                    </a:sys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67637263"/>
        <c:crosses val="max"/>
        <c:crossBetween val="between"/>
      </c:valAx>
      <c:catAx>
        <c:axId val="1867637263"/>
        <c:scaling>
          <c:orientation val="minMax"/>
        </c:scaling>
        <c:delete val="1"/>
        <c:axPos val="b"/>
        <c:numFmt formatCode="General" sourceLinked="1"/>
        <c:majorTickMark val="out"/>
        <c:minorTickMark val="none"/>
        <c:tickLblPos val="nextTo"/>
        <c:crossAx val="1658339791"/>
        <c:crosses val="autoZero"/>
        <c:auto val="1"/>
        <c:lblAlgn val="ctr"/>
        <c:lblOffset val="100"/>
        <c:noMultiLvlLbl val="0"/>
      </c:catAx>
      <c:spPr>
        <a:noFill/>
        <a:ln>
          <a:noFill/>
        </a:ln>
        <a:effectLst/>
      </c:spPr>
    </c:plotArea>
    <c:legend>
      <c:legendPos val="b"/>
      <c:layout>
        <c:manualLayout>
          <c:xMode val="edge"/>
          <c:yMode val="edge"/>
          <c:x val="8.9293674159261302E-2"/>
          <c:y val="0.79113714469900587"/>
          <c:w val="0.85369010747664742"/>
          <c:h val="0.1847634780827999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a:t>OECD Europe: Forestry, Wood and Paper Industry</a:t>
            </a:r>
          </a:p>
          <a:p>
            <a:pPr>
              <a:defRPr/>
            </a:pPr>
            <a:r>
              <a:rPr lang="en-AU"/>
              <a:t>Energy Demand</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170113633115419E-2"/>
          <c:y val="0.14051257399727302"/>
          <c:w val="0.79648998538016791"/>
          <c:h val="0.68298199029563367"/>
        </c:manualLayout>
      </c:layout>
      <c:barChart>
        <c:barDir val="col"/>
        <c:grouping val="clustered"/>
        <c:varyColors val="0"/>
        <c:ser>
          <c:idx val="0"/>
          <c:order val="0"/>
          <c:tx>
            <c:strRef>
              <c:f>'Forestry &amp; Wood'!$P$29:$Q$29</c:f>
              <c:strCache>
                <c:ptCount val="2"/>
                <c:pt idx="0">
                  <c:v>Energy Demand - Forestry</c:v>
                </c:pt>
              </c:strCache>
            </c:strRef>
          </c:tx>
          <c:spPr>
            <a:solidFill>
              <a:srgbClr val="92D050"/>
            </a:solidFill>
            <a:ln>
              <a:solidFill>
                <a:srgbClr val="92D050"/>
              </a:solidFill>
            </a:ln>
            <a:effectLst/>
          </c:spPr>
          <c:invertIfNegative val="0"/>
          <c:cat>
            <c:numRef>
              <c:extLst>
                <c:ext xmlns:c15="http://schemas.microsoft.com/office/drawing/2012/chart" uri="{02D57815-91ED-43cb-92C2-25804820EDAC}">
                  <c15:fullRef>
                    <c15:sqref>'Forestry &amp; Wood'!$R$28:$AB$28</c15:sqref>
                  </c15:fullRef>
                </c:ext>
              </c:extLst>
              <c:f>('Forestry &amp; Wood'!$T$28,'Forestry &amp; Wood'!$W$28:$AB$28)</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Forestry &amp; Wood'!$R$29:$AB$29</c15:sqref>
                  </c15:fullRef>
                </c:ext>
              </c:extLst>
              <c:f>('Forestry &amp; Wood'!$T$29,'Forestry &amp; Wood'!$W$29:$AB$29)</c:f>
              <c:numCache>
                <c:formatCode>General</c:formatCode>
                <c:ptCount val="7"/>
                <c:pt idx="0">
                  <c:v>116.39167740632956</c:v>
                </c:pt>
                <c:pt idx="1">
                  <c:v>112.38190954757806</c:v>
                </c:pt>
                <c:pt idx="2">
                  <c:v>110.86686322592504</c:v>
                </c:pt>
                <c:pt idx="3">
                  <c:v>108.98723478465115</c:v>
                </c:pt>
                <c:pt idx="4">
                  <c:v>106.54791787067666</c:v>
                </c:pt>
                <c:pt idx="5">
                  <c:v>103.10053430386574</c:v>
                </c:pt>
                <c:pt idx="6">
                  <c:v>99.410641644328166</c:v>
                </c:pt>
              </c:numCache>
            </c:numRef>
          </c:val>
          <c:extLst>
            <c:ext xmlns:c16="http://schemas.microsoft.com/office/drawing/2014/chart" uri="{C3380CC4-5D6E-409C-BE32-E72D297353CC}">
              <c16:uniqueId val="{00000000-EB42-44CC-B7F8-00F9B3DBA0A3}"/>
            </c:ext>
          </c:extLst>
        </c:ser>
        <c:ser>
          <c:idx val="1"/>
          <c:order val="1"/>
          <c:tx>
            <c:strRef>
              <c:f>'Forestry &amp; Wood'!$P$30:$Q$30</c:f>
              <c:strCache>
                <c:ptCount val="2"/>
                <c:pt idx="0">
                  <c:v>Energy Demand - Wood &amp; Paper </c:v>
                </c:pt>
              </c:strCache>
            </c:strRef>
          </c:tx>
          <c:spPr>
            <a:solidFill>
              <a:srgbClr val="0070C0"/>
            </a:solidFill>
            <a:ln>
              <a:solidFill>
                <a:srgbClr val="0070C0"/>
              </a:solidFill>
            </a:ln>
            <a:effectLst/>
          </c:spPr>
          <c:invertIfNegative val="0"/>
          <c:cat>
            <c:numRef>
              <c:extLst>
                <c:ext xmlns:c15="http://schemas.microsoft.com/office/drawing/2012/chart" uri="{02D57815-91ED-43cb-92C2-25804820EDAC}">
                  <c15:fullRef>
                    <c15:sqref>'Forestry &amp; Wood'!$R$28:$AB$28</c15:sqref>
                  </c15:fullRef>
                </c:ext>
              </c:extLst>
              <c:f>('Forestry &amp; Wood'!$T$28,'Forestry &amp; Wood'!$W$28:$AB$28)</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Forestry &amp; Wood'!$R$30:$AB$30</c15:sqref>
                  </c15:fullRef>
                </c:ext>
              </c:extLst>
              <c:f>('Forestry &amp; Wood'!$T$30,'Forestry &amp; Wood'!$W$30:$AB$30)</c:f>
              <c:numCache>
                <c:formatCode>General</c:formatCode>
                <c:ptCount val="7"/>
                <c:pt idx="0">
                  <c:v>1566.5462510434188</c:v>
                </c:pt>
                <c:pt idx="1">
                  <c:v>1693.7666558585372</c:v>
                </c:pt>
                <c:pt idx="2">
                  <c:v>1790.2849272214564</c:v>
                </c:pt>
                <c:pt idx="3">
                  <c:v>1885.6420409234524</c:v>
                </c:pt>
                <c:pt idx="4">
                  <c:v>1975.1123708608354</c:v>
                </c:pt>
                <c:pt idx="5">
                  <c:v>2047.7219292720781</c:v>
                </c:pt>
                <c:pt idx="6">
                  <c:v>2115.4665645309701</c:v>
                </c:pt>
              </c:numCache>
            </c:numRef>
          </c:val>
          <c:extLst>
            <c:ext xmlns:c16="http://schemas.microsoft.com/office/drawing/2014/chart" uri="{C3380CC4-5D6E-409C-BE32-E72D297353CC}">
              <c16:uniqueId val="{00000001-EB42-44CC-B7F8-00F9B3DBA0A3}"/>
            </c:ext>
          </c:extLst>
        </c:ser>
        <c:dLbls>
          <c:showLegendKey val="0"/>
          <c:showVal val="0"/>
          <c:showCatName val="0"/>
          <c:showSerName val="0"/>
          <c:showPercent val="0"/>
          <c:showBubbleSize val="0"/>
        </c:dLbls>
        <c:gapWidth val="219"/>
        <c:overlap val="-27"/>
        <c:axId val="1988143775"/>
        <c:axId val="1273201599"/>
      </c:barChart>
      <c:lineChart>
        <c:grouping val="standard"/>
        <c:varyColors val="0"/>
        <c:ser>
          <c:idx val="2"/>
          <c:order val="2"/>
          <c:tx>
            <c:strRef>
              <c:f>'Forestry &amp; Wood'!$P$31:$Q$31</c:f>
              <c:strCache>
                <c:ptCount val="2"/>
                <c:pt idx="0">
                  <c:v>Wood &amp; Paper: Electricity Demand </c:v>
                </c:pt>
              </c:strCache>
            </c:strRef>
          </c:tx>
          <c:spPr>
            <a:ln w="57150" cap="rnd">
              <a:solidFill>
                <a:srgbClr val="00B0F0"/>
              </a:solidFill>
              <a:prstDash val="sysDot"/>
              <a:round/>
            </a:ln>
            <a:effectLst/>
          </c:spPr>
          <c:marker>
            <c:symbol val="none"/>
          </c:marker>
          <c:cat>
            <c:numRef>
              <c:extLst>
                <c:ext xmlns:c15="http://schemas.microsoft.com/office/drawing/2012/chart" uri="{02D57815-91ED-43cb-92C2-25804820EDAC}">
                  <c15:fullRef>
                    <c15:sqref>'Forestry &amp; Wood'!$R$28:$AB$28</c15:sqref>
                  </c15:fullRef>
                </c:ext>
              </c:extLst>
              <c:f>('Forestry &amp; Wood'!$T$28,'Forestry &amp; Wood'!$W$28:$AB$28)</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Forestry &amp; Wood'!$R$31:$AB$31</c15:sqref>
                  </c15:fullRef>
                </c:ext>
              </c:extLst>
              <c:f>('Forestry &amp; Wood'!$T$31,'Forestry &amp; Wood'!$W$31:$AB$31)</c:f>
              <c:numCache>
                <c:formatCode>#,##0</c:formatCode>
                <c:ptCount val="7"/>
                <c:pt idx="0">
                  <c:v>170.20687175183213</c:v>
                </c:pt>
                <c:pt idx="1">
                  <c:v>169.01635343398945</c:v>
                </c:pt>
                <c:pt idx="2">
                  <c:v>177.46717110568895</c:v>
                </c:pt>
                <c:pt idx="3">
                  <c:v>186.3405296609734</c:v>
                </c:pt>
                <c:pt idx="4">
                  <c:v>195.6575561440221</c:v>
                </c:pt>
                <c:pt idx="5">
                  <c:v>205.44043395122318</c:v>
                </c:pt>
                <c:pt idx="6">
                  <c:v>215.71245564878436</c:v>
                </c:pt>
              </c:numCache>
            </c:numRef>
          </c:val>
          <c:smooth val="0"/>
          <c:extLst>
            <c:ext xmlns:c16="http://schemas.microsoft.com/office/drawing/2014/chart" uri="{C3380CC4-5D6E-409C-BE32-E72D297353CC}">
              <c16:uniqueId val="{00000002-EB42-44CC-B7F8-00F9B3DBA0A3}"/>
            </c:ext>
          </c:extLst>
        </c:ser>
        <c:dLbls>
          <c:showLegendKey val="0"/>
          <c:showVal val="0"/>
          <c:showCatName val="0"/>
          <c:showSerName val="0"/>
          <c:showPercent val="0"/>
          <c:showBubbleSize val="0"/>
        </c:dLbls>
        <c:marker val="1"/>
        <c:smooth val="0"/>
        <c:axId val="1749084111"/>
        <c:axId val="1273199103"/>
      </c:lineChart>
      <c:catAx>
        <c:axId val="198814377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73201599"/>
        <c:crosses val="autoZero"/>
        <c:auto val="1"/>
        <c:lblAlgn val="ctr"/>
        <c:lblOffset val="100"/>
        <c:noMultiLvlLbl val="0"/>
      </c:catAx>
      <c:valAx>
        <c:axId val="1273201599"/>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AU"/>
                  <a:t>]PJ/a]</a:t>
                </a:r>
              </a:p>
            </c:rich>
          </c:tx>
          <c:layout>
            <c:manualLayout>
              <c:xMode val="edge"/>
              <c:yMode val="edge"/>
              <c:x val="2.9645003705503457E-2"/>
              <c:y val="6.3305868055988077E-2"/>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88143775"/>
        <c:crosses val="autoZero"/>
        <c:crossBetween val="between"/>
      </c:valAx>
      <c:valAx>
        <c:axId val="1273199103"/>
        <c:scaling>
          <c:orientation val="minMax"/>
        </c:scaling>
        <c:delete val="0"/>
        <c:axPos val="r"/>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AU"/>
                  <a:t>[TWh/a]</a:t>
                </a:r>
              </a:p>
            </c:rich>
          </c:tx>
          <c:layout>
            <c:manualLayout>
              <c:xMode val="edge"/>
              <c:yMode val="edge"/>
              <c:x val="0.87892812996521774"/>
              <c:y val="7.7160963379199102E-2"/>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49084111"/>
        <c:crosses val="max"/>
        <c:crossBetween val="between"/>
      </c:valAx>
      <c:catAx>
        <c:axId val="1749084111"/>
        <c:scaling>
          <c:orientation val="minMax"/>
        </c:scaling>
        <c:delete val="1"/>
        <c:axPos val="b"/>
        <c:numFmt formatCode="General" sourceLinked="1"/>
        <c:majorTickMark val="out"/>
        <c:minorTickMark val="none"/>
        <c:tickLblPos val="nextTo"/>
        <c:crossAx val="1273199103"/>
        <c:crosses val="autoZero"/>
        <c:auto val="1"/>
        <c:lblAlgn val="ctr"/>
        <c:lblOffset val="100"/>
        <c:noMultiLvlLbl val="0"/>
      </c:catAx>
      <c:spPr>
        <a:noFill/>
        <a:ln>
          <a:noFill/>
        </a:ln>
        <a:effectLst/>
      </c:spPr>
    </c:plotArea>
    <c:legend>
      <c:legendPos val="b"/>
      <c:layout>
        <c:manualLayout>
          <c:xMode val="edge"/>
          <c:yMode val="edge"/>
          <c:x val="3.7604132316103496E-2"/>
          <c:y val="0.91214691694110506"/>
          <c:w val="0.74732391759110228"/>
          <c:h val="7.2577644176075443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sz="1400" b="1" i="0" u="none" strike="noStrike" baseline="0">
                <a:effectLst/>
              </a:rPr>
              <a:t>OECD Europe</a:t>
            </a:r>
            <a:r>
              <a:rPr lang="en-AU" sz="1400" b="1">
                <a:latin typeface="Calibri Light" panose="020F0302020204030204" pitchFamily="34" charset="0"/>
                <a:cs typeface="Calibri Light" panose="020F0302020204030204" pitchFamily="34" charset="0"/>
              </a:rPr>
              <a:t>: Chemical Industries</a:t>
            </a:r>
            <a:r>
              <a:rPr lang="en-AU" sz="1400" b="1" baseline="0">
                <a:latin typeface="Calibri Light" panose="020F0302020204030204" pitchFamily="34" charset="0"/>
                <a:cs typeface="Calibri Light" panose="020F0302020204030204" pitchFamily="34" charset="0"/>
              </a:rPr>
              <a:t> </a:t>
            </a:r>
            <a:endParaRPr lang="en-AU" sz="1400" b="1">
              <a:latin typeface="Calibri Light" panose="020F0302020204030204" pitchFamily="34" charset="0"/>
              <a:cs typeface="Calibri Light" panose="020F0302020204030204" pitchFamily="34" charset="0"/>
            </a:endParaRPr>
          </a:p>
          <a:p>
            <a:pPr>
              <a:defRPr/>
            </a:pPr>
            <a:r>
              <a:rPr lang="en-AU" sz="1400" b="1">
                <a:latin typeface="Calibri Light" panose="020F0302020204030204" pitchFamily="34" charset="0"/>
                <a:cs typeface="Calibri Light" panose="020F0302020204030204" pitchFamily="34" charset="0"/>
              </a:rPr>
              <a:t> Economic values: Total and by subsector</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4.8758279424548724E-2"/>
          <c:y val="9.9275117589828071E-2"/>
          <c:w val="0.89236699490228588"/>
          <c:h val="0.74740235874974448"/>
        </c:manualLayout>
      </c:layout>
      <c:barChart>
        <c:barDir val="col"/>
        <c:grouping val="clustered"/>
        <c:varyColors val="0"/>
        <c:ser>
          <c:idx val="0"/>
          <c:order val="0"/>
          <c:tx>
            <c:strRef>
              <c:f>'Chemical Industry'!$O$8</c:f>
              <c:strCache>
                <c:ptCount val="1"/>
                <c:pt idx="0">
                  <c:v>Specialties, Inorganic Chemicals, Consumer Products</c:v>
                </c:pt>
              </c:strCache>
            </c:strRef>
          </c:tx>
          <c:spPr>
            <a:solidFill>
              <a:schemeClr val="accent1">
                <a:lumMod val="40000"/>
                <a:lumOff val="60000"/>
              </a:schemeClr>
            </a:solidFill>
            <a:ln>
              <a:solidFill>
                <a:schemeClr val="accent1">
                  <a:lumMod val="40000"/>
                  <a:lumOff val="60000"/>
                </a:schemeClr>
              </a:solidFill>
            </a:ln>
            <a:effectLst/>
          </c:spPr>
          <c:invertIfNegative val="0"/>
          <c:cat>
            <c:numRef>
              <c:extLst>
                <c:ext xmlns:c15="http://schemas.microsoft.com/office/drawing/2012/chart" uri="{02D57815-91ED-43cb-92C2-25804820EDAC}">
                  <c15:fullRef>
                    <c15:sqref>'Chemical Industry'!$P$7:$Z$7</c15:sqref>
                  </c15:fullRef>
                </c:ext>
              </c:extLst>
              <c:f>('Chemical Industry'!$R$7,'Chemical Industry'!$U$7:$Z$7)</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Chemical Industry'!$P$8:$Z$8</c15:sqref>
                  </c15:fullRef>
                </c:ext>
              </c:extLst>
              <c:f>('Chemical Industry'!$R$8,'Chemical Industry'!$U$8:$Z$8)</c:f>
              <c:numCache>
                <c:formatCode>0</c:formatCode>
                <c:ptCount val="7"/>
                <c:pt idx="0">
                  <c:v>87.68</c:v>
                </c:pt>
                <c:pt idx="1">
                  <c:v>97.455592641307263</c:v>
                </c:pt>
                <c:pt idx="2">
                  <c:v>105.65029826861493</c:v>
                </c:pt>
                <c:pt idx="3">
                  <c:v>114.13089129271316</c:v>
                </c:pt>
                <c:pt idx="4">
                  <c:v>122.61148431681139</c:v>
                </c:pt>
                <c:pt idx="5">
                  <c:v>130.37841778615731</c:v>
                </c:pt>
                <c:pt idx="6">
                  <c:v>138.14535125550324</c:v>
                </c:pt>
              </c:numCache>
            </c:numRef>
          </c:val>
          <c:extLst>
            <c:ext xmlns:c16="http://schemas.microsoft.com/office/drawing/2014/chart" uri="{C3380CC4-5D6E-409C-BE32-E72D297353CC}">
              <c16:uniqueId val="{00000000-FAE1-4D09-B651-0DF028AB878B}"/>
            </c:ext>
          </c:extLst>
        </c:ser>
        <c:ser>
          <c:idx val="1"/>
          <c:order val="1"/>
          <c:tx>
            <c:strRef>
              <c:f>'Chemical Industry'!$O$9</c:f>
              <c:strCache>
                <c:ptCount val="1"/>
                <c:pt idx="0">
                  <c:v>Bulk Petrochemicals &amp; Intermediates, Plastic Resins</c:v>
                </c:pt>
              </c:strCache>
            </c:strRef>
          </c:tx>
          <c:spPr>
            <a:solidFill>
              <a:schemeClr val="tx1"/>
            </a:solidFill>
            <a:ln>
              <a:solidFill>
                <a:schemeClr val="tx1"/>
              </a:solidFill>
            </a:ln>
            <a:effectLst/>
          </c:spPr>
          <c:invertIfNegative val="0"/>
          <c:cat>
            <c:numRef>
              <c:extLst>
                <c:ext xmlns:c15="http://schemas.microsoft.com/office/drawing/2012/chart" uri="{02D57815-91ED-43cb-92C2-25804820EDAC}">
                  <c15:fullRef>
                    <c15:sqref>'Chemical Industry'!$P$7:$Z$7</c15:sqref>
                  </c15:fullRef>
                </c:ext>
              </c:extLst>
              <c:f>('Chemical Industry'!$R$7,'Chemical Industry'!$U$7:$Z$7)</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Chemical Industry'!$P$9:$Z$9</c15:sqref>
                  </c15:fullRef>
                </c:ext>
              </c:extLst>
              <c:f>('Chemical Industry'!$R$9,'Chemical Industry'!$U$9:$Z$9)</c:f>
              <c:numCache>
                <c:formatCode>#,##0.00</c:formatCode>
                <c:ptCount val="7"/>
                <c:pt idx="0">
                  <c:v>162.56</c:v>
                </c:pt>
                <c:pt idx="1">
                  <c:v>180.68409146636532</c:v>
                </c:pt>
                <c:pt idx="2">
                  <c:v>195.87719533013282</c:v>
                </c:pt>
                <c:pt idx="3">
                  <c:v>211.60033860108865</c:v>
                </c:pt>
                <c:pt idx="4">
                  <c:v>227.32348187204451</c:v>
                </c:pt>
                <c:pt idx="5">
                  <c:v>241.7234899101019</c:v>
                </c:pt>
                <c:pt idx="6">
                  <c:v>256.12349794815935</c:v>
                </c:pt>
              </c:numCache>
            </c:numRef>
          </c:val>
          <c:extLst>
            <c:ext xmlns:c16="http://schemas.microsoft.com/office/drawing/2014/chart" uri="{C3380CC4-5D6E-409C-BE32-E72D297353CC}">
              <c16:uniqueId val="{00000001-FAE1-4D09-B651-0DF028AB878B}"/>
            </c:ext>
          </c:extLst>
        </c:ser>
        <c:ser>
          <c:idx val="2"/>
          <c:order val="2"/>
          <c:tx>
            <c:strRef>
              <c:f>'Chemical Industry'!$O$10</c:f>
              <c:strCache>
                <c:ptCount val="1"/>
                <c:pt idx="0">
                  <c:v>Pharmaceutical Industry</c:v>
                </c:pt>
              </c:strCache>
            </c:strRef>
          </c:tx>
          <c:spPr>
            <a:solidFill>
              <a:srgbClr val="00B050"/>
            </a:solidFill>
            <a:ln>
              <a:solidFill>
                <a:srgbClr val="00B050"/>
              </a:solidFill>
              <a:prstDash val="sysDot"/>
            </a:ln>
            <a:effectLst/>
          </c:spPr>
          <c:invertIfNegative val="0"/>
          <c:cat>
            <c:numRef>
              <c:extLst>
                <c:ext xmlns:c15="http://schemas.microsoft.com/office/drawing/2012/chart" uri="{02D57815-91ED-43cb-92C2-25804820EDAC}">
                  <c15:fullRef>
                    <c15:sqref>'Chemical Industry'!$P$7:$Z$7</c15:sqref>
                  </c15:fullRef>
                </c:ext>
              </c:extLst>
              <c:f>('Chemical Industry'!$R$7,'Chemical Industry'!$U$7:$Z$7)</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Chemical Industry'!$P$10:$Z$10</c15:sqref>
                  </c15:fullRef>
                </c:ext>
              </c:extLst>
              <c:f>('Chemical Industry'!$R$10,'Chemical Industry'!$U$10:$Z$10)</c:f>
              <c:numCache>
                <c:formatCode>#,##0.00</c:formatCode>
                <c:ptCount val="7"/>
                <c:pt idx="0">
                  <c:v>168.83199999999999</c:v>
                </c:pt>
                <c:pt idx="1">
                  <c:v>187.65536743632742</c:v>
                </c:pt>
                <c:pt idx="2">
                  <c:v>203.43466192161037</c:v>
                </c:pt>
                <c:pt idx="3">
                  <c:v>219.7644461534141</c:v>
                </c:pt>
                <c:pt idx="4">
                  <c:v>236.09423038521786</c:v>
                </c:pt>
                <c:pt idx="5">
                  <c:v>251.04982928458614</c:v>
                </c:pt>
                <c:pt idx="6">
                  <c:v>266.00542818395445</c:v>
                </c:pt>
              </c:numCache>
            </c:numRef>
          </c:val>
          <c:extLst>
            <c:ext xmlns:c16="http://schemas.microsoft.com/office/drawing/2014/chart" uri="{C3380CC4-5D6E-409C-BE32-E72D297353CC}">
              <c16:uniqueId val="{00000002-FAE1-4D09-B651-0DF028AB878B}"/>
            </c:ext>
          </c:extLst>
        </c:ser>
        <c:ser>
          <c:idx val="3"/>
          <c:order val="3"/>
          <c:tx>
            <c:strRef>
              <c:f>'Chemical Industry'!$O$11</c:f>
              <c:strCache>
                <c:ptCount val="1"/>
                <c:pt idx="0">
                  <c:v>Agricultural Chemicals</c:v>
                </c:pt>
              </c:strCache>
            </c:strRef>
          </c:tx>
          <c:spPr>
            <a:solidFill>
              <a:srgbClr val="92D050"/>
            </a:solidFill>
            <a:ln>
              <a:solidFill>
                <a:srgbClr val="92D050"/>
              </a:solidFill>
            </a:ln>
            <a:effectLst/>
          </c:spPr>
          <c:invertIfNegative val="0"/>
          <c:cat>
            <c:numRef>
              <c:extLst>
                <c:ext xmlns:c15="http://schemas.microsoft.com/office/drawing/2012/chart" uri="{02D57815-91ED-43cb-92C2-25804820EDAC}">
                  <c15:fullRef>
                    <c15:sqref>'Chemical Industry'!$P$7:$Z$7</c15:sqref>
                  </c15:fullRef>
                </c:ext>
              </c:extLst>
              <c:f>('Chemical Industry'!$R$7,'Chemical Industry'!$U$7:$Z$7)</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Chemical Industry'!$P$11:$Z$11</c15:sqref>
                  </c15:fullRef>
                </c:ext>
              </c:extLst>
              <c:f>('Chemical Industry'!$R$11,'Chemical Industry'!$U$11:$Z$11)</c:f>
              <c:numCache>
                <c:formatCode>#,##0.00</c:formatCode>
                <c:ptCount val="7"/>
                <c:pt idx="0">
                  <c:v>84.608000000000061</c:v>
                </c:pt>
                <c:pt idx="1">
                  <c:v>94.041090125407521</c:v>
                </c:pt>
                <c:pt idx="2">
                  <c:v>101.94868197891172</c:v>
                </c:pt>
                <c:pt idx="3">
                  <c:v>110.1321447364722</c:v>
                </c:pt>
                <c:pt idx="4">
                  <c:v>118.31560749403269</c:v>
                </c:pt>
                <c:pt idx="5">
                  <c:v>125.81041482722635</c:v>
                </c:pt>
                <c:pt idx="6">
                  <c:v>133.30522216042004</c:v>
                </c:pt>
              </c:numCache>
            </c:numRef>
          </c:val>
          <c:extLst>
            <c:ext xmlns:c16="http://schemas.microsoft.com/office/drawing/2014/chart" uri="{C3380CC4-5D6E-409C-BE32-E72D297353CC}">
              <c16:uniqueId val="{00000003-FAE1-4D09-B651-0DF028AB878B}"/>
            </c:ext>
          </c:extLst>
        </c:ser>
        <c:ser>
          <c:idx val="4"/>
          <c:order val="4"/>
          <c:tx>
            <c:strRef>
              <c:f>'Chemical Industry'!$O$12</c:f>
              <c:strCache>
                <c:ptCount val="1"/>
                <c:pt idx="0">
                  <c:v>Manufactured Fibres &amp; Synthetic Rubber</c:v>
                </c:pt>
              </c:strCache>
            </c:strRef>
          </c:tx>
          <c:spPr>
            <a:solidFill>
              <a:srgbClr val="00B0F0"/>
            </a:solidFill>
            <a:ln>
              <a:solidFill>
                <a:srgbClr val="00B0F0"/>
              </a:solidFill>
            </a:ln>
            <a:effectLst/>
          </c:spPr>
          <c:invertIfNegative val="0"/>
          <c:cat>
            <c:numRef>
              <c:extLst>
                <c:ext xmlns:c15="http://schemas.microsoft.com/office/drawing/2012/chart" uri="{02D57815-91ED-43cb-92C2-25804820EDAC}">
                  <c15:fullRef>
                    <c15:sqref>'Chemical Industry'!$P$7:$Z$7</c15:sqref>
                  </c15:fullRef>
                </c:ext>
              </c:extLst>
              <c:f>('Chemical Industry'!$R$7,'Chemical Industry'!$U$7:$Z$7)</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Chemical Industry'!$P$12:$Z$12</c15:sqref>
                  </c15:fullRef>
                </c:ext>
              </c:extLst>
              <c:f>('Chemical Industry'!$R$12,'Chemical Industry'!$U$12:$Z$12)</c:f>
              <c:numCache>
                <c:formatCode>0.00</c:formatCode>
                <c:ptCount val="7"/>
                <c:pt idx="0">
                  <c:v>136.32</c:v>
                </c:pt>
                <c:pt idx="1">
                  <c:v>151.51854914305437</c:v>
                </c:pt>
                <c:pt idx="2">
                  <c:v>164.2592228555838</c:v>
                </c:pt>
                <c:pt idx="3">
                  <c:v>177.44437843319639</c:v>
                </c:pt>
                <c:pt idx="4">
                  <c:v>190.62953401080898</c:v>
                </c:pt>
                <c:pt idx="5">
                  <c:v>202.70513130256577</c:v>
                </c:pt>
                <c:pt idx="6">
                  <c:v>214.7807285943226</c:v>
                </c:pt>
              </c:numCache>
            </c:numRef>
          </c:val>
          <c:extLst>
            <c:ext xmlns:c16="http://schemas.microsoft.com/office/drawing/2014/chart" uri="{C3380CC4-5D6E-409C-BE32-E72D297353CC}">
              <c16:uniqueId val="{00000004-FAE1-4D09-B651-0DF028AB878B}"/>
            </c:ext>
          </c:extLst>
        </c:ser>
        <c:dLbls>
          <c:showLegendKey val="0"/>
          <c:showVal val="0"/>
          <c:showCatName val="0"/>
          <c:showSerName val="0"/>
          <c:showPercent val="0"/>
          <c:showBubbleSize val="0"/>
        </c:dLbls>
        <c:gapWidth val="150"/>
        <c:axId val="996638184"/>
        <c:axId val="996636872"/>
      </c:barChart>
      <c:lineChart>
        <c:grouping val="standard"/>
        <c:varyColors val="0"/>
        <c:dLbls>
          <c:showLegendKey val="0"/>
          <c:showVal val="0"/>
          <c:showCatName val="0"/>
          <c:showSerName val="0"/>
          <c:showPercent val="0"/>
          <c:showBubbleSize val="0"/>
        </c:dLbls>
        <c:marker val="1"/>
        <c:smooth val="0"/>
        <c:axId val="996638184"/>
        <c:axId val="996636872"/>
        <c:extLst/>
      </c:lineChart>
      <c:lineChart>
        <c:grouping val="standard"/>
        <c:varyColors val="0"/>
        <c:ser>
          <c:idx val="5"/>
          <c:order val="5"/>
          <c:tx>
            <c:strRef>
              <c:f>'Chemical Industry'!$O$13</c:f>
              <c:strCache>
                <c:ptCount val="1"/>
                <c:pt idx="0">
                  <c:v>Total Chemical Industries</c:v>
                </c:pt>
              </c:strCache>
            </c:strRef>
          </c:tx>
          <c:spPr>
            <a:ln w="28575" cap="rnd">
              <a:solidFill>
                <a:schemeClr val="tx2">
                  <a:lumMod val="60000"/>
                  <a:lumOff val="40000"/>
                </a:schemeClr>
              </a:solidFill>
              <a:round/>
            </a:ln>
            <a:effectLst/>
          </c:spPr>
          <c:marker>
            <c:symbol val="none"/>
          </c:marker>
          <c:cat>
            <c:numRef>
              <c:extLst>
                <c:ext xmlns:c15="http://schemas.microsoft.com/office/drawing/2012/chart" uri="{02D57815-91ED-43cb-92C2-25804820EDAC}">
                  <c15:fullRef>
                    <c15:sqref>'Chemical Industry'!$P$7:$Z$7</c15:sqref>
                  </c15:fullRef>
                </c:ext>
              </c:extLst>
              <c:f>('Chemical Industry'!$R$7,'Chemical Industry'!$U$7:$Z$7)</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Chemical Industry'!$P$13:$Z$13</c15:sqref>
                  </c15:fullRef>
                </c:ext>
              </c:extLst>
              <c:f>('Chemical Industry'!$R$13,'Chemical Industry'!$U$13:$Z$13)</c:f>
              <c:numCache>
                <c:formatCode>0.00</c:formatCode>
                <c:ptCount val="7"/>
                <c:pt idx="0">
                  <c:v>640</c:v>
                </c:pt>
                <c:pt idx="1">
                  <c:v>711.35469081246197</c:v>
                </c:pt>
                <c:pt idx="2">
                  <c:v>771.17006035485372</c:v>
                </c:pt>
                <c:pt idx="3">
                  <c:v>833.07219921688443</c:v>
                </c:pt>
                <c:pt idx="4">
                  <c:v>894.97433807891548</c:v>
                </c:pt>
                <c:pt idx="5">
                  <c:v>951.66728311063741</c:v>
                </c:pt>
                <c:pt idx="6">
                  <c:v>1008.3602281423596</c:v>
                </c:pt>
              </c:numCache>
            </c:numRef>
          </c:val>
          <c:smooth val="0"/>
          <c:extLst>
            <c:ext xmlns:c16="http://schemas.microsoft.com/office/drawing/2014/chart" uri="{C3380CC4-5D6E-409C-BE32-E72D297353CC}">
              <c16:uniqueId val="{00000005-FAE1-4D09-B651-0DF028AB878B}"/>
            </c:ext>
          </c:extLst>
        </c:ser>
        <c:dLbls>
          <c:showLegendKey val="0"/>
          <c:showVal val="0"/>
          <c:showCatName val="0"/>
          <c:showSerName val="0"/>
          <c:showPercent val="0"/>
          <c:showBubbleSize val="0"/>
        </c:dLbls>
        <c:marker val="1"/>
        <c:smooth val="0"/>
        <c:axId val="1124441240"/>
        <c:axId val="1124442880"/>
      </c:lineChart>
      <c:catAx>
        <c:axId val="9966381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96636872"/>
        <c:crosses val="autoZero"/>
        <c:auto val="1"/>
        <c:lblAlgn val="ctr"/>
        <c:lblOffset val="100"/>
        <c:noMultiLvlLbl val="0"/>
      </c:catAx>
      <c:valAx>
        <c:axId val="99663687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crossAx val="996638184"/>
        <c:crosses val="autoZero"/>
        <c:crossBetween val="between"/>
      </c:valAx>
      <c:valAx>
        <c:axId val="1124442880"/>
        <c:scaling>
          <c:orientation val="minMax"/>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4441240"/>
        <c:crosses val="max"/>
        <c:crossBetween val="between"/>
      </c:valAx>
      <c:catAx>
        <c:axId val="1124441240"/>
        <c:scaling>
          <c:orientation val="minMax"/>
        </c:scaling>
        <c:delete val="1"/>
        <c:axPos val="b"/>
        <c:numFmt formatCode="General" sourceLinked="1"/>
        <c:majorTickMark val="out"/>
        <c:minorTickMark val="none"/>
        <c:tickLblPos val="nextTo"/>
        <c:crossAx val="1124442880"/>
        <c:crosses val="autoZero"/>
        <c:auto val="1"/>
        <c:lblAlgn val="ctr"/>
        <c:lblOffset val="100"/>
        <c:noMultiLvlLbl val="0"/>
      </c:catAx>
      <c:spPr>
        <a:noFill/>
        <a:ln>
          <a:noFill/>
        </a:ln>
        <a:effectLst/>
      </c:spPr>
    </c:plotArea>
    <c:legend>
      <c:legendPos val="b"/>
      <c:layout>
        <c:manualLayout>
          <c:xMode val="edge"/>
          <c:yMode val="edge"/>
          <c:x val="5.527521384730142E-2"/>
          <c:y val="0.90372834384065603"/>
          <c:w val="0.91051167332233107"/>
          <c:h val="7.0957625838237587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sz="1400" b="1" i="0" u="none" strike="noStrike" baseline="0">
                <a:effectLst/>
              </a:rPr>
              <a:t>OECD Europe</a:t>
            </a:r>
            <a:r>
              <a:rPr lang="en-AU" sz="1400" b="1" i="0" baseline="0">
                <a:effectLst/>
              </a:rPr>
              <a:t>: Chemical Industries</a:t>
            </a:r>
            <a:endParaRPr lang="en-AU" sz="1400">
              <a:effectLst/>
            </a:endParaRPr>
          </a:p>
          <a:p>
            <a:pPr>
              <a:defRPr/>
            </a:pPr>
            <a:r>
              <a:rPr lang="en-AU" sz="1400" b="1" i="0" baseline="0">
                <a:effectLst/>
              </a:rPr>
              <a:t>Energy Intensities</a:t>
            </a:r>
            <a:endParaRPr lang="en-AU" sz="1400">
              <a:effectLst/>
            </a:endParaRPr>
          </a:p>
        </c:rich>
      </c:tx>
      <c:layout>
        <c:manualLayout>
          <c:xMode val="edge"/>
          <c:yMode val="edge"/>
          <c:x val="0.36229753792497366"/>
          <c:y val="1.5011135848467659E-2"/>
        </c:manualLayout>
      </c:layout>
      <c:overlay val="0"/>
      <c:spPr>
        <a:solidFill>
          <a:schemeClr val="bg1"/>
        </a:solid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6.9230593198277651E-2"/>
          <c:y val="0.10866904703312048"/>
          <c:w val="0.8784007608551524"/>
          <c:h val="0.64446940225021465"/>
        </c:manualLayout>
      </c:layout>
      <c:barChart>
        <c:barDir val="col"/>
        <c:grouping val="clustered"/>
        <c:varyColors val="0"/>
        <c:ser>
          <c:idx val="0"/>
          <c:order val="0"/>
          <c:tx>
            <c:strRef>
              <c:f>'Chemical Industry'!$O$15</c:f>
              <c:strCache>
                <c:ptCount val="1"/>
                <c:pt idx="0">
                  <c:v>Pharmaceutical Industry</c:v>
                </c:pt>
              </c:strCache>
            </c:strRef>
          </c:tx>
          <c:spPr>
            <a:solidFill>
              <a:srgbClr val="00B050"/>
            </a:solidFill>
            <a:ln>
              <a:solidFill>
                <a:srgbClr val="00B050"/>
              </a:solidFill>
            </a:ln>
            <a:effectLst/>
          </c:spPr>
          <c:invertIfNegative val="0"/>
          <c:cat>
            <c:numRef>
              <c:extLst>
                <c:ext xmlns:c15="http://schemas.microsoft.com/office/drawing/2012/chart" uri="{02D57815-91ED-43cb-92C2-25804820EDAC}">
                  <c15:fullRef>
                    <c15:sqref>'Chemical Industry'!$P$14:$Z$14</c15:sqref>
                  </c15:fullRef>
                </c:ext>
              </c:extLst>
              <c:f>('Chemical Industry'!$P$14:$R$14,'Chemical Industry'!$U$14:$Z$14)</c:f>
              <c:numCache>
                <c:formatCode>General</c:formatCode>
                <c:ptCount val="9"/>
                <c:pt idx="0">
                  <c:v>2017</c:v>
                </c:pt>
                <c:pt idx="1">
                  <c:v>2018</c:v>
                </c:pt>
                <c:pt idx="2">
                  <c:v>2019</c:v>
                </c:pt>
                <c:pt idx="3">
                  <c:v>2025</c:v>
                </c:pt>
                <c:pt idx="4">
                  <c:v>2030</c:v>
                </c:pt>
                <c:pt idx="5">
                  <c:v>2035</c:v>
                </c:pt>
                <c:pt idx="6">
                  <c:v>2040</c:v>
                </c:pt>
                <c:pt idx="7">
                  <c:v>2045</c:v>
                </c:pt>
                <c:pt idx="8">
                  <c:v>2050</c:v>
                </c:pt>
              </c:numCache>
            </c:numRef>
          </c:cat>
          <c:val>
            <c:numRef>
              <c:extLst>
                <c:ext xmlns:c15="http://schemas.microsoft.com/office/drawing/2012/chart" uri="{02D57815-91ED-43cb-92C2-25804820EDAC}">
                  <c15:fullRef>
                    <c15:sqref>'Chemical Industry'!$P$15:$Z$15</c15:sqref>
                  </c15:fullRef>
                </c:ext>
              </c:extLst>
              <c:f>('Chemical Industry'!$P$15:$R$15,'Chemical Industry'!$U$15:$Z$15)</c:f>
              <c:numCache>
                <c:formatCode>#,##0.00</c:formatCode>
                <c:ptCount val="9"/>
                <c:pt idx="0">
                  <c:v>4.3569999999999993</c:v>
                </c:pt>
                <c:pt idx="1">
                  <c:v>4.3569999999999993</c:v>
                </c:pt>
                <c:pt idx="2">
                  <c:v>4.3569999999999993</c:v>
                </c:pt>
                <c:pt idx="3">
                  <c:v>3.9373472170301995</c:v>
                </c:pt>
                <c:pt idx="4">
                  <c:v>3.7798533283489917</c:v>
                </c:pt>
                <c:pt idx="5">
                  <c:v>3.6286591952150316</c:v>
                </c:pt>
                <c:pt idx="6">
                  <c:v>3.4835128274064306</c:v>
                </c:pt>
                <c:pt idx="7">
                  <c:v>3.3441723143101729</c:v>
                </c:pt>
                <c:pt idx="8">
                  <c:v>3.2104054217377662</c:v>
                </c:pt>
              </c:numCache>
            </c:numRef>
          </c:val>
          <c:extLst>
            <c:ext xmlns:c16="http://schemas.microsoft.com/office/drawing/2014/chart" uri="{C3380CC4-5D6E-409C-BE32-E72D297353CC}">
              <c16:uniqueId val="{00000000-AF6A-43E8-82D6-DFB6C4E53515}"/>
            </c:ext>
          </c:extLst>
        </c:ser>
        <c:ser>
          <c:idx val="1"/>
          <c:order val="1"/>
          <c:tx>
            <c:strRef>
              <c:f>'Chemical Industry'!$O$16</c:f>
              <c:strCache>
                <c:ptCount val="1"/>
                <c:pt idx="0">
                  <c:v>Agricultural Chemicals</c:v>
                </c:pt>
              </c:strCache>
            </c:strRef>
          </c:tx>
          <c:spPr>
            <a:solidFill>
              <a:srgbClr val="92D050"/>
            </a:solidFill>
            <a:ln>
              <a:solidFill>
                <a:schemeClr val="accent3">
                  <a:lumMod val="75000"/>
                </a:schemeClr>
              </a:solidFill>
              <a:prstDash val="sysDot"/>
            </a:ln>
            <a:effectLst/>
          </c:spPr>
          <c:invertIfNegative val="0"/>
          <c:cat>
            <c:numRef>
              <c:extLst>
                <c:ext xmlns:c15="http://schemas.microsoft.com/office/drawing/2012/chart" uri="{02D57815-91ED-43cb-92C2-25804820EDAC}">
                  <c15:fullRef>
                    <c15:sqref>'Chemical Industry'!$P$14:$Z$14</c15:sqref>
                  </c15:fullRef>
                </c:ext>
              </c:extLst>
              <c:f>('Chemical Industry'!$P$14:$R$14,'Chemical Industry'!$U$14:$Z$14)</c:f>
              <c:numCache>
                <c:formatCode>General</c:formatCode>
                <c:ptCount val="9"/>
                <c:pt idx="0">
                  <c:v>2017</c:v>
                </c:pt>
                <c:pt idx="1">
                  <c:v>2018</c:v>
                </c:pt>
                <c:pt idx="2">
                  <c:v>2019</c:v>
                </c:pt>
                <c:pt idx="3">
                  <c:v>2025</c:v>
                </c:pt>
                <c:pt idx="4">
                  <c:v>2030</c:v>
                </c:pt>
                <c:pt idx="5">
                  <c:v>2035</c:v>
                </c:pt>
                <c:pt idx="6">
                  <c:v>2040</c:v>
                </c:pt>
                <c:pt idx="7">
                  <c:v>2045</c:v>
                </c:pt>
                <c:pt idx="8">
                  <c:v>2050</c:v>
                </c:pt>
              </c:numCache>
            </c:numRef>
          </c:cat>
          <c:val>
            <c:numRef>
              <c:extLst>
                <c:ext xmlns:c15="http://schemas.microsoft.com/office/drawing/2012/chart" uri="{02D57815-91ED-43cb-92C2-25804820EDAC}">
                  <c15:fullRef>
                    <c15:sqref>'Chemical Industry'!$P$16:$Z$16</c15:sqref>
                  </c15:fullRef>
                </c:ext>
              </c:extLst>
              <c:f>('Chemical Industry'!$P$16:$R$16,'Chemical Industry'!$U$16:$Z$16)</c:f>
              <c:numCache>
                <c:formatCode>#,##0.00</c:formatCode>
                <c:ptCount val="9"/>
                <c:pt idx="0">
                  <c:v>4.4817999999999998</c:v>
                </c:pt>
                <c:pt idx="1">
                  <c:v>4.4817999999999998</c:v>
                </c:pt>
                <c:pt idx="2">
                  <c:v>4.4817999999999998</c:v>
                </c:pt>
                <c:pt idx="3">
                  <c:v>4.3708698617416193</c:v>
                </c:pt>
                <c:pt idx="4">
                  <c:v>4.2615981151980797</c:v>
                </c:pt>
                <c:pt idx="5">
                  <c:v>4.1550581623181273</c:v>
                </c:pt>
                <c:pt idx="6">
                  <c:v>4.0511817082601738</c:v>
                </c:pt>
                <c:pt idx="7">
                  <c:v>3.9499021655536701</c:v>
                </c:pt>
                <c:pt idx="8">
                  <c:v>3.8511546114148283</c:v>
                </c:pt>
              </c:numCache>
            </c:numRef>
          </c:val>
          <c:extLst>
            <c:ext xmlns:c16="http://schemas.microsoft.com/office/drawing/2014/chart" uri="{C3380CC4-5D6E-409C-BE32-E72D297353CC}">
              <c16:uniqueId val="{00000001-AF6A-43E8-82D6-DFB6C4E53515}"/>
            </c:ext>
          </c:extLst>
        </c:ser>
        <c:ser>
          <c:idx val="2"/>
          <c:order val="2"/>
          <c:tx>
            <c:strRef>
              <c:f>'Chemical Industry'!$O$17</c:f>
              <c:strCache>
                <c:ptCount val="1"/>
                <c:pt idx="0">
                  <c:v>Inorganic Chemicals and Consumer Products</c:v>
                </c:pt>
              </c:strCache>
            </c:strRef>
          </c:tx>
          <c:spPr>
            <a:solidFill>
              <a:schemeClr val="accent1">
                <a:lumMod val="20000"/>
                <a:lumOff val="80000"/>
              </a:schemeClr>
            </a:solidFill>
            <a:ln>
              <a:noFill/>
            </a:ln>
            <a:effectLst/>
          </c:spPr>
          <c:invertIfNegative val="0"/>
          <c:cat>
            <c:numRef>
              <c:extLst>
                <c:ext xmlns:c15="http://schemas.microsoft.com/office/drawing/2012/chart" uri="{02D57815-91ED-43cb-92C2-25804820EDAC}">
                  <c15:fullRef>
                    <c15:sqref>'Chemical Industry'!$P$14:$Z$14</c15:sqref>
                  </c15:fullRef>
                </c:ext>
              </c:extLst>
              <c:f>('Chemical Industry'!$P$14:$R$14,'Chemical Industry'!$U$14:$Z$14)</c:f>
              <c:numCache>
                <c:formatCode>General</c:formatCode>
                <c:ptCount val="9"/>
                <c:pt idx="0">
                  <c:v>2017</c:v>
                </c:pt>
                <c:pt idx="1">
                  <c:v>2018</c:v>
                </c:pt>
                <c:pt idx="2">
                  <c:v>2019</c:v>
                </c:pt>
                <c:pt idx="3">
                  <c:v>2025</c:v>
                </c:pt>
                <c:pt idx="4">
                  <c:v>2030</c:v>
                </c:pt>
                <c:pt idx="5">
                  <c:v>2035</c:v>
                </c:pt>
                <c:pt idx="6">
                  <c:v>2040</c:v>
                </c:pt>
                <c:pt idx="7">
                  <c:v>2045</c:v>
                </c:pt>
                <c:pt idx="8">
                  <c:v>2050</c:v>
                </c:pt>
              </c:numCache>
            </c:numRef>
          </c:cat>
          <c:val>
            <c:numRef>
              <c:extLst>
                <c:ext xmlns:c15="http://schemas.microsoft.com/office/drawing/2012/chart" uri="{02D57815-91ED-43cb-92C2-25804820EDAC}">
                  <c15:fullRef>
                    <c15:sqref>'Chemical Industry'!$P$17:$Z$17</c15:sqref>
                  </c15:fullRef>
                </c:ext>
              </c:extLst>
              <c:f>('Chemical Industry'!$P$17:$R$17,'Chemical Industry'!$U$17:$Z$17)</c:f>
              <c:numCache>
                <c:formatCode>#,##0.00</c:formatCode>
                <c:ptCount val="9"/>
                <c:pt idx="0">
                  <c:v>2.9352999999999998</c:v>
                </c:pt>
                <c:pt idx="1">
                  <c:v>2.9352999999999998</c:v>
                </c:pt>
                <c:pt idx="2">
                  <c:v>2.9352999999999998</c:v>
                </c:pt>
                <c:pt idx="3">
                  <c:v>2.8626476650386401</c:v>
                </c:pt>
                <c:pt idx="4">
                  <c:v>2.7910814734126737</c:v>
                </c:pt>
                <c:pt idx="5">
                  <c:v>2.7213044365773573</c:v>
                </c:pt>
                <c:pt idx="6">
                  <c:v>2.6532718256629231</c:v>
                </c:pt>
                <c:pt idx="7">
                  <c:v>2.5869400300213501</c:v>
                </c:pt>
                <c:pt idx="8">
                  <c:v>2.5222665292708166</c:v>
                </c:pt>
              </c:numCache>
            </c:numRef>
          </c:val>
          <c:extLst>
            <c:ext xmlns:c16="http://schemas.microsoft.com/office/drawing/2014/chart" uri="{C3380CC4-5D6E-409C-BE32-E72D297353CC}">
              <c16:uniqueId val="{00000002-AF6A-43E8-82D6-DFB6C4E53515}"/>
            </c:ext>
          </c:extLst>
        </c:ser>
        <c:ser>
          <c:idx val="3"/>
          <c:order val="3"/>
          <c:tx>
            <c:strRef>
              <c:f>'Chemical Industry'!$O$18</c:f>
              <c:strCache>
                <c:ptCount val="1"/>
                <c:pt idx="0">
                  <c:v>Manufactured Fibres &amp; Synthetic Rubber</c:v>
                </c:pt>
              </c:strCache>
            </c:strRef>
          </c:tx>
          <c:spPr>
            <a:solidFill>
              <a:srgbClr val="00B0F0"/>
            </a:solidFill>
            <a:ln>
              <a:noFill/>
            </a:ln>
            <a:effectLst/>
          </c:spPr>
          <c:invertIfNegative val="0"/>
          <c:cat>
            <c:numRef>
              <c:extLst>
                <c:ext xmlns:c15="http://schemas.microsoft.com/office/drawing/2012/chart" uri="{02D57815-91ED-43cb-92C2-25804820EDAC}">
                  <c15:fullRef>
                    <c15:sqref>'Chemical Industry'!$P$14:$Z$14</c15:sqref>
                  </c15:fullRef>
                </c:ext>
              </c:extLst>
              <c:f>('Chemical Industry'!$P$14:$R$14,'Chemical Industry'!$U$14:$Z$14)</c:f>
              <c:numCache>
                <c:formatCode>General</c:formatCode>
                <c:ptCount val="9"/>
                <c:pt idx="0">
                  <c:v>2017</c:v>
                </c:pt>
                <c:pt idx="1">
                  <c:v>2018</c:v>
                </c:pt>
                <c:pt idx="2">
                  <c:v>2019</c:v>
                </c:pt>
                <c:pt idx="3">
                  <c:v>2025</c:v>
                </c:pt>
                <c:pt idx="4">
                  <c:v>2030</c:v>
                </c:pt>
                <c:pt idx="5">
                  <c:v>2035</c:v>
                </c:pt>
                <c:pt idx="6">
                  <c:v>2040</c:v>
                </c:pt>
                <c:pt idx="7">
                  <c:v>2045</c:v>
                </c:pt>
                <c:pt idx="8">
                  <c:v>2050</c:v>
                </c:pt>
              </c:numCache>
            </c:numRef>
          </c:cat>
          <c:val>
            <c:numRef>
              <c:extLst>
                <c:ext xmlns:c15="http://schemas.microsoft.com/office/drawing/2012/chart" uri="{02D57815-91ED-43cb-92C2-25804820EDAC}">
                  <c15:fullRef>
                    <c15:sqref>'Chemical Industry'!$P$18:$Z$18</c15:sqref>
                  </c15:fullRef>
                </c:ext>
              </c:extLst>
              <c:f>('Chemical Industry'!$P$18:$R$18,'Chemical Industry'!$U$18:$Z$18)</c:f>
              <c:numCache>
                <c:formatCode>#,##0.00</c:formatCode>
                <c:ptCount val="9"/>
                <c:pt idx="0">
                  <c:v>4.6574999999999998</c:v>
                </c:pt>
                <c:pt idx="1">
                  <c:v>4.6574999999999998</c:v>
                </c:pt>
                <c:pt idx="2">
                  <c:v>4.6574999999999998</c:v>
                </c:pt>
                <c:pt idx="3">
                  <c:v>4.5422210676651327</c:v>
                </c:pt>
                <c:pt idx="4">
                  <c:v>4.4286655409735047</c:v>
                </c:pt>
                <c:pt idx="5">
                  <c:v>4.3179489024491664</c:v>
                </c:pt>
                <c:pt idx="6">
                  <c:v>4.2100001798879374</c:v>
                </c:pt>
                <c:pt idx="7">
                  <c:v>4.1047501753907394</c:v>
                </c:pt>
                <c:pt idx="8">
                  <c:v>4.0021314210059709</c:v>
                </c:pt>
              </c:numCache>
            </c:numRef>
          </c:val>
          <c:extLst>
            <c:ext xmlns:c16="http://schemas.microsoft.com/office/drawing/2014/chart" uri="{C3380CC4-5D6E-409C-BE32-E72D297353CC}">
              <c16:uniqueId val="{00000003-AF6A-43E8-82D6-DFB6C4E53515}"/>
            </c:ext>
          </c:extLst>
        </c:ser>
        <c:ser>
          <c:idx val="4"/>
          <c:order val="4"/>
          <c:tx>
            <c:strRef>
              <c:f>'Chemical Industry'!$O$19</c:f>
              <c:strCache>
                <c:ptCount val="1"/>
                <c:pt idx="0">
                  <c:v>Bulk Petrochemicals &amp; Intermediates, Plastic Resins</c:v>
                </c:pt>
              </c:strCache>
            </c:strRef>
          </c:tx>
          <c:spPr>
            <a:solidFill>
              <a:schemeClr val="tx1"/>
            </a:solidFill>
            <a:ln>
              <a:noFill/>
            </a:ln>
            <a:effectLst/>
          </c:spPr>
          <c:invertIfNegative val="0"/>
          <c:cat>
            <c:numRef>
              <c:extLst>
                <c:ext xmlns:c15="http://schemas.microsoft.com/office/drawing/2012/chart" uri="{02D57815-91ED-43cb-92C2-25804820EDAC}">
                  <c15:fullRef>
                    <c15:sqref>'Chemical Industry'!$P$14:$Z$14</c15:sqref>
                  </c15:fullRef>
                </c:ext>
              </c:extLst>
              <c:f>('Chemical Industry'!$P$14:$R$14,'Chemical Industry'!$U$14:$Z$14)</c:f>
              <c:numCache>
                <c:formatCode>General</c:formatCode>
                <c:ptCount val="9"/>
                <c:pt idx="0">
                  <c:v>2017</c:v>
                </c:pt>
                <c:pt idx="1">
                  <c:v>2018</c:v>
                </c:pt>
                <c:pt idx="2">
                  <c:v>2019</c:v>
                </c:pt>
                <c:pt idx="3">
                  <c:v>2025</c:v>
                </c:pt>
                <c:pt idx="4">
                  <c:v>2030</c:v>
                </c:pt>
                <c:pt idx="5">
                  <c:v>2035</c:v>
                </c:pt>
                <c:pt idx="6">
                  <c:v>2040</c:v>
                </c:pt>
                <c:pt idx="7">
                  <c:v>2045</c:v>
                </c:pt>
                <c:pt idx="8">
                  <c:v>2050</c:v>
                </c:pt>
              </c:numCache>
            </c:numRef>
          </c:cat>
          <c:val>
            <c:numRef>
              <c:extLst>
                <c:ext xmlns:c15="http://schemas.microsoft.com/office/drawing/2012/chart" uri="{02D57815-91ED-43cb-92C2-25804820EDAC}">
                  <c15:fullRef>
                    <c15:sqref>'Chemical Industry'!$P$19:$Z$19</c15:sqref>
                  </c15:fullRef>
                </c:ext>
              </c:extLst>
              <c:f>('Chemical Industry'!$P$19:$R$19,'Chemical Industry'!$U$19:$Z$19)</c:f>
              <c:numCache>
                <c:formatCode>#,##0.00</c:formatCode>
                <c:ptCount val="9"/>
                <c:pt idx="0">
                  <c:v>3.1477999999999997</c:v>
                </c:pt>
                <c:pt idx="1">
                  <c:v>3.1477999999999997</c:v>
                </c:pt>
                <c:pt idx="2">
                  <c:v>3.1477999999999997</c:v>
                </c:pt>
                <c:pt idx="3">
                  <c:v>2.8149822343545061</c:v>
                </c:pt>
                <c:pt idx="4">
                  <c:v>2.6742331226367804</c:v>
                </c:pt>
                <c:pt idx="5">
                  <c:v>2.5405214665049414</c:v>
                </c:pt>
                <c:pt idx="6">
                  <c:v>2.4134953931796943</c:v>
                </c:pt>
                <c:pt idx="7">
                  <c:v>2.2928206235207096</c:v>
                </c:pt>
                <c:pt idx="8">
                  <c:v>2.1781795923446738</c:v>
                </c:pt>
              </c:numCache>
            </c:numRef>
          </c:val>
          <c:extLst>
            <c:ext xmlns:c16="http://schemas.microsoft.com/office/drawing/2014/chart" uri="{C3380CC4-5D6E-409C-BE32-E72D297353CC}">
              <c16:uniqueId val="{00000004-AF6A-43E8-82D6-DFB6C4E53515}"/>
            </c:ext>
          </c:extLst>
        </c:ser>
        <c:dLbls>
          <c:showLegendKey val="0"/>
          <c:showVal val="0"/>
          <c:showCatName val="0"/>
          <c:showSerName val="0"/>
          <c:showPercent val="0"/>
          <c:showBubbleSize val="0"/>
        </c:dLbls>
        <c:gapWidth val="150"/>
        <c:axId val="711644560"/>
        <c:axId val="942408448"/>
      </c:barChart>
      <c:lineChart>
        <c:grouping val="standard"/>
        <c:varyColors val="0"/>
        <c:ser>
          <c:idx val="6"/>
          <c:order val="6"/>
          <c:tx>
            <c:strRef>
              <c:f>'Chemical Industry'!$O$21</c:f>
              <c:strCache>
                <c:ptCount val="1"/>
                <c:pt idx="0">
                  <c:v>Petroleum Refining</c:v>
                </c:pt>
              </c:strCache>
            </c:strRef>
          </c:tx>
          <c:spPr>
            <a:ln w="28575" cap="rnd">
              <a:solidFill>
                <a:sysClr val="windowText" lastClr="000000"/>
              </a:solidFill>
              <a:round/>
            </a:ln>
            <a:effectLst/>
          </c:spPr>
          <c:marker>
            <c:symbol val="none"/>
          </c:marker>
          <c:cat>
            <c:numRef>
              <c:extLst>
                <c:ext xmlns:c15="http://schemas.microsoft.com/office/drawing/2012/chart" uri="{02D57815-91ED-43cb-92C2-25804820EDAC}">
                  <c15:fullRef>
                    <c15:sqref>'Chemical Industry'!$P$14:$Z$14</c15:sqref>
                  </c15:fullRef>
                </c:ext>
              </c:extLst>
              <c:f>('Chemical Industry'!$P$14:$R$14,'Chemical Industry'!$U$14:$Z$14)</c:f>
              <c:numCache>
                <c:formatCode>General</c:formatCode>
                <c:ptCount val="9"/>
                <c:pt idx="0">
                  <c:v>2017</c:v>
                </c:pt>
                <c:pt idx="1">
                  <c:v>2018</c:v>
                </c:pt>
                <c:pt idx="2">
                  <c:v>2019</c:v>
                </c:pt>
                <c:pt idx="3">
                  <c:v>2025</c:v>
                </c:pt>
                <c:pt idx="4">
                  <c:v>2030</c:v>
                </c:pt>
                <c:pt idx="5">
                  <c:v>2035</c:v>
                </c:pt>
                <c:pt idx="6">
                  <c:v>2040</c:v>
                </c:pt>
                <c:pt idx="7">
                  <c:v>2045</c:v>
                </c:pt>
                <c:pt idx="8">
                  <c:v>2050</c:v>
                </c:pt>
              </c:numCache>
            </c:numRef>
          </c:cat>
          <c:val>
            <c:numRef>
              <c:extLst>
                <c:ext xmlns:c15="http://schemas.microsoft.com/office/drawing/2012/chart" uri="{02D57815-91ED-43cb-92C2-25804820EDAC}">
                  <c15:fullRef>
                    <c15:sqref>'Chemical Industry'!$P$21:$Z$21</c15:sqref>
                  </c15:fullRef>
                </c:ext>
              </c:extLst>
              <c:f>('Chemical Industry'!$P$21:$R$21,'Chemical Industry'!$U$21:$Z$21)</c:f>
              <c:numCache>
                <c:formatCode>#,##0.00</c:formatCode>
                <c:ptCount val="9"/>
                <c:pt idx="0">
                  <c:v>54.16</c:v>
                </c:pt>
                <c:pt idx="1">
                  <c:v>54.16</c:v>
                </c:pt>
                <c:pt idx="2">
                  <c:v>54.16</c:v>
                </c:pt>
                <c:pt idx="3">
                  <c:v>51.451999999999991</c:v>
                </c:pt>
                <c:pt idx="4">
                  <c:v>48.87939999999999</c:v>
                </c:pt>
                <c:pt idx="5">
                  <c:v>46.43542999999999</c:v>
                </c:pt>
                <c:pt idx="6">
                  <c:v>44.113658499999985</c:v>
                </c:pt>
                <c:pt idx="7">
                  <c:v>41.907975574999988</c:v>
                </c:pt>
                <c:pt idx="8">
                  <c:v>39.812576796249985</c:v>
                </c:pt>
              </c:numCache>
            </c:numRef>
          </c:val>
          <c:smooth val="0"/>
          <c:extLst>
            <c:ext xmlns:c16="http://schemas.microsoft.com/office/drawing/2014/chart" uri="{C3380CC4-5D6E-409C-BE32-E72D297353CC}">
              <c16:uniqueId val="{00000005-AF6A-43E8-82D6-DFB6C4E53515}"/>
            </c:ext>
          </c:extLst>
        </c:ser>
        <c:ser>
          <c:idx val="7"/>
          <c:order val="7"/>
          <c:tx>
            <c:strRef>
              <c:f>'Chemical Industry'!$O$22</c:f>
              <c:strCache>
                <c:ptCount val="1"/>
                <c:pt idx="0">
                  <c:v>Alkali and chlorine manufacturing</c:v>
                </c:pt>
              </c:strCache>
            </c:strRef>
          </c:tx>
          <c:spPr>
            <a:ln w="28575" cap="rnd">
              <a:solidFill>
                <a:srgbClr val="00B0F0"/>
              </a:solidFill>
              <a:round/>
            </a:ln>
            <a:effectLst/>
          </c:spPr>
          <c:marker>
            <c:symbol val="none"/>
          </c:marker>
          <c:cat>
            <c:numRef>
              <c:extLst>
                <c:ext xmlns:c15="http://schemas.microsoft.com/office/drawing/2012/chart" uri="{02D57815-91ED-43cb-92C2-25804820EDAC}">
                  <c15:fullRef>
                    <c15:sqref>'Chemical Industry'!$P$14:$Z$14</c15:sqref>
                  </c15:fullRef>
                </c:ext>
              </c:extLst>
              <c:f>('Chemical Industry'!$P$14:$R$14,'Chemical Industry'!$U$14:$Z$14)</c:f>
              <c:numCache>
                <c:formatCode>General</c:formatCode>
                <c:ptCount val="9"/>
                <c:pt idx="0">
                  <c:v>2017</c:v>
                </c:pt>
                <c:pt idx="1">
                  <c:v>2018</c:v>
                </c:pt>
                <c:pt idx="2">
                  <c:v>2019</c:v>
                </c:pt>
                <c:pt idx="3">
                  <c:v>2025</c:v>
                </c:pt>
                <c:pt idx="4">
                  <c:v>2030</c:v>
                </c:pt>
                <c:pt idx="5">
                  <c:v>2035</c:v>
                </c:pt>
                <c:pt idx="6">
                  <c:v>2040</c:v>
                </c:pt>
                <c:pt idx="7">
                  <c:v>2045</c:v>
                </c:pt>
                <c:pt idx="8">
                  <c:v>2050</c:v>
                </c:pt>
              </c:numCache>
            </c:numRef>
          </c:cat>
          <c:val>
            <c:numRef>
              <c:extLst>
                <c:ext xmlns:c15="http://schemas.microsoft.com/office/drawing/2012/chart" uri="{02D57815-91ED-43cb-92C2-25804820EDAC}">
                  <c15:fullRef>
                    <c15:sqref>'Chemical Industry'!$P$22:$Z$22</c15:sqref>
                  </c15:fullRef>
                </c:ext>
              </c:extLst>
              <c:f>('Chemical Industry'!$P$22:$R$22,'Chemical Industry'!$U$22:$Z$22)</c:f>
              <c:numCache>
                <c:formatCode>#,##0.00</c:formatCode>
                <c:ptCount val="9"/>
                <c:pt idx="0">
                  <c:v>63.85</c:v>
                </c:pt>
                <c:pt idx="1">
                  <c:v>63.85</c:v>
                </c:pt>
                <c:pt idx="2">
                  <c:v>63.85</c:v>
                </c:pt>
                <c:pt idx="3">
                  <c:v>60.657499999999999</c:v>
                </c:pt>
                <c:pt idx="4">
                  <c:v>57.624624999999995</c:v>
                </c:pt>
                <c:pt idx="5">
                  <c:v>54.743393749999996</c:v>
                </c:pt>
                <c:pt idx="6">
                  <c:v>52.006224062499996</c:v>
                </c:pt>
                <c:pt idx="7">
                  <c:v>49.405912859374993</c:v>
                </c:pt>
                <c:pt idx="8">
                  <c:v>46.935617216406243</c:v>
                </c:pt>
              </c:numCache>
            </c:numRef>
          </c:val>
          <c:smooth val="0"/>
          <c:extLst>
            <c:ext xmlns:c16="http://schemas.microsoft.com/office/drawing/2014/chart" uri="{C3380CC4-5D6E-409C-BE32-E72D297353CC}">
              <c16:uniqueId val="{00000006-AF6A-43E8-82D6-DFB6C4E53515}"/>
            </c:ext>
          </c:extLst>
        </c:ser>
        <c:ser>
          <c:idx val="8"/>
          <c:order val="8"/>
          <c:tx>
            <c:strRef>
              <c:f>'Chemical Industry'!$O$23</c:f>
              <c:strCache>
                <c:ptCount val="1"/>
                <c:pt idx="0">
                  <c:v>All other basic inorganic chemical manufacturing</c:v>
                </c:pt>
              </c:strCache>
            </c:strRef>
          </c:tx>
          <c:spPr>
            <a:ln w="28575" cap="rnd">
              <a:solidFill>
                <a:schemeClr val="bg1">
                  <a:lumMod val="65000"/>
                </a:schemeClr>
              </a:solidFill>
              <a:round/>
            </a:ln>
            <a:effectLst/>
          </c:spPr>
          <c:marker>
            <c:symbol val="none"/>
          </c:marker>
          <c:cat>
            <c:numRef>
              <c:extLst>
                <c:ext xmlns:c15="http://schemas.microsoft.com/office/drawing/2012/chart" uri="{02D57815-91ED-43cb-92C2-25804820EDAC}">
                  <c15:fullRef>
                    <c15:sqref>'Chemical Industry'!$P$14:$Z$14</c15:sqref>
                  </c15:fullRef>
                </c:ext>
              </c:extLst>
              <c:f>('Chemical Industry'!$P$14:$R$14,'Chemical Industry'!$U$14:$Z$14)</c:f>
              <c:numCache>
                <c:formatCode>General</c:formatCode>
                <c:ptCount val="9"/>
                <c:pt idx="0">
                  <c:v>2017</c:v>
                </c:pt>
                <c:pt idx="1">
                  <c:v>2018</c:v>
                </c:pt>
                <c:pt idx="2">
                  <c:v>2019</c:v>
                </c:pt>
                <c:pt idx="3">
                  <c:v>2025</c:v>
                </c:pt>
                <c:pt idx="4">
                  <c:v>2030</c:v>
                </c:pt>
                <c:pt idx="5">
                  <c:v>2035</c:v>
                </c:pt>
                <c:pt idx="6">
                  <c:v>2040</c:v>
                </c:pt>
                <c:pt idx="7">
                  <c:v>2045</c:v>
                </c:pt>
                <c:pt idx="8">
                  <c:v>2050</c:v>
                </c:pt>
              </c:numCache>
            </c:numRef>
          </c:cat>
          <c:val>
            <c:numRef>
              <c:extLst>
                <c:ext xmlns:c15="http://schemas.microsoft.com/office/drawing/2012/chart" uri="{02D57815-91ED-43cb-92C2-25804820EDAC}">
                  <c15:fullRef>
                    <c15:sqref>'Chemical Industry'!$P$23:$Z$23</c15:sqref>
                  </c15:fullRef>
                </c:ext>
              </c:extLst>
              <c:f>('Chemical Industry'!$P$23:$R$23,'Chemical Industry'!$U$23:$Z$23)</c:f>
              <c:numCache>
                <c:formatCode>#,##0.00</c:formatCode>
                <c:ptCount val="9"/>
                <c:pt idx="0">
                  <c:v>54.34</c:v>
                </c:pt>
                <c:pt idx="1">
                  <c:v>54.34</c:v>
                </c:pt>
                <c:pt idx="2">
                  <c:v>54.34</c:v>
                </c:pt>
                <c:pt idx="3">
                  <c:v>51.622999999999998</c:v>
                </c:pt>
                <c:pt idx="4">
                  <c:v>49.041849999999997</c:v>
                </c:pt>
                <c:pt idx="5">
                  <c:v>46.589757499999997</c:v>
                </c:pt>
                <c:pt idx="6">
                  <c:v>44.260269624999992</c:v>
                </c:pt>
                <c:pt idx="7">
                  <c:v>42.047256143749991</c:v>
                </c:pt>
                <c:pt idx="8">
                  <c:v>39.944893336562487</c:v>
                </c:pt>
              </c:numCache>
            </c:numRef>
          </c:val>
          <c:smooth val="0"/>
          <c:extLst>
            <c:ext xmlns:c16="http://schemas.microsoft.com/office/drawing/2014/chart" uri="{C3380CC4-5D6E-409C-BE32-E72D297353CC}">
              <c16:uniqueId val="{00000007-AF6A-43E8-82D6-DFB6C4E53515}"/>
            </c:ext>
          </c:extLst>
        </c:ser>
        <c:ser>
          <c:idx val="9"/>
          <c:order val="9"/>
          <c:tx>
            <c:strRef>
              <c:f>'Chemical Industry'!$O$24</c:f>
              <c:strCache>
                <c:ptCount val="1"/>
                <c:pt idx="0">
                  <c:v>Chemical fertilizer (except potash) manufacturing</c:v>
                </c:pt>
              </c:strCache>
            </c:strRef>
          </c:tx>
          <c:spPr>
            <a:ln w="28575" cap="rnd">
              <a:solidFill>
                <a:srgbClr val="92D050"/>
              </a:solidFill>
              <a:round/>
            </a:ln>
            <a:effectLst/>
          </c:spPr>
          <c:marker>
            <c:symbol val="none"/>
          </c:marker>
          <c:cat>
            <c:numRef>
              <c:extLst>
                <c:ext xmlns:c15="http://schemas.microsoft.com/office/drawing/2012/chart" uri="{02D57815-91ED-43cb-92C2-25804820EDAC}">
                  <c15:fullRef>
                    <c15:sqref>'Chemical Industry'!$P$14:$Z$14</c15:sqref>
                  </c15:fullRef>
                </c:ext>
              </c:extLst>
              <c:f>('Chemical Industry'!$P$14:$R$14,'Chemical Industry'!$U$14:$Z$14)</c:f>
              <c:numCache>
                <c:formatCode>General</c:formatCode>
                <c:ptCount val="9"/>
                <c:pt idx="0">
                  <c:v>2017</c:v>
                </c:pt>
                <c:pt idx="1">
                  <c:v>2018</c:v>
                </c:pt>
                <c:pt idx="2">
                  <c:v>2019</c:v>
                </c:pt>
                <c:pt idx="3">
                  <c:v>2025</c:v>
                </c:pt>
                <c:pt idx="4">
                  <c:v>2030</c:v>
                </c:pt>
                <c:pt idx="5">
                  <c:v>2035</c:v>
                </c:pt>
                <c:pt idx="6">
                  <c:v>2040</c:v>
                </c:pt>
                <c:pt idx="7">
                  <c:v>2045</c:v>
                </c:pt>
                <c:pt idx="8">
                  <c:v>2050</c:v>
                </c:pt>
              </c:numCache>
            </c:numRef>
          </c:cat>
          <c:val>
            <c:numRef>
              <c:extLst>
                <c:ext xmlns:c15="http://schemas.microsoft.com/office/drawing/2012/chart" uri="{02D57815-91ED-43cb-92C2-25804820EDAC}">
                  <c15:fullRef>
                    <c15:sqref>'Chemical Industry'!$P$24:$Z$24</c15:sqref>
                  </c15:fullRef>
                </c:ext>
              </c:extLst>
              <c:f>('Chemical Industry'!$P$24:$R$24,'Chemical Industry'!$U$24:$Z$24)</c:f>
              <c:numCache>
                <c:formatCode>#,##0.00</c:formatCode>
                <c:ptCount val="9"/>
                <c:pt idx="0">
                  <c:v>110.41</c:v>
                </c:pt>
                <c:pt idx="1">
                  <c:v>110.41</c:v>
                </c:pt>
                <c:pt idx="2">
                  <c:v>110.41</c:v>
                </c:pt>
                <c:pt idx="3">
                  <c:v>104.8895</c:v>
                </c:pt>
                <c:pt idx="4">
                  <c:v>99.64502499999999</c:v>
                </c:pt>
                <c:pt idx="5">
                  <c:v>94.662773749999985</c:v>
                </c:pt>
                <c:pt idx="6">
                  <c:v>89.929635062499983</c:v>
                </c:pt>
                <c:pt idx="7">
                  <c:v>85.433153309374987</c:v>
                </c:pt>
                <c:pt idx="8">
                  <c:v>81.161495643906235</c:v>
                </c:pt>
              </c:numCache>
            </c:numRef>
          </c:val>
          <c:smooth val="0"/>
          <c:extLst>
            <c:ext xmlns:c16="http://schemas.microsoft.com/office/drawing/2014/chart" uri="{C3380CC4-5D6E-409C-BE32-E72D297353CC}">
              <c16:uniqueId val="{00000008-AF6A-43E8-82D6-DFB6C4E53515}"/>
            </c:ext>
          </c:extLst>
        </c:ser>
        <c:dLbls>
          <c:showLegendKey val="0"/>
          <c:showVal val="0"/>
          <c:showCatName val="0"/>
          <c:showSerName val="0"/>
          <c:showPercent val="0"/>
          <c:showBubbleSize val="0"/>
        </c:dLbls>
        <c:marker val="1"/>
        <c:smooth val="0"/>
        <c:axId val="711658560"/>
        <c:axId val="936115328"/>
        <c:extLst>
          <c:ext xmlns:c15="http://schemas.microsoft.com/office/drawing/2012/chart" uri="{02D57815-91ED-43cb-92C2-25804820EDAC}">
            <c15:filteredLineSeries>
              <c15:ser>
                <c:idx val="5"/>
                <c:order val="5"/>
                <c:tx>
                  <c:strRef>
                    <c:extLst>
                      <c:ext uri="{02D57815-91ED-43cb-92C2-25804820EDAC}">
                        <c15:formulaRef>
                          <c15:sqref>'Chemical Industry'!$O$20</c15:sqref>
                        </c15:formulaRef>
                      </c:ext>
                    </c:extLst>
                    <c:strCache>
                      <c:ptCount val="1"/>
                      <c:pt idx="0">
                        <c:v>Energy intensities - primary feedstocks</c:v>
                      </c:pt>
                    </c:strCache>
                  </c:strRef>
                </c:tx>
                <c:spPr>
                  <a:ln w="28575" cap="rnd">
                    <a:solidFill>
                      <a:schemeClr val="accent6"/>
                    </a:solidFill>
                    <a:round/>
                  </a:ln>
                  <a:effectLst/>
                </c:spPr>
                <c:marker>
                  <c:symbol val="none"/>
                </c:marker>
                <c:cat>
                  <c:numRef>
                    <c:extLst>
                      <c:ext uri="{02D57815-91ED-43cb-92C2-25804820EDAC}">
                        <c15:fullRef>
                          <c15:sqref>'Chemical Industry'!$P$14:$Z$14</c15:sqref>
                        </c15:fullRef>
                        <c15:formulaRef>
                          <c15:sqref>('Chemical Industry'!$P$14:$R$14,'Chemical Industry'!$U$14:$Z$14)</c15:sqref>
                        </c15:formulaRef>
                      </c:ext>
                    </c:extLst>
                    <c:numCache>
                      <c:formatCode>General</c:formatCode>
                      <c:ptCount val="9"/>
                      <c:pt idx="0">
                        <c:v>2017</c:v>
                      </c:pt>
                      <c:pt idx="1">
                        <c:v>2018</c:v>
                      </c:pt>
                      <c:pt idx="2">
                        <c:v>2019</c:v>
                      </c:pt>
                      <c:pt idx="3">
                        <c:v>2025</c:v>
                      </c:pt>
                      <c:pt idx="4">
                        <c:v>2030</c:v>
                      </c:pt>
                      <c:pt idx="5">
                        <c:v>2035</c:v>
                      </c:pt>
                      <c:pt idx="6">
                        <c:v>2040</c:v>
                      </c:pt>
                      <c:pt idx="7">
                        <c:v>2045</c:v>
                      </c:pt>
                      <c:pt idx="8">
                        <c:v>2050</c:v>
                      </c:pt>
                    </c:numCache>
                  </c:numRef>
                </c:cat>
                <c:val>
                  <c:numRef>
                    <c:extLst>
                      <c:ext uri="{02D57815-91ED-43cb-92C2-25804820EDAC}">
                        <c15:fullRef>
                          <c15:sqref>'Chemical Industry'!$P$20:$Z$20</c15:sqref>
                        </c15:fullRef>
                        <c15:formulaRef>
                          <c15:sqref>('Chemical Industry'!$P$20:$R$20,'Chemical Industry'!$U$20:$Z$20)</c15:sqref>
                        </c15:formulaRef>
                      </c:ext>
                    </c:extLst>
                    <c:numCache>
                      <c:formatCode>#,##0.00</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9-AF6A-43E8-82D6-DFB6C4E53515}"/>
                  </c:ext>
                </c:extLst>
              </c15:ser>
            </c15:filteredLineSeries>
          </c:ext>
        </c:extLst>
      </c:lineChart>
      <c:valAx>
        <c:axId val="942408448"/>
        <c:scaling>
          <c:orientation val="minMax"/>
          <c:max val="12"/>
          <c:min val="0"/>
        </c:scaling>
        <c:delete val="0"/>
        <c:axPos val="r"/>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11644560"/>
        <c:crosses val="max"/>
        <c:crossBetween val="between"/>
      </c:valAx>
      <c:catAx>
        <c:axId val="711644560"/>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42408448"/>
        <c:crosses val="autoZero"/>
        <c:auto val="1"/>
        <c:lblAlgn val="ctr"/>
        <c:lblOffset val="100"/>
        <c:noMultiLvlLbl val="0"/>
      </c:catAx>
      <c:valAx>
        <c:axId val="936115328"/>
        <c:scaling>
          <c:orientation val="minMax"/>
          <c:max val="120"/>
          <c:min val="0"/>
        </c:scaling>
        <c:delete val="0"/>
        <c:axPos val="l"/>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11658560"/>
        <c:crosses val="autoZero"/>
        <c:crossBetween val="between"/>
        <c:majorUnit val="10"/>
        <c:minorUnit val="5"/>
      </c:valAx>
      <c:catAx>
        <c:axId val="711658560"/>
        <c:scaling>
          <c:orientation val="minMax"/>
        </c:scaling>
        <c:delete val="1"/>
        <c:axPos val="b"/>
        <c:numFmt formatCode="General" sourceLinked="1"/>
        <c:majorTickMark val="out"/>
        <c:minorTickMark val="none"/>
        <c:tickLblPos val="nextTo"/>
        <c:crossAx val="936115328"/>
        <c:crosses val="autoZero"/>
        <c:auto val="1"/>
        <c:lblAlgn val="ctr"/>
        <c:lblOffset val="100"/>
        <c:noMultiLvlLbl val="0"/>
      </c:catAx>
      <c:spPr>
        <a:noFill/>
        <a:ln>
          <a:noFill/>
        </a:ln>
        <a:effectLst/>
      </c:spPr>
    </c:plotArea>
    <c:legend>
      <c:legendPos val="b"/>
      <c:layout>
        <c:manualLayout>
          <c:xMode val="edge"/>
          <c:yMode val="edge"/>
          <c:x val="7.0856821468744974E-2"/>
          <c:y val="0.80991421644948436"/>
          <c:w val="0.8434288928169692"/>
          <c:h val="0.1338499639188010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sz="1400" b="1" i="0" u="none" strike="noStrike" baseline="0">
                <a:effectLst/>
              </a:rPr>
              <a:t>OECD Europe</a:t>
            </a:r>
            <a:r>
              <a:rPr lang="en-AU" b="1"/>
              <a:t>: Chemical Industries</a:t>
            </a:r>
          </a:p>
          <a:p>
            <a:pPr>
              <a:defRPr/>
            </a:pPr>
            <a:r>
              <a:rPr lang="en-AU" b="1"/>
              <a:t>Energy Demands</a:t>
            </a:r>
          </a:p>
        </c:rich>
      </c:tx>
      <c:layout>
        <c:manualLayout>
          <c:xMode val="edge"/>
          <c:yMode val="edge"/>
          <c:x val="0.32056571318769211"/>
          <c:y val="1.3130004360298693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6.2794419525560738E-2"/>
          <c:y val="0.10511402885987921"/>
          <c:w val="0.8683380616544274"/>
          <c:h val="0.65129484050764475"/>
        </c:manualLayout>
      </c:layout>
      <c:barChart>
        <c:barDir val="col"/>
        <c:grouping val="clustered"/>
        <c:varyColors val="0"/>
        <c:ser>
          <c:idx val="0"/>
          <c:order val="0"/>
          <c:tx>
            <c:strRef>
              <c:f>'Chemical Industry'!$O$26</c:f>
              <c:strCache>
                <c:ptCount val="1"/>
                <c:pt idx="0">
                  <c:v>Pharmaceutical Industry</c:v>
                </c:pt>
              </c:strCache>
            </c:strRef>
          </c:tx>
          <c:spPr>
            <a:solidFill>
              <a:srgbClr val="00B050"/>
            </a:solidFill>
            <a:ln>
              <a:solidFill>
                <a:srgbClr val="00B050"/>
              </a:solidFill>
            </a:ln>
            <a:effectLst/>
          </c:spPr>
          <c:invertIfNegative val="0"/>
          <c:cat>
            <c:numRef>
              <c:extLst>
                <c:ext xmlns:c15="http://schemas.microsoft.com/office/drawing/2012/chart" uri="{02D57815-91ED-43cb-92C2-25804820EDAC}">
                  <c15:fullRef>
                    <c15:sqref>'Chemical Industry'!$P$25:$Z$25</c15:sqref>
                  </c15:fullRef>
                </c:ext>
              </c:extLst>
              <c:f>('Chemical Industry'!$R$25,'Chemical Industry'!$U$25:$Z$25)</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Chemical Industry'!$P$26:$Z$26</c15:sqref>
                  </c15:fullRef>
                </c:ext>
              </c:extLst>
              <c:f>('Chemical Industry'!$R$26,'Chemical Industry'!$U$26:$Z$26)</c:f>
              <c:numCache>
                <c:formatCode>#,##0</c:formatCode>
                <c:ptCount val="7"/>
                <c:pt idx="0">
                  <c:v>735.60102399999982</c:v>
                </c:pt>
                <c:pt idx="1">
                  <c:v>738.86433873620331</c:v>
                </c:pt>
                <c:pt idx="2">
                  <c:v>768.95318396595087</c:v>
                </c:pt>
                <c:pt idx="3">
                  <c:v>797.45027831592472</c:v>
                </c:pt>
                <c:pt idx="4">
                  <c:v>822.43728002355556</c:v>
                </c:pt>
                <c:pt idx="5">
                  <c:v>839.55388860580831</c:v>
                </c:pt>
                <c:pt idx="6">
                  <c:v>853.98526885344336</c:v>
                </c:pt>
              </c:numCache>
            </c:numRef>
          </c:val>
          <c:extLst>
            <c:ext xmlns:c16="http://schemas.microsoft.com/office/drawing/2014/chart" uri="{C3380CC4-5D6E-409C-BE32-E72D297353CC}">
              <c16:uniqueId val="{00000000-CF84-4BE1-902D-6E3E7EBD5F04}"/>
            </c:ext>
          </c:extLst>
        </c:ser>
        <c:ser>
          <c:idx val="1"/>
          <c:order val="1"/>
          <c:tx>
            <c:strRef>
              <c:f>'Chemical Industry'!$O$27</c:f>
              <c:strCache>
                <c:ptCount val="1"/>
                <c:pt idx="0">
                  <c:v>Agricultural Chemicals</c:v>
                </c:pt>
              </c:strCache>
            </c:strRef>
          </c:tx>
          <c:spPr>
            <a:solidFill>
              <a:srgbClr val="92D050"/>
            </a:solidFill>
            <a:ln>
              <a:solidFill>
                <a:srgbClr val="92D050"/>
              </a:solidFill>
              <a:prstDash val="sysDot"/>
            </a:ln>
            <a:effectLst/>
          </c:spPr>
          <c:invertIfNegative val="0"/>
          <c:cat>
            <c:numRef>
              <c:extLst>
                <c:ext xmlns:c15="http://schemas.microsoft.com/office/drawing/2012/chart" uri="{02D57815-91ED-43cb-92C2-25804820EDAC}">
                  <c15:fullRef>
                    <c15:sqref>'Chemical Industry'!$P$25:$Z$25</c15:sqref>
                  </c15:fullRef>
                </c:ext>
              </c:extLst>
              <c:f>('Chemical Industry'!$R$25,'Chemical Industry'!$U$25:$Z$25)</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Chemical Industry'!$P$27:$Z$27</c15:sqref>
                  </c15:fullRef>
                </c:ext>
              </c:extLst>
              <c:f>('Chemical Industry'!$R$27,'Chemical Industry'!$U$27:$Z$27)</c:f>
              <c:numCache>
                <c:formatCode>#,##0</c:formatCode>
                <c:ptCount val="7"/>
                <c:pt idx="0">
                  <c:v>379.19613440000029</c:v>
                </c:pt>
                <c:pt idx="1">
                  <c:v>411.04136659447113</c:v>
                </c:pt>
                <c:pt idx="2">
                  <c:v>434.46431096825859</c:v>
                </c:pt>
                <c:pt idx="3">
                  <c:v>457.60546692088019</c:v>
                </c:pt>
                <c:pt idx="4">
                  <c:v>479.31802488151556</c:v>
                </c:pt>
                <c:pt idx="5">
                  <c:v>496.93882997526691</c:v>
                </c:pt>
                <c:pt idx="6">
                  <c:v>513.3790210487798</c:v>
                </c:pt>
              </c:numCache>
            </c:numRef>
          </c:val>
          <c:extLst>
            <c:ext xmlns:c16="http://schemas.microsoft.com/office/drawing/2014/chart" uri="{C3380CC4-5D6E-409C-BE32-E72D297353CC}">
              <c16:uniqueId val="{00000001-CF84-4BE1-902D-6E3E7EBD5F04}"/>
            </c:ext>
          </c:extLst>
        </c:ser>
        <c:ser>
          <c:idx val="2"/>
          <c:order val="2"/>
          <c:tx>
            <c:strRef>
              <c:f>'Chemical Industry'!$O$28</c:f>
              <c:strCache>
                <c:ptCount val="1"/>
                <c:pt idx="0">
                  <c:v>Inorganic Chemicals and Consumer Products</c:v>
                </c:pt>
              </c:strCache>
            </c:strRef>
          </c:tx>
          <c:spPr>
            <a:solidFill>
              <a:schemeClr val="accent1">
                <a:lumMod val="40000"/>
                <a:lumOff val="60000"/>
              </a:schemeClr>
            </a:solidFill>
            <a:ln>
              <a:solidFill>
                <a:schemeClr val="accent1">
                  <a:lumMod val="40000"/>
                  <a:lumOff val="60000"/>
                </a:schemeClr>
              </a:solidFill>
            </a:ln>
            <a:effectLst/>
          </c:spPr>
          <c:invertIfNegative val="0"/>
          <c:cat>
            <c:numRef>
              <c:extLst>
                <c:ext xmlns:c15="http://schemas.microsoft.com/office/drawing/2012/chart" uri="{02D57815-91ED-43cb-92C2-25804820EDAC}">
                  <c15:fullRef>
                    <c15:sqref>'Chemical Industry'!$P$25:$Z$25</c15:sqref>
                  </c15:fullRef>
                </c:ext>
              </c:extLst>
              <c:f>('Chemical Industry'!$R$25,'Chemical Industry'!$U$25:$Z$25)</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Chemical Industry'!$P$28:$Z$28</c15:sqref>
                  </c15:fullRef>
                </c:ext>
              </c:extLst>
              <c:f>('Chemical Industry'!$R$28,'Chemical Industry'!$U$28:$Z$28)</c:f>
              <c:numCache>
                <c:formatCode>#,##0</c:formatCode>
                <c:ptCount val="7"/>
                <c:pt idx="0">
                  <c:v>257.36710399999998</c:v>
                </c:pt>
                <c:pt idx="1">
                  <c:v>278.9810247195951</c:v>
                </c:pt>
                <c:pt idx="2">
                  <c:v>294.87859015805418</c:v>
                </c:pt>
                <c:pt idx="3">
                  <c:v>310.58490082538839</c:v>
                </c:pt>
                <c:pt idx="4">
                  <c:v>325.32159684050697</c:v>
                </c:pt>
                <c:pt idx="5">
                  <c:v>337.28114802185786</c:v>
                </c:pt>
                <c:pt idx="6">
                  <c:v>348.43939564611605</c:v>
                </c:pt>
              </c:numCache>
            </c:numRef>
          </c:val>
          <c:extLst>
            <c:ext xmlns:c16="http://schemas.microsoft.com/office/drawing/2014/chart" uri="{C3380CC4-5D6E-409C-BE32-E72D297353CC}">
              <c16:uniqueId val="{00000002-CF84-4BE1-902D-6E3E7EBD5F04}"/>
            </c:ext>
          </c:extLst>
        </c:ser>
        <c:ser>
          <c:idx val="3"/>
          <c:order val="3"/>
          <c:tx>
            <c:strRef>
              <c:f>'Chemical Industry'!$O$29</c:f>
              <c:strCache>
                <c:ptCount val="1"/>
                <c:pt idx="0">
                  <c:v>Manufactured Fibres &amp; Synthetic Rubber</c:v>
                </c:pt>
              </c:strCache>
            </c:strRef>
          </c:tx>
          <c:spPr>
            <a:solidFill>
              <a:srgbClr val="00B0F0"/>
            </a:solidFill>
            <a:ln>
              <a:solidFill>
                <a:srgbClr val="00B0F0"/>
              </a:solidFill>
            </a:ln>
            <a:effectLst/>
          </c:spPr>
          <c:invertIfNegative val="0"/>
          <c:cat>
            <c:numRef>
              <c:extLst>
                <c:ext xmlns:c15="http://schemas.microsoft.com/office/drawing/2012/chart" uri="{02D57815-91ED-43cb-92C2-25804820EDAC}">
                  <c15:fullRef>
                    <c15:sqref>'Chemical Industry'!$P$25:$Z$25</c15:sqref>
                  </c15:fullRef>
                </c:ext>
              </c:extLst>
              <c:f>('Chemical Industry'!$R$25,'Chemical Industry'!$U$25:$Z$25)</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Chemical Industry'!$P$29:$Z$29</c15:sqref>
                  </c15:fullRef>
                </c:ext>
              </c:extLst>
              <c:f>('Chemical Industry'!$R$29,'Chemical Industry'!$U$29:$Z$29)</c:f>
              <c:numCache>
                <c:formatCode>#,##0</c:formatCode>
                <c:ptCount val="7"/>
                <c:pt idx="0">
                  <c:v>634.91039999999998</c:v>
                </c:pt>
                <c:pt idx="1">
                  <c:v>688.2307460596362</c:v>
                </c:pt>
                <c:pt idx="2">
                  <c:v>727.44916004761149</c:v>
                </c:pt>
                <c:pt idx="3">
                  <c:v>766.19575910139486</c:v>
                </c:pt>
                <c:pt idx="4">
                  <c:v>802.55037247745952</c:v>
                </c:pt>
                <c:pt idx="5">
                  <c:v>832.05392326680965</c:v>
                </c:pt>
                <c:pt idx="6">
                  <c:v>859.58070253389405</c:v>
                </c:pt>
              </c:numCache>
            </c:numRef>
          </c:val>
          <c:extLst>
            <c:ext xmlns:c16="http://schemas.microsoft.com/office/drawing/2014/chart" uri="{C3380CC4-5D6E-409C-BE32-E72D297353CC}">
              <c16:uniqueId val="{00000003-CF84-4BE1-902D-6E3E7EBD5F04}"/>
            </c:ext>
          </c:extLst>
        </c:ser>
        <c:ser>
          <c:idx val="4"/>
          <c:order val="4"/>
          <c:tx>
            <c:strRef>
              <c:f>'Chemical Industry'!$O$30</c:f>
              <c:strCache>
                <c:ptCount val="1"/>
                <c:pt idx="0">
                  <c:v>Bulk Petrochemicals &amp; Intermediates, Plastic Resins</c:v>
                </c:pt>
              </c:strCache>
            </c:strRef>
          </c:tx>
          <c:spPr>
            <a:solidFill>
              <a:schemeClr val="tx1"/>
            </a:solidFill>
            <a:ln>
              <a:solidFill>
                <a:schemeClr val="tx1"/>
              </a:solidFill>
            </a:ln>
            <a:effectLst/>
          </c:spPr>
          <c:invertIfNegative val="0"/>
          <c:cat>
            <c:numRef>
              <c:extLst>
                <c:ext xmlns:c15="http://schemas.microsoft.com/office/drawing/2012/chart" uri="{02D57815-91ED-43cb-92C2-25804820EDAC}">
                  <c15:fullRef>
                    <c15:sqref>'Chemical Industry'!$P$25:$Z$25</c15:sqref>
                  </c15:fullRef>
                </c:ext>
              </c:extLst>
              <c:f>('Chemical Industry'!$R$25,'Chemical Industry'!$U$25:$Z$25)</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Chemical Industry'!$P$30:$Z$30</c15:sqref>
                  </c15:fullRef>
                </c:ext>
              </c:extLst>
              <c:f>('Chemical Industry'!$R$30,'Chemical Industry'!$U$30:$Z$30)</c:f>
              <c:numCache>
                <c:formatCode>#,##0</c:formatCode>
                <c:ptCount val="7"/>
                <c:pt idx="0">
                  <c:v>511.70636799999988</c:v>
                </c:pt>
                <c:pt idx="1">
                  <c:v>508.62250750830299</c:v>
                </c:pt>
                <c:pt idx="2">
                  <c:v>523.82128372103568</c:v>
                </c:pt>
                <c:pt idx="3">
                  <c:v>537.57520253577991</c:v>
                </c:pt>
                <c:pt idx="4">
                  <c:v>548.64417625974716</c:v>
                </c:pt>
                <c:pt idx="5">
                  <c:v>554.22860285528168</c:v>
                </c:pt>
                <c:pt idx="6">
                  <c:v>557.8829763506136</c:v>
                </c:pt>
              </c:numCache>
            </c:numRef>
          </c:val>
          <c:extLst>
            <c:ext xmlns:c16="http://schemas.microsoft.com/office/drawing/2014/chart" uri="{C3380CC4-5D6E-409C-BE32-E72D297353CC}">
              <c16:uniqueId val="{00000004-CF84-4BE1-902D-6E3E7EBD5F04}"/>
            </c:ext>
          </c:extLst>
        </c:ser>
        <c:dLbls>
          <c:showLegendKey val="0"/>
          <c:showVal val="0"/>
          <c:showCatName val="0"/>
          <c:showSerName val="0"/>
          <c:showPercent val="0"/>
          <c:showBubbleSize val="0"/>
        </c:dLbls>
        <c:gapWidth val="150"/>
        <c:axId val="1050540536"/>
        <c:axId val="1050544144"/>
      </c:barChart>
      <c:lineChart>
        <c:grouping val="standard"/>
        <c:varyColors val="0"/>
        <c:ser>
          <c:idx val="5"/>
          <c:order val="5"/>
          <c:tx>
            <c:strRef>
              <c:f>'Chemical Industry'!$O$31</c:f>
              <c:strCache>
                <c:ptCount val="1"/>
                <c:pt idx="0">
                  <c:v>Total Chemical Industry</c:v>
                </c:pt>
              </c:strCache>
            </c:strRef>
          </c:tx>
          <c:spPr>
            <a:ln w="28575" cap="rnd">
              <a:solidFill>
                <a:srgbClr val="00B0F0"/>
              </a:solidFill>
              <a:round/>
            </a:ln>
            <a:effectLst/>
          </c:spPr>
          <c:marker>
            <c:symbol val="none"/>
          </c:marker>
          <c:cat>
            <c:numRef>
              <c:extLst>
                <c:ext xmlns:c15="http://schemas.microsoft.com/office/drawing/2012/chart" uri="{02D57815-91ED-43cb-92C2-25804820EDAC}">
                  <c15:fullRef>
                    <c15:sqref>'Chemical Industry'!$P$25:$Z$25</c15:sqref>
                  </c15:fullRef>
                </c:ext>
              </c:extLst>
              <c:f>('Chemical Industry'!$R$25,'Chemical Industry'!$U$25:$Z$25)</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Chemical Industry'!$P$31:$Z$31</c15:sqref>
                  </c15:fullRef>
                </c:ext>
              </c:extLst>
              <c:f>('Chemical Industry'!$R$31,'Chemical Industry'!$U$31:$Z$31)</c:f>
              <c:numCache>
                <c:formatCode>#,##0</c:formatCode>
                <c:ptCount val="7"/>
                <c:pt idx="0">
                  <c:v>2031.4993351258936</c:v>
                </c:pt>
                <c:pt idx="1">
                  <c:v>2625.7399836182085</c:v>
                </c:pt>
                <c:pt idx="2">
                  <c:v>2749.5665288609107</c:v>
                </c:pt>
                <c:pt idx="3">
                  <c:v>2869.4116076993678</c:v>
                </c:pt>
                <c:pt idx="4">
                  <c:v>2978.2714504827845</c:v>
                </c:pt>
                <c:pt idx="5">
                  <c:v>3060.0563927250246</c:v>
                </c:pt>
                <c:pt idx="6">
                  <c:v>3133.267364432847</c:v>
                </c:pt>
              </c:numCache>
            </c:numRef>
          </c:val>
          <c:smooth val="0"/>
          <c:extLst>
            <c:ext xmlns:c16="http://schemas.microsoft.com/office/drawing/2014/chart" uri="{C3380CC4-5D6E-409C-BE32-E72D297353CC}">
              <c16:uniqueId val="{00000005-CF84-4BE1-902D-6E3E7EBD5F04}"/>
            </c:ext>
          </c:extLst>
        </c:ser>
        <c:dLbls>
          <c:showLegendKey val="0"/>
          <c:showVal val="0"/>
          <c:showCatName val="0"/>
          <c:showSerName val="0"/>
          <c:showPercent val="0"/>
          <c:showBubbleSize val="0"/>
        </c:dLbls>
        <c:marker val="1"/>
        <c:smooth val="0"/>
        <c:axId val="968978400"/>
        <c:axId val="968973480"/>
      </c:lineChart>
      <c:catAx>
        <c:axId val="1050540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50544144"/>
        <c:crosses val="autoZero"/>
        <c:auto val="1"/>
        <c:lblAlgn val="ctr"/>
        <c:lblOffset val="100"/>
        <c:noMultiLvlLbl val="0"/>
      </c:catAx>
      <c:valAx>
        <c:axId val="105054414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50540536"/>
        <c:crosses val="autoZero"/>
        <c:crossBetween val="between"/>
      </c:valAx>
      <c:valAx>
        <c:axId val="968973480"/>
        <c:scaling>
          <c:orientation val="minMax"/>
          <c:min val="0"/>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68978400"/>
        <c:crosses val="max"/>
        <c:crossBetween val="between"/>
      </c:valAx>
      <c:catAx>
        <c:axId val="968978400"/>
        <c:scaling>
          <c:orientation val="minMax"/>
        </c:scaling>
        <c:delete val="1"/>
        <c:axPos val="b"/>
        <c:numFmt formatCode="General" sourceLinked="1"/>
        <c:majorTickMark val="out"/>
        <c:minorTickMark val="none"/>
        <c:tickLblPos val="nextTo"/>
        <c:crossAx val="968973480"/>
        <c:crosses val="autoZero"/>
        <c:auto val="1"/>
        <c:lblAlgn val="ctr"/>
        <c:lblOffset val="100"/>
        <c:noMultiLvlLbl val="0"/>
      </c:catAx>
      <c:spPr>
        <a:noFill/>
        <a:ln>
          <a:noFill/>
        </a:ln>
        <a:effectLst/>
      </c:spPr>
    </c:plotArea>
    <c:legend>
      <c:legendPos val="b"/>
      <c:layout>
        <c:manualLayout>
          <c:xMode val="edge"/>
          <c:yMode val="edge"/>
          <c:x val="5.8149374864925087E-2"/>
          <c:y val="0.84750978563952917"/>
          <c:w val="0.93549965184836492"/>
          <c:h val="0.10228672091317789"/>
        </c:manualLayout>
      </c:layout>
      <c:overlay val="0"/>
      <c:spPr>
        <a:solidFill>
          <a:schemeClr val="bg1"/>
        </a:solid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sz="1400" b="0" i="0" u="none" strike="noStrike" baseline="0">
                <a:effectLst/>
              </a:rPr>
              <a:t>OECD Europe</a:t>
            </a:r>
            <a:r>
              <a:rPr lang="en-AU"/>
              <a:t>: Water Utilities</a:t>
            </a:r>
          </a:p>
          <a:p>
            <a:pPr>
              <a:defRPr/>
            </a:pPr>
            <a:r>
              <a:rPr lang="en-AU"/>
              <a:t>Energy Intensities by proces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5.7180512667682259E-2"/>
          <c:y val="0.12143031979654492"/>
          <c:w val="0.88972224883348217"/>
          <c:h val="0.59393234882358781"/>
        </c:manualLayout>
      </c:layout>
      <c:barChart>
        <c:barDir val="col"/>
        <c:grouping val="clustered"/>
        <c:varyColors val="0"/>
        <c:ser>
          <c:idx val="0"/>
          <c:order val="0"/>
          <c:tx>
            <c:strRef>
              <c:f>Water!$P$17</c:f>
              <c:strCache>
                <c:ptCount val="1"/>
                <c:pt idx="0">
                  <c:v>Water pumping &amp; Distribution</c:v>
                </c:pt>
              </c:strCache>
            </c:strRef>
          </c:tx>
          <c:spPr>
            <a:solidFill>
              <a:srgbClr val="0070C0"/>
            </a:solidFill>
            <a:ln>
              <a:solidFill>
                <a:srgbClr val="0070C0"/>
              </a:solidFill>
            </a:ln>
            <a:effectLst/>
          </c:spPr>
          <c:invertIfNegative val="0"/>
          <c:cat>
            <c:strRef>
              <c:extLst>
                <c:ext xmlns:c15="http://schemas.microsoft.com/office/drawing/2012/chart" uri="{02D57815-91ED-43cb-92C2-25804820EDAC}">
                  <c15:fullRef>
                    <c15:sqref>Water!$Q$16:$AB$16</c15:sqref>
                  </c15:fullRef>
                </c:ext>
              </c:extLst>
              <c:f>(Water!$T$16,Water!$V$16:$AB$16)</c:f>
              <c:strCache>
                <c:ptCount val="7"/>
                <c:pt idx="0">
                  <c:v>2019</c:v>
                </c:pt>
                <c:pt idx="1">
                  <c:v>2025</c:v>
                </c:pt>
                <c:pt idx="2">
                  <c:v>2030</c:v>
                </c:pt>
                <c:pt idx="3">
                  <c:v>2035</c:v>
                </c:pt>
                <c:pt idx="4">
                  <c:v>2040</c:v>
                </c:pt>
                <c:pt idx="5">
                  <c:v>2045</c:v>
                </c:pt>
                <c:pt idx="6">
                  <c:v>2050</c:v>
                </c:pt>
              </c:strCache>
            </c:strRef>
          </c:cat>
          <c:val>
            <c:numRef>
              <c:extLst>
                <c:ext xmlns:c15="http://schemas.microsoft.com/office/drawing/2012/chart" uri="{02D57815-91ED-43cb-92C2-25804820EDAC}">
                  <c15:fullRef>
                    <c15:sqref>Water!$Q$17:$AB$17</c15:sqref>
                  </c15:fullRef>
                </c:ext>
              </c:extLst>
              <c:f>(Water!$T$17,Water!$V$17:$AB$17)</c:f>
              <c:numCache>
                <c:formatCode>0.00</c:formatCode>
                <c:ptCount val="7"/>
                <c:pt idx="0">
                  <c:v>0.18494055482166447</c:v>
                </c:pt>
                <c:pt idx="1">
                  <c:v>0.18262879788639366</c:v>
                </c:pt>
                <c:pt idx="2">
                  <c:v>0.18034593791281375</c:v>
                </c:pt>
                <c:pt idx="3">
                  <c:v>0.17809161368890358</c:v>
                </c:pt>
                <c:pt idx="4">
                  <c:v>0.17586546851779231</c:v>
                </c:pt>
                <c:pt idx="5">
                  <c:v>0.17366715016131992</c:v>
                </c:pt>
                <c:pt idx="6">
                  <c:v>0.17149631078430344</c:v>
                </c:pt>
              </c:numCache>
            </c:numRef>
          </c:val>
          <c:extLst>
            <c:ext xmlns:c16="http://schemas.microsoft.com/office/drawing/2014/chart" uri="{C3380CC4-5D6E-409C-BE32-E72D297353CC}">
              <c16:uniqueId val="{00000000-863C-4B81-BB99-9C29A2CD9816}"/>
            </c:ext>
          </c:extLst>
        </c:ser>
        <c:ser>
          <c:idx val="2"/>
          <c:order val="2"/>
          <c:tx>
            <c:strRef>
              <c:f>Water!$P$19</c:f>
              <c:strCache>
                <c:ptCount val="1"/>
                <c:pt idx="0">
                  <c:v>Wastewater Treatment</c:v>
                </c:pt>
              </c:strCache>
            </c:strRef>
          </c:tx>
          <c:spPr>
            <a:solidFill>
              <a:schemeClr val="bg1">
                <a:lumMod val="75000"/>
              </a:schemeClr>
            </a:solidFill>
            <a:ln>
              <a:solidFill>
                <a:schemeClr val="bg1">
                  <a:lumMod val="75000"/>
                </a:schemeClr>
              </a:solidFill>
            </a:ln>
            <a:effectLst/>
          </c:spPr>
          <c:invertIfNegative val="0"/>
          <c:cat>
            <c:strRef>
              <c:extLst>
                <c:ext xmlns:c15="http://schemas.microsoft.com/office/drawing/2012/chart" uri="{02D57815-91ED-43cb-92C2-25804820EDAC}">
                  <c15:fullRef>
                    <c15:sqref>Water!$Q$16:$AB$16</c15:sqref>
                  </c15:fullRef>
                </c:ext>
              </c:extLst>
              <c:f>(Water!$T$16,Water!$V$16:$AB$16)</c:f>
              <c:strCache>
                <c:ptCount val="7"/>
                <c:pt idx="0">
                  <c:v>2019</c:v>
                </c:pt>
                <c:pt idx="1">
                  <c:v>2025</c:v>
                </c:pt>
                <c:pt idx="2">
                  <c:v>2030</c:v>
                </c:pt>
                <c:pt idx="3">
                  <c:v>2035</c:v>
                </c:pt>
                <c:pt idx="4">
                  <c:v>2040</c:v>
                </c:pt>
                <c:pt idx="5">
                  <c:v>2045</c:v>
                </c:pt>
                <c:pt idx="6">
                  <c:v>2050</c:v>
                </c:pt>
              </c:strCache>
            </c:strRef>
          </c:cat>
          <c:val>
            <c:numRef>
              <c:extLst>
                <c:ext xmlns:c15="http://schemas.microsoft.com/office/drawing/2012/chart" uri="{02D57815-91ED-43cb-92C2-25804820EDAC}">
                  <c15:fullRef>
                    <c15:sqref>Water!$Q$19:$AB$19</c15:sqref>
                  </c15:fullRef>
                </c:ext>
              </c:extLst>
              <c:f>(Water!$T$19,Water!$V$19:$AB$19)</c:f>
              <c:numCache>
                <c:formatCode>0.00</c:formatCode>
                <c:ptCount val="7"/>
                <c:pt idx="0">
                  <c:v>5.7000000000000002E-2</c:v>
                </c:pt>
                <c:pt idx="1">
                  <c:v>5.6287500000000004E-2</c:v>
                </c:pt>
                <c:pt idx="2">
                  <c:v>5.5583906250000009E-2</c:v>
                </c:pt>
                <c:pt idx="3">
                  <c:v>5.4889107421875014E-2</c:v>
                </c:pt>
                <c:pt idx="4">
                  <c:v>5.4202993579101577E-2</c:v>
                </c:pt>
                <c:pt idx="5">
                  <c:v>5.3525456159362807E-2</c:v>
                </c:pt>
                <c:pt idx="6">
                  <c:v>5.2856387957370771E-2</c:v>
                </c:pt>
              </c:numCache>
            </c:numRef>
          </c:val>
          <c:extLst>
            <c:ext xmlns:c16="http://schemas.microsoft.com/office/drawing/2014/chart" uri="{C3380CC4-5D6E-409C-BE32-E72D297353CC}">
              <c16:uniqueId val="{00000001-863C-4B81-BB99-9C29A2CD9816}"/>
            </c:ext>
          </c:extLst>
        </c:ser>
        <c:ser>
          <c:idx val="3"/>
          <c:order val="3"/>
          <c:tx>
            <c:strRef>
              <c:f>Water!$P$20</c:f>
              <c:strCache>
                <c:ptCount val="1"/>
                <c:pt idx="0">
                  <c:v>Average Electricity Intensity</c:v>
                </c:pt>
              </c:strCache>
            </c:strRef>
          </c:tx>
          <c:spPr>
            <a:solidFill>
              <a:srgbClr val="66FFFF"/>
            </a:solidFill>
            <a:ln>
              <a:solidFill>
                <a:srgbClr val="66FFFF"/>
              </a:solidFill>
            </a:ln>
            <a:effectLst/>
          </c:spPr>
          <c:invertIfNegative val="0"/>
          <c:cat>
            <c:strRef>
              <c:extLst>
                <c:ext xmlns:c15="http://schemas.microsoft.com/office/drawing/2012/chart" uri="{02D57815-91ED-43cb-92C2-25804820EDAC}">
                  <c15:fullRef>
                    <c15:sqref>Water!$Q$16:$AB$16</c15:sqref>
                  </c15:fullRef>
                </c:ext>
              </c:extLst>
              <c:f>(Water!$T$16,Water!$V$16:$AB$16)</c:f>
              <c:strCache>
                <c:ptCount val="7"/>
                <c:pt idx="0">
                  <c:v>2019</c:v>
                </c:pt>
                <c:pt idx="1">
                  <c:v>2025</c:v>
                </c:pt>
                <c:pt idx="2">
                  <c:v>2030</c:v>
                </c:pt>
                <c:pt idx="3">
                  <c:v>2035</c:v>
                </c:pt>
                <c:pt idx="4">
                  <c:v>2040</c:v>
                </c:pt>
                <c:pt idx="5">
                  <c:v>2045</c:v>
                </c:pt>
                <c:pt idx="6">
                  <c:v>2050</c:v>
                </c:pt>
              </c:strCache>
            </c:strRef>
          </c:cat>
          <c:val>
            <c:numRef>
              <c:extLst>
                <c:ext xmlns:c15="http://schemas.microsoft.com/office/drawing/2012/chart" uri="{02D57815-91ED-43cb-92C2-25804820EDAC}">
                  <c15:fullRef>
                    <c15:sqref>Water!$Q$20:$AB$20</c15:sqref>
                  </c15:fullRef>
                </c:ext>
              </c:extLst>
              <c:f>(Water!$T$20,Water!$V$20:$AB$20)</c:f>
              <c:numCache>
                <c:formatCode>0.00</c:formatCode>
                <c:ptCount val="7"/>
                <c:pt idx="0">
                  <c:v>0.35009298087438662</c:v>
                </c:pt>
                <c:pt idx="1">
                  <c:v>0.31391147804341701</c:v>
                </c:pt>
                <c:pt idx="2">
                  <c:v>0.30841802717765726</c:v>
                </c:pt>
                <c:pt idx="3">
                  <c:v>0.3030207117020482</c:v>
                </c:pt>
                <c:pt idx="4">
                  <c:v>0.29771784924726241</c:v>
                </c:pt>
                <c:pt idx="5">
                  <c:v>0.29250778688543527</c:v>
                </c:pt>
                <c:pt idx="6">
                  <c:v>0.28738890061494016</c:v>
                </c:pt>
              </c:numCache>
            </c:numRef>
          </c:val>
          <c:extLst>
            <c:ext xmlns:c16="http://schemas.microsoft.com/office/drawing/2014/chart" uri="{C3380CC4-5D6E-409C-BE32-E72D297353CC}">
              <c16:uniqueId val="{00000002-863C-4B81-BB99-9C29A2CD9816}"/>
            </c:ext>
          </c:extLst>
        </c:ser>
        <c:ser>
          <c:idx val="4"/>
          <c:order val="4"/>
          <c:tx>
            <c:strRef>
              <c:f>Water!$P$21</c:f>
              <c:strCache>
                <c:ptCount val="1"/>
                <c:pt idx="0">
                  <c:v>Average Heat Intensity</c:v>
                </c:pt>
              </c:strCache>
            </c:strRef>
          </c:tx>
          <c:spPr>
            <a:solidFill>
              <a:srgbClr val="FFC000"/>
            </a:solidFill>
            <a:ln>
              <a:solidFill>
                <a:srgbClr val="FFC000"/>
              </a:solidFill>
            </a:ln>
            <a:effectLst/>
          </c:spPr>
          <c:invertIfNegative val="0"/>
          <c:cat>
            <c:strRef>
              <c:extLst>
                <c:ext xmlns:c15="http://schemas.microsoft.com/office/drawing/2012/chart" uri="{02D57815-91ED-43cb-92C2-25804820EDAC}">
                  <c15:fullRef>
                    <c15:sqref>Water!$Q$16:$AB$16</c15:sqref>
                  </c15:fullRef>
                </c:ext>
              </c:extLst>
              <c:f>(Water!$T$16,Water!$V$16:$AB$16)</c:f>
              <c:strCache>
                <c:ptCount val="7"/>
                <c:pt idx="0">
                  <c:v>2019</c:v>
                </c:pt>
                <c:pt idx="1">
                  <c:v>2025</c:v>
                </c:pt>
                <c:pt idx="2">
                  <c:v>2030</c:v>
                </c:pt>
                <c:pt idx="3">
                  <c:v>2035</c:v>
                </c:pt>
                <c:pt idx="4">
                  <c:v>2040</c:v>
                </c:pt>
                <c:pt idx="5">
                  <c:v>2045</c:v>
                </c:pt>
                <c:pt idx="6">
                  <c:v>2050</c:v>
                </c:pt>
              </c:strCache>
            </c:strRef>
          </c:cat>
          <c:val>
            <c:numRef>
              <c:extLst>
                <c:ext xmlns:c15="http://schemas.microsoft.com/office/drawing/2012/chart" uri="{02D57815-91ED-43cb-92C2-25804820EDAC}">
                  <c15:fullRef>
                    <c15:sqref>Water!$Q$21:$AB$21</c15:sqref>
                  </c15:fullRef>
                </c:ext>
              </c:extLst>
              <c:f>(Water!$T$21,Water!$V$21:$AB$21)</c:f>
              <c:numCache>
                <c:formatCode>0.00</c:formatCode>
                <c:ptCount val="7"/>
                <c:pt idx="0">
                  <c:v>0.84022308688068092</c:v>
                </c:pt>
                <c:pt idx="1">
                  <c:v>0.7533874870332018</c:v>
                </c:pt>
                <c:pt idx="2">
                  <c:v>0.7402032060101208</c:v>
                </c:pt>
                <c:pt idx="3">
                  <c:v>0.72724964990494367</c:v>
                </c:pt>
                <c:pt idx="4">
                  <c:v>0.71452278103160716</c:v>
                </c:pt>
                <c:pt idx="5">
                  <c:v>0.70201863236355411</c:v>
                </c:pt>
                <c:pt idx="6">
                  <c:v>0.68973330629719198</c:v>
                </c:pt>
              </c:numCache>
            </c:numRef>
          </c:val>
          <c:extLst>
            <c:ext xmlns:c16="http://schemas.microsoft.com/office/drawing/2014/chart" uri="{C3380CC4-5D6E-409C-BE32-E72D297353CC}">
              <c16:uniqueId val="{00000003-863C-4B81-BB99-9C29A2CD9816}"/>
            </c:ext>
          </c:extLst>
        </c:ser>
        <c:ser>
          <c:idx val="6"/>
          <c:order val="6"/>
          <c:tx>
            <c:strRef>
              <c:f>Water!$P$23</c:f>
              <c:strCache>
                <c:ptCount val="1"/>
                <c:pt idx="0">
                  <c:v>Wastewater Treatment - Electricity generation with Syngas (from water water)</c:v>
                </c:pt>
              </c:strCache>
            </c:strRef>
          </c:tx>
          <c:spPr>
            <a:solidFill>
              <a:srgbClr val="92D050"/>
            </a:solidFill>
            <a:ln>
              <a:solidFill>
                <a:srgbClr val="92D050"/>
              </a:solidFill>
            </a:ln>
            <a:effectLst/>
          </c:spPr>
          <c:invertIfNegative val="0"/>
          <c:cat>
            <c:strRef>
              <c:extLst>
                <c:ext xmlns:c15="http://schemas.microsoft.com/office/drawing/2012/chart" uri="{02D57815-91ED-43cb-92C2-25804820EDAC}">
                  <c15:fullRef>
                    <c15:sqref>Water!$Q$16:$AB$16</c15:sqref>
                  </c15:fullRef>
                </c:ext>
              </c:extLst>
              <c:f>(Water!$T$16,Water!$V$16:$AB$16)</c:f>
              <c:strCache>
                <c:ptCount val="7"/>
                <c:pt idx="0">
                  <c:v>2019</c:v>
                </c:pt>
                <c:pt idx="1">
                  <c:v>2025</c:v>
                </c:pt>
                <c:pt idx="2">
                  <c:v>2030</c:v>
                </c:pt>
                <c:pt idx="3">
                  <c:v>2035</c:v>
                </c:pt>
                <c:pt idx="4">
                  <c:v>2040</c:v>
                </c:pt>
                <c:pt idx="5">
                  <c:v>2045</c:v>
                </c:pt>
                <c:pt idx="6">
                  <c:v>2050</c:v>
                </c:pt>
              </c:strCache>
            </c:strRef>
          </c:cat>
          <c:val>
            <c:numRef>
              <c:extLst>
                <c:ext xmlns:c15="http://schemas.microsoft.com/office/drawing/2012/chart" uri="{02D57815-91ED-43cb-92C2-25804820EDAC}">
                  <c15:fullRef>
                    <c15:sqref>Water!$Q$23:$AB$23</c15:sqref>
                  </c15:fullRef>
                </c:ext>
              </c:extLst>
              <c:f>(Water!$T$23,Water!$V$23:$AB$23)</c:f>
              <c:numCache>
                <c:formatCode>0.00</c:formatCode>
                <c:ptCount val="7"/>
                <c:pt idx="0">
                  <c:v>-0.21</c:v>
                </c:pt>
                <c:pt idx="1">
                  <c:v>-0.21</c:v>
                </c:pt>
                <c:pt idx="2">
                  <c:v>-0.21</c:v>
                </c:pt>
                <c:pt idx="3">
                  <c:v>-0.21</c:v>
                </c:pt>
                <c:pt idx="4">
                  <c:v>-0.21</c:v>
                </c:pt>
                <c:pt idx="5">
                  <c:v>-0.21</c:v>
                </c:pt>
                <c:pt idx="6">
                  <c:v>-0.21</c:v>
                </c:pt>
              </c:numCache>
            </c:numRef>
          </c:val>
          <c:extLst>
            <c:ext xmlns:c16="http://schemas.microsoft.com/office/drawing/2014/chart" uri="{C3380CC4-5D6E-409C-BE32-E72D297353CC}">
              <c16:uniqueId val="{00000004-863C-4B81-BB99-9C29A2CD9816}"/>
            </c:ext>
          </c:extLst>
        </c:ser>
        <c:dLbls>
          <c:showLegendKey val="0"/>
          <c:showVal val="0"/>
          <c:showCatName val="0"/>
          <c:showSerName val="0"/>
          <c:showPercent val="0"/>
          <c:showBubbleSize val="0"/>
        </c:dLbls>
        <c:gapWidth val="219"/>
        <c:axId val="224029584"/>
        <c:axId val="529699968"/>
      </c:barChart>
      <c:lineChart>
        <c:grouping val="standard"/>
        <c:varyColors val="0"/>
        <c:ser>
          <c:idx val="5"/>
          <c:order val="5"/>
          <c:tx>
            <c:strRef>
              <c:f>Water!$P$22</c:f>
              <c:strCache>
                <c:ptCount val="1"/>
                <c:pt idx="0">
                  <c:v>Energy intensity across all processes</c:v>
                </c:pt>
              </c:strCache>
            </c:strRef>
          </c:tx>
          <c:spPr>
            <a:ln w="57150" cap="rnd">
              <a:solidFill>
                <a:schemeClr val="tx2">
                  <a:lumMod val="60000"/>
                  <a:lumOff val="40000"/>
                </a:schemeClr>
              </a:solidFill>
              <a:round/>
            </a:ln>
            <a:effectLst/>
          </c:spPr>
          <c:marker>
            <c:symbol val="none"/>
          </c:marker>
          <c:cat>
            <c:strRef>
              <c:extLst>
                <c:ext xmlns:c15="http://schemas.microsoft.com/office/drawing/2012/chart" uri="{02D57815-91ED-43cb-92C2-25804820EDAC}">
                  <c15:fullRef>
                    <c15:sqref>Water!$Q$16:$AB$16</c15:sqref>
                  </c15:fullRef>
                </c:ext>
              </c:extLst>
              <c:f>(Water!$T$16,Water!$V$16:$AB$16)</c:f>
              <c:strCache>
                <c:ptCount val="7"/>
                <c:pt idx="0">
                  <c:v>2019</c:v>
                </c:pt>
                <c:pt idx="1">
                  <c:v>2025</c:v>
                </c:pt>
                <c:pt idx="2">
                  <c:v>2030</c:v>
                </c:pt>
                <c:pt idx="3">
                  <c:v>2035</c:v>
                </c:pt>
                <c:pt idx="4">
                  <c:v>2040</c:v>
                </c:pt>
                <c:pt idx="5">
                  <c:v>2045</c:v>
                </c:pt>
                <c:pt idx="6">
                  <c:v>2050</c:v>
                </c:pt>
              </c:strCache>
            </c:strRef>
          </c:cat>
          <c:val>
            <c:numRef>
              <c:extLst>
                <c:ext xmlns:c15="http://schemas.microsoft.com/office/drawing/2012/chart" uri="{02D57815-91ED-43cb-92C2-25804820EDAC}">
                  <c15:fullRef>
                    <c15:sqref>Water!$Q$22:$AB$22</c15:sqref>
                  </c15:fullRef>
                </c:ext>
              </c:extLst>
              <c:f>(Water!$T$22,Water!$V$22:$AB$22)</c:f>
              <c:numCache>
                <c:formatCode>0.00</c:formatCode>
                <c:ptCount val="7"/>
                <c:pt idx="0">
                  <c:v>0.58348825524504122</c:v>
                </c:pt>
                <c:pt idx="1">
                  <c:v>0.52318575530271649</c:v>
                </c:pt>
                <c:pt idx="2">
                  <c:v>0.51403000458491899</c:v>
                </c:pt>
                <c:pt idx="3">
                  <c:v>0.50503447950468283</c:v>
                </c:pt>
                <c:pt idx="4">
                  <c:v>0.49619637611335093</c:v>
                </c:pt>
                <c:pt idx="5">
                  <c:v>0.48751293953136726</c:v>
                </c:pt>
                <c:pt idx="6">
                  <c:v>0.4789814630895684</c:v>
                </c:pt>
              </c:numCache>
            </c:numRef>
          </c:val>
          <c:smooth val="0"/>
          <c:extLst>
            <c:ext xmlns:c16="http://schemas.microsoft.com/office/drawing/2014/chart" uri="{C3380CC4-5D6E-409C-BE32-E72D297353CC}">
              <c16:uniqueId val="{00000005-863C-4B81-BB99-9C29A2CD9816}"/>
            </c:ext>
          </c:extLst>
        </c:ser>
        <c:dLbls>
          <c:showLegendKey val="0"/>
          <c:showVal val="0"/>
          <c:showCatName val="0"/>
          <c:showSerName val="0"/>
          <c:showPercent val="0"/>
          <c:showBubbleSize val="0"/>
        </c:dLbls>
        <c:marker val="1"/>
        <c:smooth val="0"/>
        <c:axId val="224029584"/>
        <c:axId val="529699968"/>
      </c:lineChart>
      <c:lineChart>
        <c:grouping val="standard"/>
        <c:varyColors val="0"/>
        <c:ser>
          <c:idx val="1"/>
          <c:order val="1"/>
          <c:tx>
            <c:strRef>
              <c:f>Water!$P$18</c:f>
              <c:strCache>
                <c:ptCount val="1"/>
                <c:pt idx="0">
                  <c:v>Desalination</c:v>
                </c:pt>
              </c:strCache>
            </c:strRef>
          </c:tx>
          <c:spPr>
            <a:ln w="28575" cap="rnd">
              <a:solidFill>
                <a:srgbClr val="FFC000"/>
              </a:solidFill>
              <a:prstDash val="sysDash"/>
              <a:round/>
            </a:ln>
            <a:effectLst/>
          </c:spPr>
          <c:marker>
            <c:symbol val="none"/>
          </c:marker>
          <c:cat>
            <c:strRef>
              <c:extLst>
                <c:ext xmlns:c15="http://schemas.microsoft.com/office/drawing/2012/chart" uri="{02D57815-91ED-43cb-92C2-25804820EDAC}">
                  <c15:fullRef>
                    <c15:sqref>Water!$Q$16:$AB$16</c15:sqref>
                  </c15:fullRef>
                </c:ext>
              </c:extLst>
              <c:f>(Water!$T$16,Water!$V$16:$AB$16)</c:f>
              <c:strCache>
                <c:ptCount val="7"/>
                <c:pt idx="0">
                  <c:v>2019</c:v>
                </c:pt>
                <c:pt idx="1">
                  <c:v>2025</c:v>
                </c:pt>
                <c:pt idx="2">
                  <c:v>2030</c:v>
                </c:pt>
                <c:pt idx="3">
                  <c:v>2035</c:v>
                </c:pt>
                <c:pt idx="4">
                  <c:v>2040</c:v>
                </c:pt>
                <c:pt idx="5">
                  <c:v>2045</c:v>
                </c:pt>
                <c:pt idx="6">
                  <c:v>2050</c:v>
                </c:pt>
              </c:strCache>
            </c:strRef>
          </c:cat>
          <c:val>
            <c:numRef>
              <c:extLst>
                <c:ext xmlns:c15="http://schemas.microsoft.com/office/drawing/2012/chart" uri="{02D57815-91ED-43cb-92C2-25804820EDAC}">
                  <c15:fullRef>
                    <c15:sqref>Water!$Q$18:$AB$18</c15:sqref>
                  </c15:fullRef>
                </c:ext>
              </c:extLst>
              <c:f>(Water!$T$18,Water!$V$18:$AB$18)</c:f>
              <c:numCache>
                <c:formatCode>0.00</c:formatCode>
                <c:ptCount val="7"/>
                <c:pt idx="0">
                  <c:v>4.5</c:v>
                </c:pt>
                <c:pt idx="1">
                  <c:v>4.4437500000000005</c:v>
                </c:pt>
                <c:pt idx="2">
                  <c:v>4.3882031250000004</c:v>
                </c:pt>
                <c:pt idx="3">
                  <c:v>4.3333505859375006</c:v>
                </c:pt>
                <c:pt idx="4">
                  <c:v>4.279183703613282</c:v>
                </c:pt>
                <c:pt idx="5">
                  <c:v>4.2256939073181163</c:v>
                </c:pt>
                <c:pt idx="6">
                  <c:v>4.1728727334766402</c:v>
                </c:pt>
              </c:numCache>
            </c:numRef>
          </c:val>
          <c:smooth val="0"/>
          <c:extLst>
            <c:ext xmlns:c16="http://schemas.microsoft.com/office/drawing/2014/chart" uri="{C3380CC4-5D6E-409C-BE32-E72D297353CC}">
              <c16:uniqueId val="{00000006-863C-4B81-BB99-9C29A2CD9816}"/>
            </c:ext>
          </c:extLst>
        </c:ser>
        <c:dLbls>
          <c:showLegendKey val="0"/>
          <c:showVal val="0"/>
          <c:showCatName val="0"/>
          <c:showSerName val="0"/>
          <c:showPercent val="0"/>
          <c:showBubbleSize val="0"/>
        </c:dLbls>
        <c:marker val="1"/>
        <c:smooth val="0"/>
        <c:axId val="224059584"/>
        <c:axId val="529708704"/>
      </c:lineChart>
      <c:catAx>
        <c:axId val="2240295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29699968"/>
        <c:crosses val="autoZero"/>
        <c:auto val="1"/>
        <c:lblAlgn val="ctr"/>
        <c:lblOffset val="100"/>
        <c:noMultiLvlLbl val="0"/>
      </c:catAx>
      <c:valAx>
        <c:axId val="529699968"/>
        <c:scaling>
          <c:orientation val="minMax"/>
          <c:max val="1"/>
          <c:min val="-0.5"/>
        </c:scaling>
        <c:delete val="0"/>
        <c:axPos val="l"/>
        <c:majorGridlines>
          <c:spPr>
            <a:ln w="9525" cap="flat" cmpd="sng" algn="ctr">
              <a:solidFill>
                <a:schemeClr val="tx1">
                  <a:lumMod val="15000"/>
                  <a:lumOff val="85000"/>
                </a:schemeClr>
              </a:solidFill>
              <a:round/>
            </a:ln>
            <a:effectLst/>
          </c:spPr>
        </c:majorGridlines>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AU"/>
                  <a:t>[kWh/m3]</a:t>
                </a:r>
              </a:p>
            </c:rich>
          </c:tx>
          <c:layout>
            <c:manualLayout>
              <c:xMode val="edge"/>
              <c:yMode val="edge"/>
              <c:x val="3.3289303561363282E-2"/>
              <c:y val="5.5515762979899075E-2"/>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24029584"/>
        <c:crosses val="autoZero"/>
        <c:crossBetween val="between"/>
      </c:valAx>
      <c:valAx>
        <c:axId val="529708704"/>
        <c:scaling>
          <c:orientation val="minMax"/>
          <c:max val="6"/>
          <c:min val="0"/>
        </c:scaling>
        <c:delete val="0"/>
        <c:axPos val="r"/>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AU">
                    <a:solidFill>
                      <a:srgbClr val="FFC000"/>
                    </a:solidFill>
                  </a:rPr>
                  <a:t>Desalination</a:t>
                </a:r>
              </a:p>
              <a:p>
                <a:pPr>
                  <a:defRPr/>
                </a:pPr>
                <a:r>
                  <a:rPr lang="en-AU">
                    <a:solidFill>
                      <a:srgbClr val="FFC000"/>
                    </a:solidFill>
                  </a:rPr>
                  <a:t>[kWh/m3]</a:t>
                </a:r>
              </a:p>
            </c:rich>
          </c:tx>
          <c:layout>
            <c:manualLayout>
              <c:xMode val="edge"/>
              <c:yMode val="edge"/>
              <c:x val="0.87398760810771714"/>
              <c:y val="4.3844927282422931E-2"/>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24059584"/>
        <c:crosses val="max"/>
        <c:crossBetween val="between"/>
      </c:valAx>
      <c:catAx>
        <c:axId val="224059584"/>
        <c:scaling>
          <c:orientation val="minMax"/>
        </c:scaling>
        <c:delete val="1"/>
        <c:axPos val="b"/>
        <c:numFmt formatCode="General" sourceLinked="1"/>
        <c:majorTickMark val="out"/>
        <c:minorTickMark val="none"/>
        <c:tickLblPos val="nextTo"/>
        <c:crossAx val="529708704"/>
        <c:crosses val="autoZero"/>
        <c:auto val="1"/>
        <c:lblAlgn val="ctr"/>
        <c:lblOffset val="100"/>
        <c:noMultiLvlLbl val="0"/>
      </c:catAx>
      <c:spPr>
        <a:noFill/>
        <a:ln>
          <a:noFill/>
        </a:ln>
        <a:effectLst/>
      </c:spPr>
    </c:plotArea>
    <c:legend>
      <c:legendPos val="b"/>
      <c:layout>
        <c:manualLayout>
          <c:xMode val="edge"/>
          <c:yMode val="edge"/>
          <c:x val="4.6945603310141172E-2"/>
          <c:y val="0.72292499667784871"/>
          <c:w val="0.91065412916417687"/>
          <c:h val="0.25466261502452398"/>
        </c:manualLayout>
      </c:layout>
      <c:overlay val="1"/>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sz="1400" b="1" i="0" u="none" strike="noStrike" baseline="0">
                <a:effectLst/>
              </a:rPr>
              <a:t>OECD Europe</a:t>
            </a:r>
            <a:r>
              <a:rPr lang="en-AU" b="1"/>
              <a:t>: </a:t>
            </a:r>
            <a:r>
              <a:rPr lang="en-AU" sz="1400" b="1" i="0" u="none" strike="noStrike" baseline="0">
                <a:effectLst/>
              </a:rPr>
              <a:t>Chemical Industries</a:t>
            </a:r>
          </a:p>
          <a:p>
            <a:pPr>
              <a:defRPr/>
            </a:pPr>
            <a:r>
              <a:rPr lang="en-AU" b="1"/>
              <a:t>Scope 1 and Scope 2 Emissions</a:t>
            </a:r>
          </a:p>
        </c:rich>
      </c:tx>
      <c:layout>
        <c:manualLayout>
          <c:xMode val="edge"/>
          <c:yMode val="edge"/>
          <c:x val="0.31508410991645136"/>
          <c:y val="1.5292710915985218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2018753083067936E-2"/>
          <c:y val="0.12733329650834088"/>
          <c:w val="0.83413606364358905"/>
          <c:h val="0.7320015141570434"/>
        </c:manualLayout>
      </c:layout>
      <c:barChart>
        <c:barDir val="col"/>
        <c:grouping val="clustered"/>
        <c:varyColors val="0"/>
        <c:ser>
          <c:idx val="0"/>
          <c:order val="0"/>
          <c:tx>
            <c:strRef>
              <c:f>'Chemical Industry'!$O$34</c:f>
              <c:strCache>
                <c:ptCount val="1"/>
                <c:pt idx="0">
                  <c:v>Chemical Industries  "Scope1</c:v>
                </c:pt>
              </c:strCache>
            </c:strRef>
          </c:tx>
          <c:spPr>
            <a:solidFill>
              <a:srgbClr val="0070C0"/>
            </a:solidFill>
            <a:ln>
              <a:solidFill>
                <a:srgbClr val="0070C0"/>
              </a:solidFill>
            </a:ln>
            <a:effectLst/>
          </c:spPr>
          <c:invertIfNegative val="0"/>
          <c:cat>
            <c:numRef>
              <c:extLst>
                <c:ext xmlns:c15="http://schemas.microsoft.com/office/drawing/2012/chart" uri="{02D57815-91ED-43cb-92C2-25804820EDAC}">
                  <c15:fullRef>
                    <c15:sqref>'Chemical Industry'!$P$33:$Z$33</c15:sqref>
                  </c15:fullRef>
                </c:ext>
              </c:extLst>
              <c:f>('Chemical Industry'!$R$33,'Chemical Industry'!$U$33:$Z$33)</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Chemical Industry'!$P$34:$Z$34</c15:sqref>
                  </c15:fullRef>
                </c:ext>
              </c:extLst>
              <c:f>('Chemical Industry'!$R$34,'Chemical Industry'!$U$34:$Z$34)</c:f>
              <c:numCache>
                <c:formatCode>#,##0</c:formatCode>
                <c:ptCount val="7"/>
                <c:pt idx="0">
                  <c:v>139.0241906505448</c:v>
                </c:pt>
                <c:pt idx="1">
                  <c:v>117.35140132139739</c:v>
                </c:pt>
                <c:pt idx="2">
                  <c:v>73.918163159761349</c:v>
                </c:pt>
                <c:pt idx="3">
                  <c:v>37.969676814374623</c:v>
                </c:pt>
                <c:pt idx="4">
                  <c:v>30.195396976247885</c:v>
                </c:pt>
                <c:pt idx="5">
                  <c:v>14.710547272989011</c:v>
                </c:pt>
                <c:pt idx="6">
                  <c:v>0</c:v>
                </c:pt>
              </c:numCache>
            </c:numRef>
          </c:val>
          <c:extLst>
            <c:ext xmlns:c16="http://schemas.microsoft.com/office/drawing/2014/chart" uri="{C3380CC4-5D6E-409C-BE32-E72D297353CC}">
              <c16:uniqueId val="{00000000-A98F-492E-BD6F-2DFB4D5ED410}"/>
            </c:ext>
          </c:extLst>
        </c:ser>
        <c:dLbls>
          <c:showLegendKey val="0"/>
          <c:showVal val="0"/>
          <c:showCatName val="0"/>
          <c:showSerName val="0"/>
          <c:showPercent val="0"/>
          <c:showBubbleSize val="0"/>
        </c:dLbls>
        <c:gapWidth val="150"/>
        <c:axId val="1050540536"/>
        <c:axId val="1050544144"/>
        <c:extLst/>
      </c:barChart>
      <c:lineChart>
        <c:grouping val="standard"/>
        <c:varyColors val="0"/>
        <c:ser>
          <c:idx val="1"/>
          <c:order val="1"/>
          <c:tx>
            <c:strRef>
              <c:f>'Chemical Industry'!$O$35</c:f>
              <c:strCache>
                <c:ptCount val="1"/>
                <c:pt idx="0">
                  <c:v>Chemical Industries  "Scope2</c:v>
                </c:pt>
              </c:strCache>
            </c:strRef>
          </c:tx>
          <c:spPr>
            <a:ln w="38100" cap="rnd">
              <a:solidFill>
                <a:schemeClr val="bg2">
                  <a:lumMod val="25000"/>
                </a:schemeClr>
              </a:solidFill>
              <a:prstDash val="sysDot"/>
              <a:round/>
            </a:ln>
            <a:effectLst/>
          </c:spPr>
          <c:marker>
            <c:symbol val="none"/>
          </c:marker>
          <c:cat>
            <c:numRef>
              <c:extLst>
                <c:ext xmlns:c15="http://schemas.microsoft.com/office/drawing/2012/chart" uri="{02D57815-91ED-43cb-92C2-25804820EDAC}">
                  <c15:fullRef>
                    <c15:sqref>'Chemical Industry'!$P$33:$Z$33</c15:sqref>
                  </c15:fullRef>
                </c:ext>
              </c:extLst>
              <c:f>('Chemical Industry'!$R$33,'Chemical Industry'!$U$33:$Z$33)</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Chemical Industry'!$P$35:$Z$35</c15:sqref>
                  </c15:fullRef>
                </c:ext>
              </c:extLst>
              <c:f>('Chemical Industry'!$R$35,'Chemical Industry'!$U$35:$Z$35)</c:f>
              <c:numCache>
                <c:formatCode>#,##0</c:formatCode>
                <c:ptCount val="7"/>
                <c:pt idx="0">
                  <c:v>72.939124145964385</c:v>
                </c:pt>
                <c:pt idx="1">
                  <c:v>50.479596803691564</c:v>
                </c:pt>
                <c:pt idx="2">
                  <c:v>26.632942165362525</c:v>
                </c:pt>
                <c:pt idx="3">
                  <c:v>18.35277764706813</c:v>
                </c:pt>
                <c:pt idx="4">
                  <c:v>7.5978992570180273</c:v>
                </c:pt>
                <c:pt idx="5">
                  <c:v>2.1162534972721492</c:v>
                </c:pt>
                <c:pt idx="6">
                  <c:v>0</c:v>
                </c:pt>
              </c:numCache>
            </c:numRef>
          </c:val>
          <c:smooth val="0"/>
          <c:extLst>
            <c:ext xmlns:c16="http://schemas.microsoft.com/office/drawing/2014/chart" uri="{C3380CC4-5D6E-409C-BE32-E72D297353CC}">
              <c16:uniqueId val="{00000001-A98F-492E-BD6F-2DFB4D5ED410}"/>
            </c:ext>
          </c:extLst>
        </c:ser>
        <c:dLbls>
          <c:showLegendKey val="0"/>
          <c:showVal val="0"/>
          <c:showCatName val="0"/>
          <c:showSerName val="0"/>
          <c:showPercent val="0"/>
          <c:showBubbleSize val="0"/>
        </c:dLbls>
        <c:marker val="1"/>
        <c:smooth val="0"/>
        <c:axId val="1124555712"/>
        <c:axId val="1124555056"/>
      </c:lineChart>
      <c:catAx>
        <c:axId val="1050540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50544144"/>
        <c:crosses val="autoZero"/>
        <c:auto val="1"/>
        <c:lblAlgn val="ctr"/>
        <c:lblOffset val="100"/>
        <c:noMultiLvlLbl val="0"/>
      </c:catAx>
      <c:valAx>
        <c:axId val="105054414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50540536"/>
        <c:crosses val="autoZero"/>
        <c:crossBetween val="between"/>
      </c:valAx>
      <c:valAx>
        <c:axId val="1124555056"/>
        <c:scaling>
          <c:orientation val="minMax"/>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4555712"/>
        <c:crosses val="max"/>
        <c:crossBetween val="between"/>
      </c:valAx>
      <c:catAx>
        <c:axId val="1124555712"/>
        <c:scaling>
          <c:orientation val="minMax"/>
        </c:scaling>
        <c:delete val="1"/>
        <c:axPos val="b"/>
        <c:numFmt formatCode="General" sourceLinked="1"/>
        <c:majorTickMark val="out"/>
        <c:minorTickMark val="none"/>
        <c:tickLblPos val="nextTo"/>
        <c:crossAx val="1124555056"/>
        <c:crosses val="autoZero"/>
        <c:auto val="1"/>
        <c:lblAlgn val="ctr"/>
        <c:lblOffset val="100"/>
        <c:noMultiLvlLbl val="0"/>
      </c:catAx>
      <c:spPr>
        <a:noFill/>
        <a:ln>
          <a:noFill/>
        </a:ln>
        <a:effectLst/>
      </c:spPr>
    </c:plotArea>
    <c:legend>
      <c:legendPos val="b"/>
      <c:layout>
        <c:manualLayout>
          <c:xMode val="edge"/>
          <c:yMode val="edge"/>
          <c:x val="5.8393996501263978E-2"/>
          <c:y val="0.92582823740422793"/>
          <c:w val="0.86908516434397654"/>
          <c:h val="4.6267083005699199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sz="1400" b="1" i="0" u="none" strike="noStrike" baseline="0">
                <a:effectLst/>
              </a:rPr>
              <a:t>OECD Europe</a:t>
            </a:r>
            <a:r>
              <a:rPr lang="en-AU" sz="1400" b="1">
                <a:latin typeface="Calibri Light" panose="020F0302020204030204" pitchFamily="34" charset="0"/>
                <a:cs typeface="Calibri Light" panose="020F0302020204030204" pitchFamily="34" charset="0"/>
              </a:rPr>
              <a:t>: Textile Industry</a:t>
            </a:r>
          </a:p>
          <a:p>
            <a:pPr>
              <a:defRPr/>
            </a:pPr>
            <a:r>
              <a:rPr lang="en-AU" sz="1400" b="1">
                <a:latin typeface="Calibri Light" panose="020F0302020204030204" pitchFamily="34" charset="0"/>
                <a:cs typeface="Calibri Light" panose="020F0302020204030204" pitchFamily="34" charset="0"/>
              </a:rPr>
              <a:t> Economic value &amp;</a:t>
            </a:r>
            <a:r>
              <a:rPr lang="en-AU" sz="1400" b="1" baseline="0">
                <a:latin typeface="Calibri Light" panose="020F0302020204030204" pitchFamily="34" charset="0"/>
                <a:cs typeface="Calibri Light" panose="020F0302020204030204" pitchFamily="34" charset="0"/>
              </a:rPr>
              <a:t> Energy Intensities</a:t>
            </a:r>
            <a:endParaRPr lang="en-AU" sz="1400" b="1">
              <a:latin typeface="Calibri Light" panose="020F0302020204030204" pitchFamily="34" charset="0"/>
              <a:cs typeface="Calibri Light" panose="020F0302020204030204" pitchFamily="34" charset="0"/>
            </a:endParaRP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6.9547327874151479E-2"/>
          <c:y val="0.13247265861771948"/>
          <c:w val="0.83519709424749466"/>
          <c:h val="0.7059054372569955"/>
        </c:manualLayout>
      </c:layout>
      <c:barChart>
        <c:barDir val="col"/>
        <c:grouping val="clustered"/>
        <c:varyColors val="0"/>
        <c:ser>
          <c:idx val="1"/>
          <c:order val="1"/>
          <c:tx>
            <c:strRef>
              <c:f>'Tex &amp; Lea'!$O$9</c:f>
              <c:strCache>
                <c:ptCount val="1"/>
                <c:pt idx="0">
                  <c:v>Textile Mills</c:v>
                </c:pt>
              </c:strCache>
            </c:strRef>
          </c:tx>
          <c:spPr>
            <a:solidFill>
              <a:srgbClr val="92D050"/>
            </a:solidFill>
            <a:ln>
              <a:noFill/>
            </a:ln>
            <a:effectLst/>
          </c:spPr>
          <c:invertIfNegative val="0"/>
          <c:cat>
            <c:strRef>
              <c:extLst>
                <c:ext xmlns:c15="http://schemas.microsoft.com/office/drawing/2012/chart" uri="{02D57815-91ED-43cb-92C2-25804820EDAC}">
                  <c15:fullRef>
                    <c15:sqref>'Tex &amp; Lea'!$P$7:$Z$7</c15:sqref>
                  </c15:fullRef>
                </c:ext>
              </c:extLst>
              <c:f>('Tex &amp; Lea'!$R$7,'Tex &amp; Lea'!$U$7:$Z$7)</c:f>
              <c:strCache>
                <c:ptCount val="7"/>
                <c:pt idx="0">
                  <c:v>2019</c:v>
                </c:pt>
                <c:pt idx="1">
                  <c:v>2025</c:v>
                </c:pt>
                <c:pt idx="2">
                  <c:v>2030</c:v>
                </c:pt>
                <c:pt idx="3">
                  <c:v>2035</c:v>
                </c:pt>
                <c:pt idx="4">
                  <c:v>2040</c:v>
                </c:pt>
                <c:pt idx="5">
                  <c:v>2045</c:v>
                </c:pt>
                <c:pt idx="6">
                  <c:v>2050</c:v>
                </c:pt>
              </c:strCache>
            </c:strRef>
          </c:cat>
          <c:val>
            <c:numRef>
              <c:extLst>
                <c:ext xmlns:c15="http://schemas.microsoft.com/office/drawing/2012/chart" uri="{02D57815-91ED-43cb-92C2-25804820EDAC}">
                  <c15:fullRef>
                    <c15:sqref>'Tex &amp; Lea'!$P$9:$Z$9</c15:sqref>
                  </c15:fullRef>
                </c:ext>
              </c:extLst>
              <c:f>('Tex &amp; Lea'!$R$9,'Tex &amp; Lea'!$U$9:$Z$9)</c:f>
              <c:numCache>
                <c:formatCode>#,##0.00</c:formatCode>
                <c:ptCount val="7"/>
                <c:pt idx="0">
                  <c:v>4.53</c:v>
                </c:pt>
                <c:pt idx="1">
                  <c:v>4.4178768516420943</c:v>
                </c:pt>
                <c:pt idx="2">
                  <c:v>4.3074299303510415</c:v>
                </c:pt>
                <c:pt idx="3">
                  <c:v>4.1997441820922656</c:v>
                </c:pt>
                <c:pt idx="4">
                  <c:v>4.0947505775399593</c:v>
                </c:pt>
                <c:pt idx="5">
                  <c:v>3.9923818131014603</c:v>
                </c:pt>
                <c:pt idx="6">
                  <c:v>3.8925722677739238</c:v>
                </c:pt>
              </c:numCache>
            </c:numRef>
          </c:val>
          <c:extLst>
            <c:ext xmlns:c16="http://schemas.microsoft.com/office/drawing/2014/chart" uri="{C3380CC4-5D6E-409C-BE32-E72D297353CC}">
              <c16:uniqueId val="{00000000-87AF-426B-ADD8-FE5006D8D31F}"/>
            </c:ext>
          </c:extLst>
        </c:ser>
        <c:ser>
          <c:idx val="2"/>
          <c:order val="2"/>
          <c:tx>
            <c:strRef>
              <c:f>'Tex &amp; Lea'!$O$10</c:f>
              <c:strCache>
                <c:ptCount val="1"/>
                <c:pt idx="0">
                  <c:v>Textile Products Mills</c:v>
                </c:pt>
              </c:strCache>
            </c:strRef>
          </c:tx>
          <c:spPr>
            <a:solidFill>
              <a:schemeClr val="accent3"/>
            </a:solidFill>
            <a:ln>
              <a:solidFill>
                <a:schemeClr val="accent3">
                  <a:lumMod val="50000"/>
                </a:schemeClr>
              </a:solidFill>
              <a:prstDash val="sysDot"/>
            </a:ln>
            <a:effectLst/>
          </c:spPr>
          <c:invertIfNegative val="0"/>
          <c:cat>
            <c:strRef>
              <c:extLst>
                <c:ext xmlns:c15="http://schemas.microsoft.com/office/drawing/2012/chart" uri="{02D57815-91ED-43cb-92C2-25804820EDAC}">
                  <c15:fullRef>
                    <c15:sqref>'Tex &amp; Lea'!$P$7:$Z$7</c15:sqref>
                  </c15:fullRef>
                </c:ext>
              </c:extLst>
              <c:f>('Tex &amp; Lea'!$R$7,'Tex &amp; Lea'!$U$7:$Z$7)</c:f>
              <c:strCache>
                <c:ptCount val="7"/>
                <c:pt idx="0">
                  <c:v>2019</c:v>
                </c:pt>
                <c:pt idx="1">
                  <c:v>2025</c:v>
                </c:pt>
                <c:pt idx="2">
                  <c:v>2030</c:v>
                </c:pt>
                <c:pt idx="3">
                  <c:v>2035</c:v>
                </c:pt>
                <c:pt idx="4">
                  <c:v>2040</c:v>
                </c:pt>
                <c:pt idx="5">
                  <c:v>2045</c:v>
                </c:pt>
                <c:pt idx="6">
                  <c:v>2050</c:v>
                </c:pt>
              </c:strCache>
            </c:strRef>
          </c:cat>
          <c:val>
            <c:numRef>
              <c:extLst>
                <c:ext xmlns:c15="http://schemas.microsoft.com/office/drawing/2012/chart" uri="{02D57815-91ED-43cb-92C2-25804820EDAC}">
                  <c15:fullRef>
                    <c15:sqref>'Tex &amp; Lea'!$P$10:$Z$10</c15:sqref>
                  </c15:fullRef>
                </c:ext>
              </c:extLst>
              <c:f>('Tex &amp; Lea'!$R$10,'Tex &amp; Lea'!$U$10:$Z$10)</c:f>
              <c:numCache>
                <c:formatCode>#,##0.00</c:formatCode>
                <c:ptCount val="7"/>
                <c:pt idx="0">
                  <c:v>4.58</c:v>
                </c:pt>
                <c:pt idx="1">
                  <c:v>4.466639289298187</c:v>
                </c:pt>
                <c:pt idx="2">
                  <c:v>4.3549733070657322</c:v>
                </c:pt>
                <c:pt idx="3">
                  <c:v>4.2460989743890885</c:v>
                </c:pt>
                <c:pt idx="4">
                  <c:v>4.1399465000293612</c:v>
                </c:pt>
                <c:pt idx="5">
                  <c:v>4.0364478375286268</c:v>
                </c:pt>
                <c:pt idx="6">
                  <c:v>3.9355366415904109</c:v>
                </c:pt>
              </c:numCache>
            </c:numRef>
          </c:val>
          <c:extLst>
            <c:ext xmlns:c16="http://schemas.microsoft.com/office/drawing/2014/chart" uri="{C3380CC4-5D6E-409C-BE32-E72D297353CC}">
              <c16:uniqueId val="{00000001-87AF-426B-ADD8-FE5006D8D31F}"/>
            </c:ext>
          </c:extLst>
        </c:ser>
        <c:ser>
          <c:idx val="3"/>
          <c:order val="3"/>
          <c:tx>
            <c:strRef>
              <c:f>'Tex &amp; Lea'!$O$11</c:f>
              <c:strCache>
                <c:ptCount val="1"/>
                <c:pt idx="0">
                  <c:v>Clothing Industries</c:v>
                </c:pt>
              </c:strCache>
            </c:strRef>
          </c:tx>
          <c:spPr>
            <a:solidFill>
              <a:schemeClr val="accent3">
                <a:lumMod val="20000"/>
                <a:lumOff val="80000"/>
              </a:schemeClr>
            </a:solidFill>
            <a:ln>
              <a:noFill/>
            </a:ln>
            <a:effectLst/>
          </c:spPr>
          <c:invertIfNegative val="0"/>
          <c:cat>
            <c:strRef>
              <c:extLst>
                <c:ext xmlns:c15="http://schemas.microsoft.com/office/drawing/2012/chart" uri="{02D57815-91ED-43cb-92C2-25804820EDAC}">
                  <c15:fullRef>
                    <c15:sqref>'Tex &amp; Lea'!$P$7:$Z$7</c15:sqref>
                  </c15:fullRef>
                </c:ext>
              </c:extLst>
              <c:f>('Tex &amp; Lea'!$R$7,'Tex &amp; Lea'!$U$7:$Z$7)</c:f>
              <c:strCache>
                <c:ptCount val="7"/>
                <c:pt idx="0">
                  <c:v>2019</c:v>
                </c:pt>
                <c:pt idx="1">
                  <c:v>2025</c:v>
                </c:pt>
                <c:pt idx="2">
                  <c:v>2030</c:v>
                </c:pt>
                <c:pt idx="3">
                  <c:v>2035</c:v>
                </c:pt>
                <c:pt idx="4">
                  <c:v>2040</c:v>
                </c:pt>
                <c:pt idx="5">
                  <c:v>2045</c:v>
                </c:pt>
                <c:pt idx="6">
                  <c:v>2050</c:v>
                </c:pt>
              </c:strCache>
            </c:strRef>
          </c:cat>
          <c:val>
            <c:numRef>
              <c:extLst>
                <c:ext xmlns:c15="http://schemas.microsoft.com/office/drawing/2012/chart" uri="{02D57815-91ED-43cb-92C2-25804820EDAC}">
                  <c15:fullRef>
                    <c15:sqref>'Tex &amp; Lea'!$P$11:$Z$11</c15:sqref>
                  </c15:fullRef>
                </c:ext>
              </c:extLst>
              <c:f>('Tex &amp; Lea'!$R$11,'Tex &amp; Lea'!$U$11:$Z$11)</c:f>
              <c:numCache>
                <c:formatCode>#,##0.00</c:formatCode>
                <c:ptCount val="7"/>
                <c:pt idx="0">
                  <c:v>0.86</c:v>
                </c:pt>
                <c:pt idx="1">
                  <c:v>0.83871392768481257</c:v>
                </c:pt>
                <c:pt idx="2">
                  <c:v>0.81774607949269218</c:v>
                </c:pt>
                <c:pt idx="3">
                  <c:v>0.79730242750537483</c:v>
                </c:pt>
                <c:pt idx="4">
                  <c:v>0.77736986681774045</c:v>
                </c:pt>
                <c:pt idx="5">
                  <c:v>0.75793562014729687</c:v>
                </c:pt>
                <c:pt idx="6">
                  <c:v>0.73898722964361441</c:v>
                </c:pt>
              </c:numCache>
            </c:numRef>
          </c:val>
          <c:extLst>
            <c:ext xmlns:c16="http://schemas.microsoft.com/office/drawing/2014/chart" uri="{C3380CC4-5D6E-409C-BE32-E72D297353CC}">
              <c16:uniqueId val="{00000002-87AF-426B-ADD8-FE5006D8D31F}"/>
            </c:ext>
          </c:extLst>
        </c:ser>
        <c:ser>
          <c:idx val="4"/>
          <c:order val="4"/>
          <c:tx>
            <c:strRef>
              <c:f>'Tex &amp; Lea'!$O$12</c:f>
              <c:strCache>
                <c:ptCount val="1"/>
                <c:pt idx="0">
                  <c:v>Textile Industry - average energy intensity </c:v>
                </c:pt>
              </c:strCache>
            </c:strRef>
          </c:tx>
          <c:spPr>
            <a:solidFill>
              <a:schemeClr val="bg1">
                <a:lumMod val="50000"/>
              </a:schemeClr>
            </a:solidFill>
            <a:ln>
              <a:noFill/>
            </a:ln>
            <a:effectLst/>
          </c:spPr>
          <c:invertIfNegative val="0"/>
          <c:cat>
            <c:strRef>
              <c:extLst>
                <c:ext xmlns:c15="http://schemas.microsoft.com/office/drawing/2012/chart" uri="{02D57815-91ED-43cb-92C2-25804820EDAC}">
                  <c15:fullRef>
                    <c15:sqref>'Tex &amp; Lea'!$P$7:$Z$7</c15:sqref>
                  </c15:fullRef>
                </c:ext>
              </c:extLst>
              <c:f>('Tex &amp; Lea'!$R$7,'Tex &amp; Lea'!$U$7:$Z$7)</c:f>
              <c:strCache>
                <c:ptCount val="7"/>
                <c:pt idx="0">
                  <c:v>2019</c:v>
                </c:pt>
                <c:pt idx="1">
                  <c:v>2025</c:v>
                </c:pt>
                <c:pt idx="2">
                  <c:v>2030</c:v>
                </c:pt>
                <c:pt idx="3">
                  <c:v>2035</c:v>
                </c:pt>
                <c:pt idx="4">
                  <c:v>2040</c:v>
                </c:pt>
                <c:pt idx="5">
                  <c:v>2045</c:v>
                </c:pt>
                <c:pt idx="6">
                  <c:v>2050</c:v>
                </c:pt>
              </c:strCache>
            </c:strRef>
          </c:cat>
          <c:val>
            <c:numRef>
              <c:extLst>
                <c:ext xmlns:c15="http://schemas.microsoft.com/office/drawing/2012/chart" uri="{02D57815-91ED-43cb-92C2-25804820EDAC}">
                  <c15:fullRef>
                    <c15:sqref>'Tex &amp; Lea'!$P$12:$Z$12</c15:sqref>
                  </c15:fullRef>
                </c:ext>
              </c:extLst>
              <c:f>('Tex &amp; Lea'!$R$12,'Tex &amp; Lea'!$U$12:$Z$12)</c:f>
              <c:numCache>
                <c:formatCode>0.00</c:formatCode>
                <c:ptCount val="7"/>
                <c:pt idx="0">
                  <c:v>1.9684999999999997</c:v>
                </c:pt>
                <c:pt idx="1">
                  <c:v>1.919777170520411</c:v>
                </c:pt>
                <c:pt idx="2">
                  <c:v>1.8717827412574004</c:v>
                </c:pt>
                <c:pt idx="3">
                  <c:v>1.8249881727259654</c:v>
                </c:pt>
                <c:pt idx="4">
                  <c:v>1.7793634684078166</c:v>
                </c:pt>
                <c:pt idx="5">
                  <c:v>1.7348793816976207</c:v>
                </c:pt>
                <c:pt idx="6">
                  <c:v>1.6915073971551804</c:v>
                </c:pt>
              </c:numCache>
            </c:numRef>
          </c:val>
          <c:extLst>
            <c:ext xmlns:c16="http://schemas.microsoft.com/office/drawing/2014/chart" uri="{C3380CC4-5D6E-409C-BE32-E72D297353CC}">
              <c16:uniqueId val="{00000003-87AF-426B-ADD8-FE5006D8D31F}"/>
            </c:ext>
          </c:extLst>
        </c:ser>
        <c:dLbls>
          <c:showLegendKey val="0"/>
          <c:showVal val="0"/>
          <c:showCatName val="0"/>
          <c:showSerName val="0"/>
          <c:showPercent val="0"/>
          <c:showBubbleSize val="0"/>
        </c:dLbls>
        <c:gapWidth val="219"/>
        <c:axId val="996638184"/>
        <c:axId val="996636872"/>
      </c:barChart>
      <c:lineChart>
        <c:grouping val="standard"/>
        <c:varyColors val="0"/>
        <c:dLbls>
          <c:showLegendKey val="0"/>
          <c:showVal val="0"/>
          <c:showCatName val="0"/>
          <c:showSerName val="0"/>
          <c:showPercent val="0"/>
          <c:showBubbleSize val="0"/>
        </c:dLbls>
        <c:marker val="1"/>
        <c:smooth val="0"/>
        <c:axId val="996638184"/>
        <c:axId val="996636872"/>
        <c:extLst/>
      </c:lineChart>
      <c:lineChart>
        <c:grouping val="standard"/>
        <c:varyColors val="0"/>
        <c:ser>
          <c:idx val="0"/>
          <c:order val="0"/>
          <c:tx>
            <c:strRef>
              <c:f>'Tex &amp; Lea'!$O$8</c:f>
              <c:strCache>
                <c:ptCount val="1"/>
                <c:pt idx="0">
                  <c:v>Textile Industries - Economic value </c:v>
                </c:pt>
              </c:strCache>
            </c:strRef>
          </c:tx>
          <c:spPr>
            <a:ln w="28575" cap="rnd">
              <a:solidFill>
                <a:schemeClr val="accent3">
                  <a:lumMod val="75000"/>
                </a:schemeClr>
              </a:solidFill>
              <a:round/>
            </a:ln>
            <a:effectLst/>
          </c:spPr>
          <c:marker>
            <c:symbol val="none"/>
          </c:marker>
          <c:cat>
            <c:strRef>
              <c:extLst>
                <c:ext xmlns:c15="http://schemas.microsoft.com/office/drawing/2012/chart" uri="{02D57815-91ED-43cb-92C2-25804820EDAC}">
                  <c15:fullRef>
                    <c15:sqref>'Tex &amp; Lea'!$P$7:$Z$7</c15:sqref>
                  </c15:fullRef>
                </c:ext>
              </c:extLst>
              <c:f>('Tex &amp; Lea'!$R$7,'Tex &amp; Lea'!$U$7:$Z$7)</c:f>
              <c:strCache>
                <c:ptCount val="7"/>
                <c:pt idx="0">
                  <c:v>2019</c:v>
                </c:pt>
                <c:pt idx="1">
                  <c:v>2025</c:v>
                </c:pt>
                <c:pt idx="2">
                  <c:v>2030</c:v>
                </c:pt>
                <c:pt idx="3">
                  <c:v>2035</c:v>
                </c:pt>
                <c:pt idx="4">
                  <c:v>2040</c:v>
                </c:pt>
                <c:pt idx="5">
                  <c:v>2045</c:v>
                </c:pt>
                <c:pt idx="6">
                  <c:v>2050</c:v>
                </c:pt>
              </c:strCache>
            </c:strRef>
          </c:cat>
          <c:val>
            <c:numRef>
              <c:extLst>
                <c:ext xmlns:c15="http://schemas.microsoft.com/office/drawing/2012/chart" uri="{02D57815-91ED-43cb-92C2-25804820EDAC}">
                  <c15:fullRef>
                    <c15:sqref>'Tex &amp; Lea'!$P$8:$Z$8</c15:sqref>
                  </c15:fullRef>
                </c:ext>
              </c:extLst>
              <c:f>('Tex &amp; Lea'!$R$8,'Tex &amp; Lea'!$U$8:$Z$8)</c:f>
              <c:numCache>
                <c:formatCode>0</c:formatCode>
                <c:ptCount val="7"/>
                <c:pt idx="0">
                  <c:v>121.08207735759484</c:v>
                </c:pt>
                <c:pt idx="1">
                  <c:v>133.17931681453138</c:v>
                </c:pt>
                <c:pt idx="2">
                  <c:v>144.3779075507027</c:v>
                </c:pt>
                <c:pt idx="3">
                  <c:v>155.96718174749995</c:v>
                </c:pt>
                <c:pt idx="4">
                  <c:v>167.55645594429717</c:v>
                </c:pt>
                <c:pt idx="5">
                  <c:v>178.17046859515216</c:v>
                </c:pt>
                <c:pt idx="6">
                  <c:v>188.78448124600718</c:v>
                </c:pt>
              </c:numCache>
            </c:numRef>
          </c:val>
          <c:smooth val="0"/>
          <c:extLst>
            <c:ext xmlns:c16="http://schemas.microsoft.com/office/drawing/2014/chart" uri="{C3380CC4-5D6E-409C-BE32-E72D297353CC}">
              <c16:uniqueId val="{00000004-87AF-426B-ADD8-FE5006D8D31F}"/>
            </c:ext>
          </c:extLst>
        </c:ser>
        <c:dLbls>
          <c:showLegendKey val="0"/>
          <c:showVal val="0"/>
          <c:showCatName val="0"/>
          <c:showSerName val="0"/>
          <c:showPercent val="0"/>
          <c:showBubbleSize val="0"/>
        </c:dLbls>
        <c:marker val="1"/>
        <c:smooth val="0"/>
        <c:axId val="1124441240"/>
        <c:axId val="1124442880"/>
      </c:lineChart>
      <c:catAx>
        <c:axId val="9966381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96636872"/>
        <c:crosses val="autoZero"/>
        <c:auto val="1"/>
        <c:lblAlgn val="ctr"/>
        <c:lblOffset val="100"/>
        <c:noMultiLvlLbl val="0"/>
      </c:catAx>
      <c:valAx>
        <c:axId val="996636872"/>
        <c:scaling>
          <c:orientation val="minMax"/>
        </c:scaling>
        <c:delete val="0"/>
        <c:axPos val="l"/>
        <c:majorGridlines>
          <c:spPr>
            <a:ln w="9525" cap="flat" cmpd="sng" algn="ctr">
              <a:solidFill>
                <a:schemeClr val="tx1">
                  <a:lumMod val="15000"/>
                  <a:lumOff val="85000"/>
                </a:schemeClr>
              </a:solidFill>
              <a:round/>
            </a:ln>
            <a:effectLst/>
          </c:spPr>
        </c:majorGridlines>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crossAx val="996638184"/>
        <c:crosses val="autoZero"/>
        <c:crossBetween val="between"/>
      </c:valAx>
      <c:valAx>
        <c:axId val="1124442880"/>
        <c:scaling>
          <c:orientation val="minMax"/>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4441240"/>
        <c:crosses val="max"/>
        <c:crossBetween val="between"/>
      </c:valAx>
      <c:catAx>
        <c:axId val="1124441240"/>
        <c:scaling>
          <c:orientation val="minMax"/>
        </c:scaling>
        <c:delete val="1"/>
        <c:axPos val="b"/>
        <c:numFmt formatCode="General" sourceLinked="1"/>
        <c:majorTickMark val="out"/>
        <c:minorTickMark val="none"/>
        <c:tickLblPos val="nextTo"/>
        <c:crossAx val="1124442880"/>
        <c:crosses val="autoZero"/>
        <c:auto val="1"/>
        <c:lblAlgn val="ctr"/>
        <c:lblOffset val="100"/>
        <c:noMultiLvlLbl val="0"/>
      </c:catAx>
      <c:spPr>
        <a:noFill/>
        <a:ln>
          <a:noFill/>
        </a:ln>
        <a:effectLst/>
      </c:spPr>
    </c:plotArea>
    <c:legend>
      <c:legendPos val="b"/>
      <c:layout>
        <c:manualLayout>
          <c:xMode val="edge"/>
          <c:yMode val="edge"/>
          <c:x val="1.2397848012630096E-2"/>
          <c:y val="0.90704808718950825"/>
          <c:w val="0.95432646348394956"/>
          <c:h val="8.6628352962671865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sz="1400" b="1" i="0" u="none" strike="noStrike" baseline="0">
                <a:effectLst/>
              </a:rPr>
              <a:t>OECD Europe</a:t>
            </a:r>
            <a:r>
              <a:rPr lang="en-AU" sz="1400" b="1" i="0" baseline="0">
                <a:effectLst/>
              </a:rPr>
              <a:t>: Leather Industries</a:t>
            </a:r>
            <a:endParaRPr lang="en-AU" sz="1400">
              <a:effectLst/>
            </a:endParaRPr>
          </a:p>
          <a:p>
            <a:pPr>
              <a:defRPr/>
            </a:pPr>
            <a:r>
              <a:rPr lang="en-AU" sz="1400" b="1" i="0" baseline="0">
                <a:effectLst/>
              </a:rPr>
              <a:t> Economic value &amp; Energy Intensities</a:t>
            </a:r>
            <a:endParaRPr lang="en-AU" sz="1400">
              <a:effectLst/>
            </a:endParaRPr>
          </a:p>
        </c:rich>
      </c:tx>
      <c:layout>
        <c:manualLayout>
          <c:xMode val="edge"/>
          <c:yMode val="edge"/>
          <c:x val="0.3120437837408529"/>
          <c:y val="2.5267744033592898E-2"/>
        </c:manualLayout>
      </c:layout>
      <c:overlay val="0"/>
      <c:spPr>
        <a:solidFill>
          <a:schemeClr val="bg1"/>
        </a:solid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6.9230593198277651E-2"/>
          <c:y val="0.10866904703312048"/>
          <c:w val="0.8784007608551524"/>
          <c:h val="0.64446940225021465"/>
        </c:manualLayout>
      </c:layout>
      <c:barChart>
        <c:barDir val="col"/>
        <c:grouping val="clustered"/>
        <c:varyColors val="0"/>
        <c:ser>
          <c:idx val="1"/>
          <c:order val="1"/>
          <c:tx>
            <c:strRef>
              <c:f>'Tex &amp; Lea'!$N$17:$O$17</c:f>
              <c:strCache>
                <c:ptCount val="2"/>
                <c:pt idx="0">
                  <c:v>Economic Development - Leather</c:v>
                </c:pt>
                <c:pt idx="1">
                  <c:v>Leather and Allied Products Industries</c:v>
                </c:pt>
              </c:strCache>
            </c:strRef>
          </c:tx>
          <c:spPr>
            <a:solidFill>
              <a:schemeClr val="bg2">
                <a:lumMod val="75000"/>
              </a:schemeClr>
            </a:solidFill>
            <a:ln>
              <a:solidFill>
                <a:schemeClr val="accent3">
                  <a:lumMod val="75000"/>
                </a:schemeClr>
              </a:solidFill>
              <a:prstDash val="sysDot"/>
            </a:ln>
            <a:effectLst/>
          </c:spPr>
          <c:invertIfNegative val="0"/>
          <c:cat>
            <c:strRef>
              <c:extLst>
                <c:ext xmlns:c15="http://schemas.microsoft.com/office/drawing/2012/chart" uri="{02D57815-91ED-43cb-92C2-25804820EDAC}">
                  <c15:fullRef>
                    <c15:sqref>'Tex &amp; Lea'!$P$15:$Z$15</c15:sqref>
                  </c15:fullRef>
                </c:ext>
              </c:extLst>
              <c:f>('Tex &amp; Lea'!$R$15,'Tex &amp; Lea'!$U$15:$Z$15)</c:f>
              <c:strCache>
                <c:ptCount val="7"/>
                <c:pt idx="0">
                  <c:v>2019</c:v>
                </c:pt>
                <c:pt idx="1">
                  <c:v>2025</c:v>
                </c:pt>
                <c:pt idx="2">
                  <c:v>2030</c:v>
                </c:pt>
                <c:pt idx="3">
                  <c:v>2035</c:v>
                </c:pt>
                <c:pt idx="4">
                  <c:v>2040</c:v>
                </c:pt>
                <c:pt idx="5">
                  <c:v>2045</c:v>
                </c:pt>
                <c:pt idx="6">
                  <c:v>2050</c:v>
                </c:pt>
              </c:strCache>
            </c:strRef>
          </c:cat>
          <c:val>
            <c:numRef>
              <c:extLst>
                <c:ext xmlns:c15="http://schemas.microsoft.com/office/drawing/2012/chart" uri="{02D57815-91ED-43cb-92C2-25804820EDAC}">
                  <c15:fullRef>
                    <c15:sqref>'Tex &amp; Lea'!$P$17:$Z$17</c15:sqref>
                  </c15:fullRef>
                </c:ext>
              </c:extLst>
              <c:f>('Tex &amp; Lea'!$R$17,'Tex &amp; Lea'!$U$17:$Z$17)</c:f>
              <c:numCache>
                <c:formatCode>#,##0.00</c:formatCode>
                <c:ptCount val="7"/>
                <c:pt idx="0">
                  <c:v>1.49</c:v>
                </c:pt>
                <c:pt idx="1">
                  <c:v>1.4531206421515936</c:v>
                </c:pt>
                <c:pt idx="2">
                  <c:v>1.4167926260978039</c:v>
                </c:pt>
                <c:pt idx="3">
                  <c:v>1.3813728104453586</c:v>
                </c:pt>
                <c:pt idx="4">
                  <c:v>1.3468384901842247</c:v>
                </c:pt>
                <c:pt idx="5">
                  <c:v>1.3131675279296191</c:v>
                </c:pt>
                <c:pt idx="6">
                  <c:v>1.2803383397313786</c:v>
                </c:pt>
              </c:numCache>
            </c:numRef>
          </c:val>
          <c:extLst>
            <c:ext xmlns:c16="http://schemas.microsoft.com/office/drawing/2014/chart" uri="{C3380CC4-5D6E-409C-BE32-E72D297353CC}">
              <c16:uniqueId val="{00000000-5191-46C2-99EA-79AAFAAF2D1C}"/>
            </c:ext>
          </c:extLst>
        </c:ser>
        <c:dLbls>
          <c:showLegendKey val="0"/>
          <c:showVal val="0"/>
          <c:showCatName val="0"/>
          <c:showSerName val="0"/>
          <c:showPercent val="0"/>
          <c:showBubbleSize val="0"/>
        </c:dLbls>
        <c:gapWidth val="150"/>
        <c:axId val="711644560"/>
        <c:axId val="942408448"/>
      </c:barChart>
      <c:lineChart>
        <c:grouping val="standard"/>
        <c:varyColors val="0"/>
        <c:ser>
          <c:idx val="0"/>
          <c:order val="0"/>
          <c:tx>
            <c:strRef>
              <c:f>'Tex &amp; Lea'!$N$16:$O$16</c:f>
              <c:strCache>
                <c:ptCount val="2"/>
                <c:pt idx="0">
                  <c:v>Economic Development - Leather</c:v>
                </c:pt>
                <c:pt idx="1">
                  <c:v>Leather Industry - Economic value</c:v>
                </c:pt>
              </c:strCache>
            </c:strRef>
          </c:tx>
          <c:spPr>
            <a:ln w="28575" cap="rnd">
              <a:solidFill>
                <a:schemeClr val="tx1"/>
              </a:solidFill>
              <a:round/>
            </a:ln>
            <a:effectLst/>
          </c:spPr>
          <c:marker>
            <c:symbol val="none"/>
          </c:marker>
          <c:cat>
            <c:strRef>
              <c:extLst>
                <c:ext xmlns:c15="http://schemas.microsoft.com/office/drawing/2012/chart" uri="{02D57815-91ED-43cb-92C2-25804820EDAC}">
                  <c15:fullRef>
                    <c15:sqref>'Tex &amp; Lea'!$P$15:$Z$15</c15:sqref>
                  </c15:fullRef>
                </c:ext>
              </c:extLst>
              <c:f>('Tex &amp; Lea'!$R$15,'Tex &amp; Lea'!$U$15:$Z$15)</c:f>
              <c:strCache>
                <c:ptCount val="7"/>
                <c:pt idx="0">
                  <c:v>2019</c:v>
                </c:pt>
                <c:pt idx="1">
                  <c:v>2025</c:v>
                </c:pt>
                <c:pt idx="2">
                  <c:v>2030</c:v>
                </c:pt>
                <c:pt idx="3">
                  <c:v>2035</c:v>
                </c:pt>
                <c:pt idx="4">
                  <c:v>2040</c:v>
                </c:pt>
                <c:pt idx="5">
                  <c:v>2045</c:v>
                </c:pt>
                <c:pt idx="6">
                  <c:v>2050</c:v>
                </c:pt>
              </c:strCache>
            </c:strRef>
          </c:cat>
          <c:val>
            <c:numRef>
              <c:extLst>
                <c:ext xmlns:c15="http://schemas.microsoft.com/office/drawing/2012/chart" uri="{02D57815-91ED-43cb-92C2-25804820EDAC}">
                  <c15:fullRef>
                    <c15:sqref>'Tex &amp; Lea'!$P$16:$Z$16</c15:sqref>
                  </c15:fullRef>
                </c:ext>
              </c:extLst>
              <c:f>('Tex &amp; Lea'!$R$16,'Tex &amp; Lea'!$U$16:$Z$16)</c:f>
              <c:numCache>
                <c:formatCode>0</c:formatCode>
                <c:ptCount val="7"/>
                <c:pt idx="0">
                  <c:v>40.360692452531616</c:v>
                </c:pt>
                <c:pt idx="1">
                  <c:v>44.39310560484379</c:v>
                </c:pt>
                <c:pt idx="2">
                  <c:v>48.12596918356757</c:v>
                </c:pt>
                <c:pt idx="3">
                  <c:v>51.989060582499981</c:v>
                </c:pt>
                <c:pt idx="4">
                  <c:v>55.852151981432385</c:v>
                </c:pt>
                <c:pt idx="5">
                  <c:v>59.390156198384055</c:v>
                </c:pt>
                <c:pt idx="6">
                  <c:v>62.928160415335725</c:v>
                </c:pt>
              </c:numCache>
            </c:numRef>
          </c:val>
          <c:smooth val="0"/>
          <c:extLst>
            <c:ext xmlns:c16="http://schemas.microsoft.com/office/drawing/2014/chart" uri="{C3380CC4-5D6E-409C-BE32-E72D297353CC}">
              <c16:uniqueId val="{00000001-5191-46C2-99EA-79AAFAAF2D1C}"/>
            </c:ext>
          </c:extLst>
        </c:ser>
        <c:dLbls>
          <c:showLegendKey val="0"/>
          <c:showVal val="0"/>
          <c:showCatName val="0"/>
          <c:showSerName val="0"/>
          <c:showPercent val="0"/>
          <c:showBubbleSize val="0"/>
        </c:dLbls>
        <c:marker val="1"/>
        <c:smooth val="0"/>
        <c:axId val="711658560"/>
        <c:axId val="936115328"/>
      </c:lineChart>
      <c:valAx>
        <c:axId val="942408448"/>
        <c:scaling>
          <c:orientation val="minMax"/>
        </c:scaling>
        <c:delete val="0"/>
        <c:axPos val="r"/>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11644560"/>
        <c:crosses val="max"/>
        <c:crossBetween val="between"/>
      </c:valAx>
      <c:catAx>
        <c:axId val="711644560"/>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42408448"/>
        <c:crosses val="autoZero"/>
        <c:auto val="1"/>
        <c:lblAlgn val="ctr"/>
        <c:lblOffset val="100"/>
        <c:noMultiLvlLbl val="0"/>
      </c:catAx>
      <c:valAx>
        <c:axId val="936115328"/>
        <c:scaling>
          <c:orientation val="minMax"/>
        </c:scaling>
        <c:delete val="0"/>
        <c:axPos val="l"/>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11658560"/>
        <c:crosses val="autoZero"/>
        <c:crossBetween val="between"/>
      </c:valAx>
      <c:catAx>
        <c:axId val="711658560"/>
        <c:scaling>
          <c:orientation val="minMax"/>
        </c:scaling>
        <c:delete val="1"/>
        <c:axPos val="b"/>
        <c:numFmt formatCode="General" sourceLinked="1"/>
        <c:majorTickMark val="out"/>
        <c:minorTickMark val="none"/>
        <c:tickLblPos val="nextTo"/>
        <c:crossAx val="936115328"/>
        <c:crosses val="autoZero"/>
        <c:auto val="1"/>
        <c:lblAlgn val="ctr"/>
        <c:lblOffset val="100"/>
        <c:noMultiLvlLbl val="0"/>
      </c:catAx>
      <c:spPr>
        <a:noFill/>
        <a:ln>
          <a:noFill/>
        </a:ln>
        <a:effectLst/>
      </c:spPr>
    </c:plotArea>
    <c:legend>
      <c:legendPos val="b"/>
      <c:layout>
        <c:manualLayout>
          <c:xMode val="edge"/>
          <c:yMode val="edge"/>
          <c:x val="0.39738752333668553"/>
          <c:y val="0.86615005365475994"/>
          <c:w val="0.60261257834026871"/>
          <c:h val="3.6701389632460321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sz="1400" b="1" i="0" u="none" strike="noStrike" baseline="0">
                <a:effectLst/>
              </a:rPr>
              <a:t>OECD Europe</a:t>
            </a:r>
            <a:r>
              <a:rPr lang="en-AU" b="1"/>
              <a:t>: Textile &amp; Leather Industry</a:t>
            </a:r>
          </a:p>
          <a:p>
            <a:pPr>
              <a:defRPr/>
            </a:pPr>
            <a:r>
              <a:rPr lang="en-AU" b="1"/>
              <a:t>CO</a:t>
            </a:r>
            <a:r>
              <a:rPr lang="en-AU" b="1" baseline="-25000"/>
              <a:t>2</a:t>
            </a:r>
            <a:r>
              <a:rPr lang="en-AU" b="1"/>
              <a:t> Emissions Process &amp; Energy related and</a:t>
            </a:r>
            <a:r>
              <a:rPr lang="en-AU" b="1" baseline="0"/>
              <a:t> </a:t>
            </a:r>
            <a:r>
              <a:rPr lang="en-AU" b="1"/>
              <a:t>pacific CO2 Emission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6.2794419525560738E-2"/>
          <c:y val="0.16601174762239768"/>
          <c:w val="0.8683380616544274"/>
          <c:h val="0.59039720761045444"/>
        </c:manualLayout>
      </c:layout>
      <c:barChart>
        <c:barDir val="col"/>
        <c:grouping val="clustered"/>
        <c:varyColors val="0"/>
        <c:ser>
          <c:idx val="0"/>
          <c:order val="0"/>
          <c:tx>
            <c:strRef>
              <c:f>'Tex &amp; Lea'!$O$22</c:f>
              <c:strCache>
                <c:ptCount val="1"/>
                <c:pt idx="0">
                  <c:v>Energy-Related CO2 emissions - Power -</c:v>
                </c:pt>
              </c:strCache>
            </c:strRef>
          </c:tx>
          <c:spPr>
            <a:solidFill>
              <a:srgbClr val="92D050"/>
            </a:solidFill>
            <a:ln>
              <a:solidFill>
                <a:srgbClr val="92D050"/>
              </a:solidFill>
            </a:ln>
            <a:effectLst/>
          </c:spPr>
          <c:invertIfNegative val="0"/>
          <c:cat>
            <c:strRef>
              <c:extLst>
                <c:ext xmlns:c15="http://schemas.microsoft.com/office/drawing/2012/chart" uri="{02D57815-91ED-43cb-92C2-25804820EDAC}">
                  <c15:fullRef>
                    <c15:sqref>'Tex &amp; Lea'!$P$21:$Z$21</c15:sqref>
                  </c15:fullRef>
                </c:ext>
              </c:extLst>
              <c:f>('Tex &amp; Lea'!$R$21,'Tex &amp; Lea'!$U$21:$Z$21)</c:f>
              <c:strCache>
                <c:ptCount val="7"/>
                <c:pt idx="0">
                  <c:v>2019</c:v>
                </c:pt>
                <c:pt idx="1">
                  <c:v>2025</c:v>
                </c:pt>
                <c:pt idx="2">
                  <c:v>2030</c:v>
                </c:pt>
                <c:pt idx="3">
                  <c:v>2035</c:v>
                </c:pt>
                <c:pt idx="4">
                  <c:v>2040</c:v>
                </c:pt>
                <c:pt idx="5">
                  <c:v>2045</c:v>
                </c:pt>
                <c:pt idx="6">
                  <c:v>2050</c:v>
                </c:pt>
              </c:strCache>
            </c:strRef>
          </c:cat>
          <c:val>
            <c:numRef>
              <c:extLst>
                <c:ext xmlns:c15="http://schemas.microsoft.com/office/drawing/2012/chart" uri="{02D57815-91ED-43cb-92C2-25804820EDAC}">
                  <c15:fullRef>
                    <c15:sqref>'Tex &amp; Lea'!$P$22:$Z$22</c15:sqref>
                  </c15:fullRef>
                </c:ext>
              </c:extLst>
              <c:f>('Tex &amp; Lea'!$R$22,'Tex &amp; Lea'!$U$22:$Z$22)</c:f>
              <c:numCache>
                <c:formatCode>#,##0</c:formatCode>
                <c:ptCount val="7"/>
                <c:pt idx="0">
                  <c:v>10.143765679391345</c:v>
                </c:pt>
                <c:pt idx="1">
                  <c:v>7.0542250468686243</c:v>
                </c:pt>
                <c:pt idx="2">
                  <c:v>3.7614192644876754</c:v>
                </c:pt>
                <c:pt idx="3">
                  <c:v>2.6192754157446236</c:v>
                </c:pt>
                <c:pt idx="4">
                  <c:v>1.0956388708885016</c:v>
                </c:pt>
                <c:pt idx="5">
                  <c:v>0.30830749351355768</c:v>
                </c:pt>
                <c:pt idx="6">
                  <c:v>0</c:v>
                </c:pt>
              </c:numCache>
            </c:numRef>
          </c:val>
          <c:extLst>
            <c:ext xmlns:c16="http://schemas.microsoft.com/office/drawing/2014/chart" uri="{C3380CC4-5D6E-409C-BE32-E72D297353CC}">
              <c16:uniqueId val="{00000000-36E1-4A6C-AA51-358EB0454A59}"/>
            </c:ext>
          </c:extLst>
        </c:ser>
        <c:ser>
          <c:idx val="1"/>
          <c:order val="1"/>
          <c:tx>
            <c:strRef>
              <c:f>'Tex &amp; Lea'!$O$23</c:f>
              <c:strCache>
                <c:ptCount val="1"/>
                <c:pt idx="0">
                  <c:v>Energy-Related CO2 emissions - Process Heat/thermal -</c:v>
                </c:pt>
              </c:strCache>
            </c:strRef>
          </c:tx>
          <c:spPr>
            <a:solidFill>
              <a:srgbClr val="FFC000"/>
            </a:solidFill>
            <a:ln>
              <a:solidFill>
                <a:srgbClr val="FFC000"/>
              </a:solidFill>
              <a:prstDash val="sysDot"/>
            </a:ln>
            <a:effectLst/>
          </c:spPr>
          <c:invertIfNegative val="0"/>
          <c:cat>
            <c:strRef>
              <c:extLst>
                <c:ext xmlns:c15="http://schemas.microsoft.com/office/drawing/2012/chart" uri="{02D57815-91ED-43cb-92C2-25804820EDAC}">
                  <c15:fullRef>
                    <c15:sqref>'Tex &amp; Lea'!$P$21:$Z$21</c15:sqref>
                  </c15:fullRef>
                </c:ext>
              </c:extLst>
              <c:f>('Tex &amp; Lea'!$R$21,'Tex &amp; Lea'!$U$21:$Z$21)</c:f>
              <c:strCache>
                <c:ptCount val="7"/>
                <c:pt idx="0">
                  <c:v>2019</c:v>
                </c:pt>
                <c:pt idx="1">
                  <c:v>2025</c:v>
                </c:pt>
                <c:pt idx="2">
                  <c:v>2030</c:v>
                </c:pt>
                <c:pt idx="3">
                  <c:v>2035</c:v>
                </c:pt>
                <c:pt idx="4">
                  <c:v>2040</c:v>
                </c:pt>
                <c:pt idx="5">
                  <c:v>2045</c:v>
                </c:pt>
                <c:pt idx="6">
                  <c:v>2050</c:v>
                </c:pt>
              </c:strCache>
            </c:strRef>
          </c:cat>
          <c:val>
            <c:numRef>
              <c:extLst>
                <c:ext xmlns:c15="http://schemas.microsoft.com/office/drawing/2012/chart" uri="{02D57815-91ED-43cb-92C2-25804820EDAC}">
                  <c15:fullRef>
                    <c15:sqref>'Tex &amp; Lea'!$P$23:$Z$23</c15:sqref>
                  </c15:fullRef>
                </c:ext>
              </c:extLst>
              <c:f>('Tex &amp; Lea'!$R$23,'Tex &amp; Lea'!$U$23:$Z$23)</c:f>
              <c:numCache>
                <c:formatCode>#,##0</c:formatCode>
                <c:ptCount val="7"/>
                <c:pt idx="0">
                  <c:v>15.718337964178717</c:v>
                </c:pt>
                <c:pt idx="1">
                  <c:v>13.933393898634646</c:v>
                </c:pt>
                <c:pt idx="2">
                  <c:v>8.9298754972316274</c:v>
                </c:pt>
                <c:pt idx="3">
                  <c:v>4.6674723347728442</c:v>
                </c:pt>
                <c:pt idx="4">
                  <c:v>3.7771272173963926</c:v>
                </c:pt>
                <c:pt idx="5">
                  <c:v>1.8726280399496791</c:v>
                </c:pt>
                <c:pt idx="6">
                  <c:v>0</c:v>
                </c:pt>
              </c:numCache>
            </c:numRef>
          </c:val>
          <c:extLst>
            <c:ext xmlns:c16="http://schemas.microsoft.com/office/drawing/2014/chart" uri="{C3380CC4-5D6E-409C-BE32-E72D297353CC}">
              <c16:uniqueId val="{00000001-36E1-4A6C-AA51-358EB0454A59}"/>
            </c:ext>
          </c:extLst>
        </c:ser>
        <c:ser>
          <c:idx val="2"/>
          <c:order val="2"/>
          <c:tx>
            <c:strRef>
              <c:f>'Tex &amp; Lea'!$O$24</c:f>
              <c:strCache>
                <c:ptCount val="1"/>
                <c:pt idx="0">
                  <c:v>Process-Related CO2 emissions</c:v>
                </c:pt>
              </c:strCache>
            </c:strRef>
          </c:tx>
          <c:spPr>
            <a:solidFill>
              <a:schemeClr val="tx1">
                <a:lumMod val="50000"/>
                <a:lumOff val="50000"/>
              </a:schemeClr>
            </a:solidFill>
            <a:ln>
              <a:solidFill>
                <a:schemeClr val="tx1">
                  <a:lumMod val="50000"/>
                  <a:lumOff val="50000"/>
                </a:schemeClr>
              </a:solidFill>
            </a:ln>
            <a:effectLst/>
          </c:spPr>
          <c:invertIfNegative val="0"/>
          <c:cat>
            <c:strRef>
              <c:extLst>
                <c:ext xmlns:c15="http://schemas.microsoft.com/office/drawing/2012/chart" uri="{02D57815-91ED-43cb-92C2-25804820EDAC}">
                  <c15:fullRef>
                    <c15:sqref>'Tex &amp; Lea'!$P$21:$Z$21</c15:sqref>
                  </c15:fullRef>
                </c:ext>
              </c:extLst>
              <c:f>('Tex &amp; Lea'!$R$21,'Tex &amp; Lea'!$U$21:$Z$21)</c:f>
              <c:strCache>
                <c:ptCount val="7"/>
                <c:pt idx="0">
                  <c:v>2019</c:v>
                </c:pt>
                <c:pt idx="1">
                  <c:v>2025</c:v>
                </c:pt>
                <c:pt idx="2">
                  <c:v>2030</c:v>
                </c:pt>
                <c:pt idx="3">
                  <c:v>2035</c:v>
                </c:pt>
                <c:pt idx="4">
                  <c:v>2040</c:v>
                </c:pt>
                <c:pt idx="5">
                  <c:v>2045</c:v>
                </c:pt>
                <c:pt idx="6">
                  <c:v>2050</c:v>
                </c:pt>
              </c:strCache>
            </c:strRef>
          </c:cat>
          <c:val>
            <c:numRef>
              <c:extLst>
                <c:ext xmlns:c15="http://schemas.microsoft.com/office/drawing/2012/chart" uri="{02D57815-91ED-43cb-92C2-25804820EDAC}">
                  <c15:fullRef>
                    <c15:sqref>'Tex &amp; Lea'!$P$24:$Z$24</c15:sqref>
                  </c15:fullRef>
                </c:ext>
              </c:extLst>
              <c:f>('Tex &amp; Lea'!$R$24,'Tex &amp; Lea'!$U$24:$Z$24)</c:f>
              <c:numCache>
                <c:formatCode>#,##0</c:formatCode>
                <c:ptCount val="7"/>
                <c:pt idx="0">
                  <c:v>0</c:v>
                </c:pt>
                <c:pt idx="1">
                  <c:v>0</c:v>
                </c:pt>
                <c:pt idx="2">
                  <c:v>0</c:v>
                </c:pt>
                <c:pt idx="3">
                  <c:v>0</c:v>
                </c:pt>
                <c:pt idx="4">
                  <c:v>0</c:v>
                </c:pt>
                <c:pt idx="5">
                  <c:v>0</c:v>
                </c:pt>
                <c:pt idx="6">
                  <c:v>0</c:v>
                </c:pt>
              </c:numCache>
            </c:numRef>
          </c:val>
          <c:extLst>
            <c:ext xmlns:c16="http://schemas.microsoft.com/office/drawing/2014/chart" uri="{C3380CC4-5D6E-409C-BE32-E72D297353CC}">
              <c16:uniqueId val="{00000002-36E1-4A6C-AA51-358EB0454A59}"/>
            </c:ext>
          </c:extLst>
        </c:ser>
        <c:dLbls>
          <c:showLegendKey val="0"/>
          <c:showVal val="0"/>
          <c:showCatName val="0"/>
          <c:showSerName val="0"/>
          <c:showPercent val="0"/>
          <c:showBubbleSize val="0"/>
        </c:dLbls>
        <c:gapWidth val="150"/>
        <c:axId val="1050540536"/>
        <c:axId val="1050544144"/>
      </c:barChart>
      <c:lineChart>
        <c:grouping val="standard"/>
        <c:varyColors val="0"/>
        <c:ser>
          <c:idx val="3"/>
          <c:order val="3"/>
          <c:tx>
            <c:strRef>
              <c:f>'Tex &amp; Lea'!$O$25</c:f>
              <c:strCache>
                <c:ptCount val="1"/>
                <c:pt idx="0">
                  <c:v>Specific CO2 emissions</c:v>
                </c:pt>
              </c:strCache>
            </c:strRef>
          </c:tx>
          <c:spPr>
            <a:ln w="28575" cap="rnd">
              <a:solidFill>
                <a:srgbClr val="FF0000"/>
              </a:solidFill>
              <a:round/>
            </a:ln>
            <a:effectLst/>
          </c:spPr>
          <c:marker>
            <c:symbol val="none"/>
          </c:marker>
          <c:cat>
            <c:strRef>
              <c:extLst>
                <c:ext xmlns:c15="http://schemas.microsoft.com/office/drawing/2012/chart" uri="{02D57815-91ED-43cb-92C2-25804820EDAC}">
                  <c15:fullRef>
                    <c15:sqref>'Tex &amp; Lea'!$P$21:$Z$21</c15:sqref>
                  </c15:fullRef>
                </c:ext>
              </c:extLst>
              <c:f>('Tex &amp; Lea'!$R$21,'Tex &amp; Lea'!$U$21:$Z$21)</c:f>
              <c:strCache>
                <c:ptCount val="7"/>
                <c:pt idx="0">
                  <c:v>2019</c:v>
                </c:pt>
                <c:pt idx="1">
                  <c:v>2025</c:v>
                </c:pt>
                <c:pt idx="2">
                  <c:v>2030</c:v>
                </c:pt>
                <c:pt idx="3">
                  <c:v>2035</c:v>
                </c:pt>
                <c:pt idx="4">
                  <c:v>2040</c:v>
                </c:pt>
                <c:pt idx="5">
                  <c:v>2045</c:v>
                </c:pt>
                <c:pt idx="6">
                  <c:v>2050</c:v>
                </c:pt>
              </c:strCache>
            </c:strRef>
          </c:cat>
          <c:val>
            <c:numRef>
              <c:extLst>
                <c:ext xmlns:c15="http://schemas.microsoft.com/office/drawing/2012/chart" uri="{02D57815-91ED-43cb-92C2-25804820EDAC}">
                  <c15:fullRef>
                    <c15:sqref>'Tex &amp; Lea'!$P$25:$Z$25</c15:sqref>
                  </c15:fullRef>
                </c:ext>
              </c:extLst>
              <c:f>('Tex &amp; Lea'!$R$25,'Tex &amp; Lea'!$U$25:$Z$25)</c:f>
              <c:numCache>
                <c:formatCode>0.000</c:formatCode>
                <c:ptCount val="7"/>
                <c:pt idx="0">
                  <c:v>9.7361671771768549E-2</c:v>
                </c:pt>
                <c:pt idx="1">
                  <c:v>7.8465978606339915E-2</c:v>
                </c:pt>
                <c:pt idx="2">
                  <c:v>4.6388029419055829E-2</c:v>
                </c:pt>
                <c:pt idx="3">
                  <c:v>2.2444492564768329E-2</c:v>
                </c:pt>
                <c:pt idx="4">
                  <c:v>1.6906811480836354E-2</c:v>
                </c:pt>
                <c:pt idx="5">
                  <c:v>7.8827374762849654E-3</c:v>
                </c:pt>
                <c:pt idx="6">
                  <c:v>0</c:v>
                </c:pt>
              </c:numCache>
            </c:numRef>
          </c:val>
          <c:smooth val="0"/>
          <c:extLst>
            <c:ext xmlns:c16="http://schemas.microsoft.com/office/drawing/2014/chart" uri="{C3380CC4-5D6E-409C-BE32-E72D297353CC}">
              <c16:uniqueId val="{00000003-36E1-4A6C-AA51-358EB0454A59}"/>
            </c:ext>
          </c:extLst>
        </c:ser>
        <c:dLbls>
          <c:showLegendKey val="0"/>
          <c:showVal val="0"/>
          <c:showCatName val="0"/>
          <c:showSerName val="0"/>
          <c:showPercent val="0"/>
          <c:showBubbleSize val="0"/>
        </c:dLbls>
        <c:marker val="1"/>
        <c:smooth val="0"/>
        <c:axId val="968978400"/>
        <c:axId val="968973480"/>
      </c:lineChart>
      <c:catAx>
        <c:axId val="1050540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50544144"/>
        <c:crosses val="autoZero"/>
        <c:auto val="1"/>
        <c:lblAlgn val="ctr"/>
        <c:lblOffset val="100"/>
        <c:noMultiLvlLbl val="0"/>
      </c:catAx>
      <c:valAx>
        <c:axId val="105054414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50540536"/>
        <c:crosses val="autoZero"/>
        <c:crossBetween val="between"/>
      </c:valAx>
      <c:valAx>
        <c:axId val="968973480"/>
        <c:scaling>
          <c:orientation val="minMax"/>
          <c:min val="0"/>
        </c:scaling>
        <c:delete val="0"/>
        <c:axPos val="r"/>
        <c:numFmt formatCode="0.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68978400"/>
        <c:crosses val="max"/>
        <c:crossBetween val="between"/>
      </c:valAx>
      <c:catAx>
        <c:axId val="968978400"/>
        <c:scaling>
          <c:orientation val="minMax"/>
        </c:scaling>
        <c:delete val="1"/>
        <c:axPos val="b"/>
        <c:numFmt formatCode="General" sourceLinked="1"/>
        <c:majorTickMark val="out"/>
        <c:minorTickMark val="none"/>
        <c:tickLblPos val="nextTo"/>
        <c:crossAx val="968973480"/>
        <c:crosses val="autoZero"/>
        <c:auto val="1"/>
        <c:lblAlgn val="ctr"/>
        <c:lblOffset val="100"/>
        <c:noMultiLvlLbl val="0"/>
      </c:catAx>
      <c:spPr>
        <a:noFill/>
        <a:ln>
          <a:noFill/>
        </a:ln>
        <a:effectLst/>
      </c:spPr>
    </c:plotArea>
    <c:legend>
      <c:legendPos val="b"/>
      <c:layout>
        <c:manualLayout>
          <c:xMode val="edge"/>
          <c:yMode val="edge"/>
          <c:x val="5.8149374864925087E-2"/>
          <c:y val="0.84750978563952917"/>
          <c:w val="0.87917192677491529"/>
          <c:h val="0.13772164927241448"/>
        </c:manualLayout>
      </c:layout>
      <c:overlay val="0"/>
      <c:spPr>
        <a:solidFill>
          <a:schemeClr val="bg1"/>
        </a:solid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sz="1400" b="1" i="0" u="none" strike="noStrike" baseline="0">
                <a:effectLst/>
              </a:rPr>
              <a:t>OECD Europe</a:t>
            </a:r>
            <a:r>
              <a:rPr lang="en-AU" b="1"/>
              <a:t>: </a:t>
            </a:r>
            <a:r>
              <a:rPr lang="en-AU" sz="1400" b="1" i="0" u="none" strike="noStrike" baseline="0">
                <a:effectLst/>
              </a:rPr>
              <a:t>Textile &amp; Leather</a:t>
            </a:r>
            <a:r>
              <a:rPr lang="en-AU" b="1"/>
              <a:t> Scope 1 and Scope 2 Emission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2018753083067936E-2"/>
          <c:y val="0.12733329650834088"/>
          <c:w val="0.83413606364358905"/>
          <c:h val="0.7320015141570434"/>
        </c:manualLayout>
      </c:layout>
      <c:barChart>
        <c:barDir val="col"/>
        <c:grouping val="clustered"/>
        <c:varyColors val="0"/>
        <c:ser>
          <c:idx val="0"/>
          <c:order val="0"/>
          <c:tx>
            <c:strRef>
              <c:f>'Tex &amp; Lea'!$O$28</c:f>
              <c:strCache>
                <c:ptCount val="1"/>
                <c:pt idx="0">
                  <c:v>Textile &amp; Leather Industries  "Scope1</c:v>
                </c:pt>
              </c:strCache>
            </c:strRef>
          </c:tx>
          <c:spPr>
            <a:solidFill>
              <a:schemeClr val="bg2">
                <a:lumMod val="75000"/>
              </a:schemeClr>
            </a:solidFill>
            <a:ln>
              <a:solidFill>
                <a:srgbClr val="FFC000"/>
              </a:solidFill>
            </a:ln>
            <a:effectLst/>
          </c:spPr>
          <c:invertIfNegative val="0"/>
          <c:cat>
            <c:strRef>
              <c:extLst>
                <c:ext xmlns:c15="http://schemas.microsoft.com/office/drawing/2012/chart" uri="{02D57815-91ED-43cb-92C2-25804820EDAC}">
                  <c15:fullRef>
                    <c15:sqref>'Tex &amp; Lea'!$P$27:$Z$27</c15:sqref>
                  </c15:fullRef>
                </c:ext>
              </c:extLst>
              <c:f>('Tex &amp; Lea'!$R$27,'Tex &amp; Lea'!$U$27:$Z$27)</c:f>
              <c:strCache>
                <c:ptCount val="7"/>
                <c:pt idx="0">
                  <c:v>2019</c:v>
                </c:pt>
                <c:pt idx="1">
                  <c:v>2025</c:v>
                </c:pt>
                <c:pt idx="2">
                  <c:v>2030</c:v>
                </c:pt>
                <c:pt idx="3">
                  <c:v>2035</c:v>
                </c:pt>
                <c:pt idx="4">
                  <c:v>2040</c:v>
                </c:pt>
                <c:pt idx="5">
                  <c:v>2045</c:v>
                </c:pt>
                <c:pt idx="6">
                  <c:v>2050</c:v>
                </c:pt>
              </c:strCache>
            </c:strRef>
          </c:cat>
          <c:val>
            <c:numRef>
              <c:extLst>
                <c:ext xmlns:c15="http://schemas.microsoft.com/office/drawing/2012/chart" uri="{02D57815-91ED-43cb-92C2-25804820EDAC}">
                  <c15:fullRef>
                    <c15:sqref>'Tex &amp; Lea'!$P$28:$Z$28</c15:sqref>
                  </c15:fullRef>
                </c:ext>
              </c:extLst>
              <c:f>('Tex &amp; Lea'!$R$28,'Tex &amp; Lea'!$U$28:$Z$28)</c:f>
              <c:numCache>
                <c:formatCode>#,##0</c:formatCode>
                <c:ptCount val="7"/>
                <c:pt idx="0">
                  <c:v>15.718337964178717</c:v>
                </c:pt>
                <c:pt idx="1">
                  <c:v>13.933393898634646</c:v>
                </c:pt>
                <c:pt idx="2">
                  <c:v>8.9298754972316274</c:v>
                </c:pt>
                <c:pt idx="3">
                  <c:v>4.6674723347728442</c:v>
                </c:pt>
                <c:pt idx="4">
                  <c:v>3.7771272173963926</c:v>
                </c:pt>
                <c:pt idx="5">
                  <c:v>1.8726280399496791</c:v>
                </c:pt>
                <c:pt idx="6">
                  <c:v>0</c:v>
                </c:pt>
              </c:numCache>
            </c:numRef>
          </c:val>
          <c:extLst>
            <c:ext xmlns:c16="http://schemas.microsoft.com/office/drawing/2014/chart" uri="{C3380CC4-5D6E-409C-BE32-E72D297353CC}">
              <c16:uniqueId val="{00000000-69FA-4880-ADA3-31B48ABECB76}"/>
            </c:ext>
          </c:extLst>
        </c:ser>
        <c:dLbls>
          <c:showLegendKey val="0"/>
          <c:showVal val="0"/>
          <c:showCatName val="0"/>
          <c:showSerName val="0"/>
          <c:showPercent val="0"/>
          <c:showBubbleSize val="0"/>
        </c:dLbls>
        <c:gapWidth val="150"/>
        <c:axId val="1050540536"/>
        <c:axId val="1050544144"/>
        <c:extLst/>
      </c:barChart>
      <c:lineChart>
        <c:grouping val="standard"/>
        <c:varyColors val="0"/>
        <c:ser>
          <c:idx val="1"/>
          <c:order val="1"/>
          <c:tx>
            <c:strRef>
              <c:f>'Tex &amp; Lea'!$O$29</c:f>
              <c:strCache>
                <c:ptCount val="1"/>
                <c:pt idx="0">
                  <c:v>Textile &amp; Leather Industries  "Scope2</c:v>
                </c:pt>
              </c:strCache>
            </c:strRef>
          </c:tx>
          <c:spPr>
            <a:ln w="38100" cap="rnd">
              <a:solidFill>
                <a:schemeClr val="bg2">
                  <a:lumMod val="25000"/>
                </a:schemeClr>
              </a:solidFill>
              <a:prstDash val="sysDot"/>
              <a:round/>
            </a:ln>
            <a:effectLst/>
          </c:spPr>
          <c:marker>
            <c:symbol val="none"/>
          </c:marker>
          <c:cat>
            <c:strRef>
              <c:extLst>
                <c:ext xmlns:c16="http://schemas.microsoft.com/office/drawing/2014/chart" uri="{F5D05F6E-A05E-4728-AFD3-386EB277150F}">
                  <c16:filteredLitCache>
                    <c:strCache>
                      <c:ptCount val="4"/>
                      <c:pt idx="0">
                        <c:v/>
                      </c:pt>
                      <c:pt idx="1">
                        <c:v/>
                      </c:pt>
                      <c:pt idx="3">
                        <c:v/>
                      </c:pt>
                      <c:pt idx="4">
                        <c:v/>
                      </c:pt>
                    </c:strCache>
                  </c16:filteredLitCache>
                </c:ext>
              </c:extLst>
              <c:f/>
              <c:strCache>
                <c:ptCount val="7"/>
              </c:strCache>
            </c:strRef>
          </c:cat>
          <c:val>
            <c:numRef>
              <c:extLst>
                <c:ext xmlns:c15="http://schemas.microsoft.com/office/drawing/2012/chart" uri="{02D57815-91ED-43cb-92C2-25804820EDAC}">
                  <c15:fullRef>
                    <c15:sqref>'Tex &amp; Lea'!$P$29:$Z$29</c15:sqref>
                  </c15:fullRef>
                </c:ext>
              </c:extLst>
              <c:f>('Tex &amp; Lea'!$R$29,'Tex &amp; Lea'!$U$29:$Z$29)</c:f>
              <c:numCache>
                <c:formatCode>#,##0</c:formatCode>
                <c:ptCount val="7"/>
                <c:pt idx="0">
                  <c:v>10.143765679391345</c:v>
                </c:pt>
                <c:pt idx="1">
                  <c:v>7.0542250468686243</c:v>
                </c:pt>
                <c:pt idx="2">
                  <c:v>3.7614192644876754</c:v>
                </c:pt>
                <c:pt idx="3">
                  <c:v>2.6192754157446236</c:v>
                </c:pt>
                <c:pt idx="4">
                  <c:v>1.0956388708885016</c:v>
                </c:pt>
                <c:pt idx="5">
                  <c:v>0.30830749351355768</c:v>
                </c:pt>
                <c:pt idx="6">
                  <c:v>0</c:v>
                </c:pt>
              </c:numCache>
            </c:numRef>
          </c:val>
          <c:smooth val="0"/>
          <c:extLst>
            <c:ext xmlns:c16="http://schemas.microsoft.com/office/drawing/2014/chart" uri="{C3380CC4-5D6E-409C-BE32-E72D297353CC}">
              <c16:uniqueId val="{00000001-69FA-4880-ADA3-31B48ABECB76}"/>
            </c:ext>
          </c:extLst>
        </c:ser>
        <c:dLbls>
          <c:showLegendKey val="0"/>
          <c:showVal val="0"/>
          <c:showCatName val="0"/>
          <c:showSerName val="0"/>
          <c:showPercent val="0"/>
          <c:showBubbleSize val="0"/>
        </c:dLbls>
        <c:marker val="1"/>
        <c:smooth val="0"/>
        <c:axId val="1124555712"/>
        <c:axId val="1124555056"/>
      </c:lineChart>
      <c:catAx>
        <c:axId val="1050540536"/>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50544144"/>
        <c:crosses val="autoZero"/>
        <c:auto val="1"/>
        <c:lblAlgn val="ctr"/>
        <c:lblOffset val="100"/>
        <c:noMultiLvlLbl val="0"/>
      </c:catAx>
      <c:valAx>
        <c:axId val="105054414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50540536"/>
        <c:crosses val="autoZero"/>
        <c:crossBetween val="between"/>
      </c:valAx>
      <c:valAx>
        <c:axId val="1124555056"/>
        <c:scaling>
          <c:orientation val="minMax"/>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4555712"/>
        <c:crosses val="max"/>
        <c:crossBetween val="between"/>
      </c:valAx>
      <c:catAx>
        <c:axId val="1124555712"/>
        <c:scaling>
          <c:orientation val="minMax"/>
        </c:scaling>
        <c:delete val="1"/>
        <c:axPos val="b"/>
        <c:numFmt formatCode="General" sourceLinked="1"/>
        <c:majorTickMark val="out"/>
        <c:minorTickMark val="none"/>
        <c:tickLblPos val="nextTo"/>
        <c:crossAx val="1124555056"/>
        <c:crosses val="autoZero"/>
        <c:auto val="1"/>
        <c:lblAlgn val="ctr"/>
        <c:lblOffset val="100"/>
        <c:noMultiLvlLbl val="0"/>
      </c:catAx>
      <c:spPr>
        <a:noFill/>
        <a:ln>
          <a:noFill/>
        </a:ln>
        <a:effectLst/>
      </c:spPr>
    </c:plotArea>
    <c:legend>
      <c:legendPos val="b"/>
      <c:layout>
        <c:manualLayout>
          <c:xMode val="edge"/>
          <c:yMode val="edge"/>
          <c:x val="5.8393996501263978E-2"/>
          <c:y val="0.92582823740422793"/>
          <c:w val="0.86908516434397654"/>
          <c:h val="4.6267083005699199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sz="1400" b="1" i="0" u="none" strike="noStrike" baseline="0">
                <a:effectLst/>
              </a:rPr>
              <a:t>OECD Europe</a:t>
            </a:r>
            <a:r>
              <a:rPr lang="en-AU" sz="1400" b="1">
                <a:latin typeface="Calibri Light" panose="020F0302020204030204" pitchFamily="34" charset="0"/>
                <a:cs typeface="Calibri Light" panose="020F0302020204030204" pitchFamily="34" charset="0"/>
              </a:rPr>
              <a:t>: Aluminium</a:t>
            </a:r>
          </a:p>
          <a:p>
            <a:pPr>
              <a:defRPr/>
            </a:pPr>
            <a:r>
              <a:rPr lang="en-AU" sz="1400" b="1">
                <a:latin typeface="Calibri Light" panose="020F0302020204030204" pitchFamily="34" charset="0"/>
                <a:cs typeface="Calibri Light" panose="020F0302020204030204" pitchFamily="34" charset="0"/>
              </a:rPr>
              <a:t> Production volumes and market shares Primary/Secondary</a:t>
            </a:r>
            <a:r>
              <a:rPr lang="en-AU" sz="1400" b="1" baseline="0">
                <a:latin typeface="Calibri Light" panose="020F0302020204030204" pitchFamily="34" charset="0"/>
                <a:cs typeface="Calibri Light" panose="020F0302020204030204" pitchFamily="34" charset="0"/>
              </a:rPr>
              <a:t> Aluminium</a:t>
            </a:r>
            <a:endParaRPr lang="en-AU" sz="1400" b="1">
              <a:latin typeface="Calibri Light" panose="020F0302020204030204" pitchFamily="34" charset="0"/>
              <a:cs typeface="Calibri Light" panose="020F0302020204030204" pitchFamily="34" charset="0"/>
            </a:endParaRP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6.9547327874151479E-2"/>
          <c:y val="0.19232498161577735"/>
          <c:w val="0.84745765309543497"/>
          <c:h val="0.65574273762033641"/>
        </c:manualLayout>
      </c:layout>
      <c:barChart>
        <c:barDir val="col"/>
        <c:grouping val="clustered"/>
        <c:varyColors val="0"/>
        <c:ser>
          <c:idx val="0"/>
          <c:order val="0"/>
          <c:tx>
            <c:strRef>
              <c:f>Alu!$O$11</c:f>
              <c:strCache>
                <c:ptCount val="1"/>
                <c:pt idx="0">
                  <c:v>Minning bauxite - production volume in mega tonnes per year</c:v>
                </c:pt>
              </c:strCache>
            </c:strRef>
          </c:tx>
          <c:spPr>
            <a:solidFill>
              <a:schemeClr val="bg1">
                <a:lumMod val="65000"/>
              </a:schemeClr>
            </a:solidFill>
            <a:ln>
              <a:noFill/>
            </a:ln>
            <a:effectLst/>
          </c:spPr>
          <c:invertIfNegative val="0"/>
          <c:cat>
            <c:numRef>
              <c:extLst>
                <c:ext xmlns:c15="http://schemas.microsoft.com/office/drawing/2012/chart" uri="{02D57815-91ED-43cb-92C2-25804820EDAC}">
                  <c15:fullRef>
                    <c15:sqref>Alu!$P$10:$Z$10</c15:sqref>
                  </c15:fullRef>
                </c:ext>
              </c:extLst>
              <c:f>(Alu!$R$10,Alu!$U$10:$Z$10)</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Alu!$P$11:$Z$11</c15:sqref>
                  </c15:fullRef>
                </c:ext>
              </c:extLst>
              <c:f>(Alu!$R$11,Alu!$U$11:$Z$11)</c:f>
              <c:numCache>
                <c:formatCode>#,##0</c:formatCode>
                <c:ptCount val="7"/>
                <c:pt idx="0">
                  <c:v>16.239030612244896</c:v>
                </c:pt>
                <c:pt idx="1">
                  <c:v>18.409721029508251</c:v>
                </c:pt>
                <c:pt idx="2">
                  <c:v>20.162299201873644</c:v>
                </c:pt>
                <c:pt idx="3">
                  <c:v>21.91487737423904</c:v>
                </c:pt>
                <c:pt idx="4">
                  <c:v>23.667455546604433</c:v>
                </c:pt>
                <c:pt idx="5">
                  <c:v>25.420033718969822</c:v>
                </c:pt>
                <c:pt idx="6">
                  <c:v>27.172611891335215</c:v>
                </c:pt>
              </c:numCache>
            </c:numRef>
          </c:val>
          <c:extLst>
            <c:ext xmlns:c16="http://schemas.microsoft.com/office/drawing/2014/chart" uri="{C3380CC4-5D6E-409C-BE32-E72D297353CC}">
              <c16:uniqueId val="{00000000-0CCF-48EB-91D4-2E4BD4242B5B}"/>
            </c:ext>
          </c:extLst>
        </c:ser>
        <c:ser>
          <c:idx val="1"/>
          <c:order val="1"/>
          <c:tx>
            <c:strRef>
              <c:f>Alu!$O$12</c:f>
              <c:strCache>
                <c:ptCount val="1"/>
                <c:pt idx="0">
                  <c:v>Annual production volume- aluminium Industry</c:v>
                </c:pt>
              </c:strCache>
            </c:strRef>
          </c:tx>
          <c:spPr>
            <a:solidFill>
              <a:schemeClr val="accent3">
                <a:lumMod val="75000"/>
              </a:schemeClr>
            </a:solidFill>
            <a:ln>
              <a:noFill/>
            </a:ln>
            <a:effectLst/>
          </c:spPr>
          <c:invertIfNegative val="0"/>
          <c:cat>
            <c:numRef>
              <c:extLst>
                <c:ext xmlns:c15="http://schemas.microsoft.com/office/drawing/2012/chart" uri="{02D57815-91ED-43cb-92C2-25804820EDAC}">
                  <c15:fullRef>
                    <c15:sqref>Alu!$P$10:$Z$10</c15:sqref>
                  </c15:fullRef>
                </c:ext>
              </c:extLst>
              <c:f>(Alu!$R$10,Alu!$U$10:$Z$10)</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Alu!$P$12:$Z$12</c15:sqref>
                  </c15:fullRef>
                </c:ext>
              </c:extLst>
              <c:f>(Alu!$R$12,Alu!$U$12:$Z$12)</c:f>
              <c:numCache>
                <c:formatCode>#,##0.0</c:formatCode>
                <c:ptCount val="7"/>
                <c:pt idx="0">
                  <c:v>7.4870000000000001</c:v>
                </c:pt>
                <c:pt idx="1">
                  <c:v>7.6445486611243529</c:v>
                </c:pt>
                <c:pt idx="2">
                  <c:v>7.7900986029143127</c:v>
                </c:pt>
                <c:pt idx="3">
                  <c:v>7.9255271731913872</c:v>
                </c:pt>
                <c:pt idx="4">
                  <c:v>8.0522913406655974</c:v>
                </c:pt>
                <c:pt idx="5">
                  <c:v>8.1715459856221564</c:v>
                </c:pt>
                <c:pt idx="6">
                  <c:v>8.2842230440966631</c:v>
                </c:pt>
              </c:numCache>
            </c:numRef>
          </c:val>
          <c:extLst>
            <c:ext xmlns:c16="http://schemas.microsoft.com/office/drawing/2014/chart" uri="{C3380CC4-5D6E-409C-BE32-E72D297353CC}">
              <c16:uniqueId val="{00000001-0CCF-48EB-91D4-2E4BD4242B5B}"/>
            </c:ext>
          </c:extLst>
        </c:ser>
        <c:dLbls>
          <c:showLegendKey val="0"/>
          <c:showVal val="0"/>
          <c:showCatName val="0"/>
          <c:showSerName val="0"/>
          <c:showPercent val="0"/>
          <c:showBubbleSize val="0"/>
        </c:dLbls>
        <c:gapWidth val="219"/>
        <c:axId val="996638184"/>
        <c:axId val="996636872"/>
      </c:barChart>
      <c:lineChart>
        <c:grouping val="standard"/>
        <c:varyColors val="0"/>
        <c:ser>
          <c:idx val="2"/>
          <c:order val="2"/>
          <c:tx>
            <c:strRef>
              <c:f>Alu!$O$13</c:f>
              <c:strCache>
                <c:ptCount val="1"/>
                <c:pt idx="0">
                  <c:v>Primary aluminium production - share on total production</c:v>
                </c:pt>
              </c:strCache>
            </c:strRef>
          </c:tx>
          <c:spPr>
            <a:ln w="28575" cap="rnd">
              <a:solidFill>
                <a:schemeClr val="accent3">
                  <a:lumMod val="75000"/>
                </a:schemeClr>
              </a:solidFill>
              <a:prstDash val="sysDot"/>
              <a:round/>
            </a:ln>
            <a:effectLst/>
          </c:spPr>
          <c:marker>
            <c:symbol val="none"/>
          </c:marker>
          <c:cat>
            <c:numRef>
              <c:extLst>
                <c:ext xmlns:c15="http://schemas.microsoft.com/office/drawing/2012/chart" uri="{02D57815-91ED-43cb-92C2-25804820EDAC}">
                  <c15:fullRef>
                    <c15:sqref>Alu!$P$10:$Z$10</c15:sqref>
                  </c15:fullRef>
                </c:ext>
              </c:extLst>
              <c:f>(Alu!$R$10,Alu!$U$10:$Z$10)</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Alu!$P$13:$Z$13</c15:sqref>
                  </c15:fullRef>
                </c:ext>
              </c:extLst>
              <c:f>(Alu!$R$13,Alu!$U$13:$Z$13)</c:f>
              <c:numCache>
                <c:formatCode>0%</c:formatCode>
                <c:ptCount val="7"/>
                <c:pt idx="0">
                  <c:v>0.67999999999999994</c:v>
                </c:pt>
                <c:pt idx="1">
                  <c:v>0.64666666666666672</c:v>
                </c:pt>
                <c:pt idx="2">
                  <c:v>0.61333333333333329</c:v>
                </c:pt>
                <c:pt idx="3">
                  <c:v>0.58000000000000007</c:v>
                </c:pt>
                <c:pt idx="4">
                  <c:v>0.54666666666666663</c:v>
                </c:pt>
                <c:pt idx="5">
                  <c:v>0.51333333333333342</c:v>
                </c:pt>
                <c:pt idx="6">
                  <c:v>0.48</c:v>
                </c:pt>
              </c:numCache>
            </c:numRef>
          </c:val>
          <c:smooth val="0"/>
          <c:extLst>
            <c:ext xmlns:c16="http://schemas.microsoft.com/office/drawing/2014/chart" uri="{C3380CC4-5D6E-409C-BE32-E72D297353CC}">
              <c16:uniqueId val="{00000002-0CCF-48EB-91D4-2E4BD4242B5B}"/>
            </c:ext>
          </c:extLst>
        </c:ser>
        <c:ser>
          <c:idx val="3"/>
          <c:order val="3"/>
          <c:tx>
            <c:strRef>
              <c:f>Alu!$O$14</c:f>
              <c:strCache>
                <c:ptCount val="1"/>
                <c:pt idx="0">
                  <c:v>Secondary/scrap aluminium - share on total production</c:v>
                </c:pt>
              </c:strCache>
            </c:strRef>
          </c:tx>
          <c:spPr>
            <a:ln w="28575" cap="rnd">
              <a:solidFill>
                <a:schemeClr val="bg1">
                  <a:lumMod val="65000"/>
                </a:schemeClr>
              </a:solidFill>
              <a:prstDash val="sysDot"/>
              <a:round/>
            </a:ln>
            <a:effectLst/>
          </c:spPr>
          <c:marker>
            <c:symbol val="none"/>
          </c:marker>
          <c:cat>
            <c:numRef>
              <c:extLst>
                <c:ext xmlns:c15="http://schemas.microsoft.com/office/drawing/2012/chart" uri="{02D57815-91ED-43cb-92C2-25804820EDAC}">
                  <c15:fullRef>
                    <c15:sqref>Alu!$P$10:$Z$10</c15:sqref>
                  </c15:fullRef>
                </c:ext>
              </c:extLst>
              <c:f>(Alu!$R$10,Alu!$U$10:$Z$10)</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Alu!$P$14:$Z$14</c15:sqref>
                  </c15:fullRef>
                </c:ext>
              </c:extLst>
              <c:f>(Alu!$R$14,Alu!$U$14:$Z$14)</c:f>
              <c:numCache>
                <c:formatCode>0%</c:formatCode>
                <c:ptCount val="7"/>
                <c:pt idx="0">
                  <c:v>0.32</c:v>
                </c:pt>
                <c:pt idx="1">
                  <c:v>0.35333333333333333</c:v>
                </c:pt>
                <c:pt idx="2">
                  <c:v>0.38666666666666666</c:v>
                </c:pt>
                <c:pt idx="3">
                  <c:v>0.42</c:v>
                </c:pt>
                <c:pt idx="4">
                  <c:v>0.45333333333333331</c:v>
                </c:pt>
                <c:pt idx="5">
                  <c:v>0.48666666666666664</c:v>
                </c:pt>
                <c:pt idx="6">
                  <c:v>0.52</c:v>
                </c:pt>
              </c:numCache>
            </c:numRef>
          </c:val>
          <c:smooth val="0"/>
          <c:extLst>
            <c:ext xmlns:c16="http://schemas.microsoft.com/office/drawing/2014/chart" uri="{C3380CC4-5D6E-409C-BE32-E72D297353CC}">
              <c16:uniqueId val="{00000003-0CCF-48EB-91D4-2E4BD4242B5B}"/>
            </c:ext>
          </c:extLst>
        </c:ser>
        <c:dLbls>
          <c:showLegendKey val="0"/>
          <c:showVal val="0"/>
          <c:showCatName val="0"/>
          <c:showSerName val="0"/>
          <c:showPercent val="0"/>
          <c:showBubbleSize val="0"/>
        </c:dLbls>
        <c:marker val="1"/>
        <c:smooth val="0"/>
        <c:axId val="1124441240"/>
        <c:axId val="1124442880"/>
      </c:lineChart>
      <c:catAx>
        <c:axId val="9966381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96636872"/>
        <c:crosses val="autoZero"/>
        <c:auto val="1"/>
        <c:lblAlgn val="ctr"/>
        <c:lblOffset val="100"/>
        <c:noMultiLvlLbl val="0"/>
      </c:catAx>
      <c:valAx>
        <c:axId val="99663687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crossAx val="996638184"/>
        <c:crosses val="autoZero"/>
        <c:crossBetween val="between"/>
      </c:valAx>
      <c:valAx>
        <c:axId val="1124442880"/>
        <c:scaling>
          <c:orientation val="minMax"/>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4441240"/>
        <c:crosses val="max"/>
        <c:crossBetween val="between"/>
      </c:valAx>
      <c:catAx>
        <c:axId val="1124441240"/>
        <c:scaling>
          <c:orientation val="minMax"/>
        </c:scaling>
        <c:delete val="1"/>
        <c:axPos val="b"/>
        <c:numFmt formatCode="General" sourceLinked="1"/>
        <c:majorTickMark val="out"/>
        <c:minorTickMark val="none"/>
        <c:tickLblPos val="nextTo"/>
        <c:crossAx val="1124442880"/>
        <c:crosses val="autoZero"/>
        <c:auto val="1"/>
        <c:lblAlgn val="ctr"/>
        <c:lblOffset val="100"/>
        <c:noMultiLvlLbl val="0"/>
      </c:catAx>
      <c:spPr>
        <a:noFill/>
        <a:ln>
          <a:noFill/>
        </a:ln>
        <a:effectLst/>
      </c:spPr>
    </c:plotArea>
    <c:legend>
      <c:legendPos val="b"/>
      <c:layout>
        <c:manualLayout>
          <c:xMode val="edge"/>
          <c:yMode val="edge"/>
          <c:x val="0.16025237318279495"/>
          <c:y val="0.88805448965008915"/>
          <c:w val="0.56782851867841888"/>
          <c:h val="6.7122287523396773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sz="1400" b="1" i="0" u="none" strike="noStrike" baseline="0">
                <a:effectLst/>
              </a:rPr>
              <a:t>OECD Europe</a:t>
            </a:r>
            <a:r>
              <a:rPr lang="en-AU" sz="1400" b="1" i="0" baseline="0">
                <a:effectLst/>
              </a:rPr>
              <a:t>: Aluminium</a:t>
            </a:r>
            <a:endParaRPr lang="en-AU" sz="1400">
              <a:effectLst/>
            </a:endParaRPr>
          </a:p>
          <a:p>
            <a:pPr>
              <a:defRPr/>
            </a:pPr>
            <a:r>
              <a:rPr lang="en-AU" sz="1400" b="1" i="0" baseline="0">
                <a:effectLst/>
              </a:rPr>
              <a:t> Energy and Electricity Intensities</a:t>
            </a:r>
            <a:endParaRPr lang="en-AU" sz="1400">
              <a:effectLst/>
            </a:endParaRPr>
          </a:p>
        </c:rich>
      </c:tx>
      <c:layout>
        <c:manualLayout>
          <c:xMode val="edge"/>
          <c:yMode val="edge"/>
          <c:x val="0.26267985236386227"/>
          <c:y val="1.8187601514222867E-2"/>
        </c:manualLayout>
      </c:layout>
      <c:overlay val="0"/>
      <c:spPr>
        <a:solidFill>
          <a:schemeClr val="bg1"/>
        </a:solid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6.3481881932382273E-2"/>
          <c:y val="0.15416378984709178"/>
          <c:w val="0.8575635248328709"/>
          <c:h val="0.58540980933795661"/>
        </c:manualLayout>
      </c:layout>
      <c:barChart>
        <c:barDir val="col"/>
        <c:grouping val="clustered"/>
        <c:varyColors val="0"/>
        <c:ser>
          <c:idx val="0"/>
          <c:order val="0"/>
          <c:tx>
            <c:strRef>
              <c:f>Alu!$O$16</c:f>
              <c:strCache>
                <c:ptCount val="1"/>
                <c:pt idx="0">
                  <c:v>Energy Intensity - PRIMARY aluminium</c:v>
                </c:pt>
              </c:strCache>
            </c:strRef>
          </c:tx>
          <c:spPr>
            <a:solidFill>
              <a:schemeClr val="bg1">
                <a:lumMod val="65000"/>
              </a:schemeClr>
            </a:solidFill>
            <a:ln>
              <a:solidFill>
                <a:schemeClr val="bg1">
                  <a:lumMod val="65000"/>
                </a:schemeClr>
              </a:solidFill>
            </a:ln>
            <a:effectLst/>
          </c:spPr>
          <c:invertIfNegative val="0"/>
          <c:cat>
            <c:numRef>
              <c:extLst>
                <c:ext xmlns:c15="http://schemas.microsoft.com/office/drawing/2012/chart" uri="{02D57815-91ED-43cb-92C2-25804820EDAC}">
                  <c15:fullRef>
                    <c15:sqref>Alu!$P$15:$Z$15</c15:sqref>
                  </c15:fullRef>
                </c:ext>
              </c:extLst>
              <c:f>(Alu!$R$15,Alu!$U$15:$Z$15)</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Alu!$P$16:$Z$16</c15:sqref>
                  </c15:fullRef>
                </c:ext>
              </c:extLst>
              <c:f>(Alu!$R$16,Alu!$U$16:$Z$16)</c:f>
              <c:numCache>
                <c:formatCode>#,##0</c:formatCode>
                <c:ptCount val="7"/>
                <c:pt idx="0">
                  <c:v>84.941400000000002</c:v>
                </c:pt>
                <c:pt idx="1">
                  <c:v>82.840687423712893</c:v>
                </c:pt>
                <c:pt idx="2">
                  <c:v>80.771380238120074</c:v>
                </c:pt>
                <c:pt idx="3">
                  <c:v>78.753805732167081</c:v>
                </c:pt>
                <c:pt idx="4">
                  <c:v>76.786670588862904</c:v>
                </c:pt>
                <c:pt idx="5">
                  <c:v>74.868713824141324</c:v>
                </c:pt>
                <c:pt idx="6">
                  <c:v>72.998705978537785</c:v>
                </c:pt>
              </c:numCache>
            </c:numRef>
          </c:val>
          <c:extLst>
            <c:ext xmlns:c16="http://schemas.microsoft.com/office/drawing/2014/chart" uri="{C3380CC4-5D6E-409C-BE32-E72D297353CC}">
              <c16:uniqueId val="{00000000-8480-44D3-BA4D-7D91A5E2EB42}"/>
            </c:ext>
          </c:extLst>
        </c:ser>
        <c:ser>
          <c:idx val="2"/>
          <c:order val="2"/>
          <c:tx>
            <c:strRef>
              <c:f>Alu!$O$18</c:f>
              <c:strCache>
                <c:ptCount val="1"/>
                <c:pt idx="0">
                  <c:v>Energy Intensity - SECONDARY aluminium</c:v>
                </c:pt>
              </c:strCache>
            </c:strRef>
          </c:tx>
          <c:spPr>
            <a:solidFill>
              <a:schemeClr val="accent3">
                <a:lumMod val="75000"/>
              </a:schemeClr>
            </a:solidFill>
            <a:ln>
              <a:solidFill>
                <a:schemeClr val="accent3">
                  <a:lumMod val="75000"/>
                </a:schemeClr>
              </a:solidFill>
            </a:ln>
            <a:effectLst/>
          </c:spPr>
          <c:invertIfNegative val="0"/>
          <c:cat>
            <c:numRef>
              <c:extLst>
                <c:ext xmlns:c15="http://schemas.microsoft.com/office/drawing/2012/chart" uri="{02D57815-91ED-43cb-92C2-25804820EDAC}">
                  <c15:fullRef>
                    <c15:sqref>Alu!$P$15:$Z$15</c15:sqref>
                  </c15:fullRef>
                </c:ext>
              </c:extLst>
              <c:f>(Alu!$R$15,Alu!$U$15:$Z$15)</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Alu!$P$18:$Z$18</c15:sqref>
                  </c15:fullRef>
                </c:ext>
              </c:extLst>
              <c:f>(Alu!$R$18,Alu!$U$18:$Z$18)</c:f>
              <c:numCache>
                <c:formatCode>#,##0</c:formatCode>
                <c:ptCount val="7"/>
                <c:pt idx="0">
                  <c:v>3.7100000000000031</c:v>
                </c:pt>
                <c:pt idx="1">
                  <c:v>3.6181728740821595</c:v>
                </c:pt>
                <c:pt idx="2">
                  <c:v>3.5277185522301058</c:v>
                </c:pt>
                <c:pt idx="3">
                  <c:v>3.4395255884243534</c:v>
                </c:pt>
                <c:pt idx="4">
                  <c:v>3.3535374487137446</c:v>
                </c:pt>
                <c:pt idx="5">
                  <c:v>3.2696990124959004</c:v>
                </c:pt>
                <c:pt idx="6">
                  <c:v>3.1879565371835028</c:v>
                </c:pt>
              </c:numCache>
            </c:numRef>
          </c:val>
          <c:extLst>
            <c:ext xmlns:c16="http://schemas.microsoft.com/office/drawing/2014/chart" uri="{C3380CC4-5D6E-409C-BE32-E72D297353CC}">
              <c16:uniqueId val="{00000001-8480-44D3-BA4D-7D91A5E2EB42}"/>
            </c:ext>
          </c:extLst>
        </c:ser>
        <c:ser>
          <c:idx val="4"/>
          <c:order val="4"/>
          <c:tx>
            <c:strRef>
              <c:f>Alu!$O$20</c:f>
              <c:strCache>
                <c:ptCount val="1"/>
                <c:pt idx="0">
                  <c:v>Product Energy Intensity</c:v>
                </c:pt>
              </c:strCache>
            </c:strRef>
          </c:tx>
          <c:spPr>
            <a:solidFill>
              <a:schemeClr val="accent3">
                <a:lumMod val="60000"/>
                <a:lumOff val="40000"/>
              </a:schemeClr>
            </a:solidFill>
            <a:ln>
              <a:solidFill>
                <a:schemeClr val="accent3">
                  <a:lumMod val="40000"/>
                  <a:lumOff val="60000"/>
                </a:schemeClr>
              </a:solidFill>
            </a:ln>
            <a:effectLst/>
          </c:spPr>
          <c:invertIfNegative val="0"/>
          <c:cat>
            <c:numRef>
              <c:extLst>
                <c:ext xmlns:c15="http://schemas.microsoft.com/office/drawing/2012/chart" uri="{02D57815-91ED-43cb-92C2-25804820EDAC}">
                  <c15:fullRef>
                    <c15:sqref>Alu!$P$15:$Z$15</c15:sqref>
                  </c15:fullRef>
                </c:ext>
              </c:extLst>
              <c:f>(Alu!$R$15,Alu!$U$15:$Z$15)</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Alu!$P$20:$Z$20</c15:sqref>
                  </c15:fullRef>
                </c:ext>
              </c:extLst>
              <c:f>(Alu!$R$20,Alu!$U$20:$Z$20)</c:f>
              <c:numCache>
                <c:formatCode>#,##0.00</c:formatCode>
                <c:ptCount val="7"/>
                <c:pt idx="0">
                  <c:v>58.947352000000002</c:v>
                </c:pt>
                <c:pt idx="1">
                  <c:v>54.848732282843372</c:v>
                </c:pt>
                <c:pt idx="2">
                  <c:v>50.903831052909283</c:v>
                </c:pt>
                <c:pt idx="3">
                  <c:v>47.121808071795144</c:v>
                </c:pt>
                <c:pt idx="4">
                  <c:v>43.49698356532862</c:v>
                </c:pt>
                <c:pt idx="5">
                  <c:v>40.023859949140558</c:v>
                </c:pt>
                <c:pt idx="6">
                  <c:v>36.697116269033558</c:v>
                </c:pt>
              </c:numCache>
            </c:numRef>
          </c:val>
          <c:extLst>
            <c:ext xmlns:c16="http://schemas.microsoft.com/office/drawing/2014/chart" uri="{C3380CC4-5D6E-409C-BE32-E72D297353CC}">
              <c16:uniqueId val="{00000002-8480-44D3-BA4D-7D91A5E2EB42}"/>
            </c:ext>
          </c:extLst>
        </c:ser>
        <c:dLbls>
          <c:showLegendKey val="0"/>
          <c:showVal val="0"/>
          <c:showCatName val="0"/>
          <c:showSerName val="0"/>
          <c:showPercent val="0"/>
          <c:showBubbleSize val="0"/>
        </c:dLbls>
        <c:gapWidth val="219"/>
        <c:axId val="1087285784"/>
        <c:axId val="1087287096"/>
      </c:barChart>
      <c:lineChart>
        <c:grouping val="standard"/>
        <c:varyColors val="0"/>
        <c:ser>
          <c:idx val="1"/>
          <c:order val="1"/>
          <c:tx>
            <c:strRef>
              <c:f>Alu!$O$17</c:f>
              <c:strCache>
                <c:ptCount val="1"/>
                <c:pt idx="0">
                  <c:v>Primary Aluminium - Energy intensity - Electricity (Anode, Electrolysis + Ingot)</c:v>
                </c:pt>
              </c:strCache>
            </c:strRef>
          </c:tx>
          <c:spPr>
            <a:ln w="28575" cap="rnd">
              <a:solidFill>
                <a:schemeClr val="bg1">
                  <a:lumMod val="50000"/>
                </a:schemeClr>
              </a:solidFill>
              <a:prstDash val="sysDot"/>
              <a:round/>
            </a:ln>
            <a:effectLst/>
          </c:spPr>
          <c:marker>
            <c:symbol val="none"/>
          </c:marker>
          <c:cat>
            <c:numRef>
              <c:extLst>
                <c:ext xmlns:c15="http://schemas.microsoft.com/office/drawing/2012/chart" uri="{02D57815-91ED-43cb-92C2-25804820EDAC}">
                  <c15:fullRef>
                    <c15:sqref>Alu!$P$15:$Z$15</c15:sqref>
                  </c15:fullRef>
                </c:ext>
              </c:extLst>
              <c:f>(Alu!$R$15,Alu!$U$15:$Z$15)</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Alu!$P$17:$Z$17</c15:sqref>
                  </c15:fullRef>
                </c:ext>
              </c:extLst>
              <c:f>(Alu!$R$17,Alu!$U$17:$Z$17)</c:f>
              <c:numCache>
                <c:formatCode>#,##0.00</c:formatCode>
                <c:ptCount val="7"/>
                <c:pt idx="0">
                  <c:v>55.8</c:v>
                </c:pt>
                <c:pt idx="1">
                  <c:v>54.418880424200623</c:v>
                </c:pt>
                <c:pt idx="2">
                  <c:v>53.058408413595608</c:v>
                </c:pt>
                <c:pt idx="3">
                  <c:v>51.731948203255719</c:v>
                </c:pt>
                <c:pt idx="4">
                  <c:v>50.438649498174328</c:v>
                </c:pt>
                <c:pt idx="5">
                  <c:v>49.177683260719967</c:v>
                </c:pt>
                <c:pt idx="6">
                  <c:v>47.948241179201965</c:v>
                </c:pt>
              </c:numCache>
            </c:numRef>
          </c:val>
          <c:smooth val="0"/>
          <c:extLst>
            <c:ext xmlns:c16="http://schemas.microsoft.com/office/drawing/2014/chart" uri="{C3380CC4-5D6E-409C-BE32-E72D297353CC}">
              <c16:uniqueId val="{00000003-8480-44D3-BA4D-7D91A5E2EB42}"/>
            </c:ext>
          </c:extLst>
        </c:ser>
        <c:ser>
          <c:idx val="3"/>
          <c:order val="3"/>
          <c:tx>
            <c:strRef>
              <c:f>Alu!$O$19</c:f>
              <c:strCache>
                <c:ptCount val="1"/>
                <c:pt idx="0">
                  <c:v>Secondary Aluminium - Energy intensity - Electricity (Anode, Electrolysis + Ingot)</c:v>
                </c:pt>
              </c:strCache>
            </c:strRef>
          </c:tx>
          <c:spPr>
            <a:ln w="28575" cap="rnd">
              <a:solidFill>
                <a:schemeClr val="accent3">
                  <a:lumMod val="75000"/>
                </a:schemeClr>
              </a:solidFill>
              <a:prstDash val="sysDot"/>
              <a:round/>
            </a:ln>
            <a:effectLst/>
          </c:spPr>
          <c:marker>
            <c:symbol val="none"/>
          </c:marker>
          <c:cat>
            <c:numRef>
              <c:extLst>
                <c:ext xmlns:c15="http://schemas.microsoft.com/office/drawing/2012/chart" uri="{02D57815-91ED-43cb-92C2-25804820EDAC}">
                  <c15:fullRef>
                    <c15:sqref>Alu!$P$15:$Z$15</c15:sqref>
                  </c15:fullRef>
                </c:ext>
              </c:extLst>
              <c:f>(Alu!$R$15,Alu!$U$15:$Z$15)</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Alu!$P$19:$Z$19</c15:sqref>
                  </c15:fullRef>
                </c:ext>
              </c:extLst>
              <c:f>(Alu!$R$19,Alu!$U$19:$Z$19)</c:f>
              <c:numCache>
                <c:formatCode>#,##0.00</c:formatCode>
                <c:ptCount val="7"/>
                <c:pt idx="0">
                  <c:v>2.7900000000000023</c:v>
                </c:pt>
                <c:pt idx="1">
                  <c:v>2.7209440212100335</c:v>
                </c:pt>
                <c:pt idx="2">
                  <c:v>2.652920420679783</c:v>
                </c:pt>
                <c:pt idx="3">
                  <c:v>2.5865974101627884</c:v>
                </c:pt>
                <c:pt idx="4">
                  <c:v>2.5219324749087186</c:v>
                </c:pt>
                <c:pt idx="5">
                  <c:v>2.4588841630360005</c:v>
                </c:pt>
                <c:pt idx="6">
                  <c:v>2.3974120589601005</c:v>
                </c:pt>
              </c:numCache>
            </c:numRef>
          </c:val>
          <c:smooth val="0"/>
          <c:extLst>
            <c:ext xmlns:c16="http://schemas.microsoft.com/office/drawing/2014/chart" uri="{C3380CC4-5D6E-409C-BE32-E72D297353CC}">
              <c16:uniqueId val="{00000004-8480-44D3-BA4D-7D91A5E2EB42}"/>
            </c:ext>
          </c:extLst>
        </c:ser>
        <c:dLbls>
          <c:showLegendKey val="0"/>
          <c:showVal val="0"/>
          <c:showCatName val="0"/>
          <c:showSerName val="0"/>
          <c:showPercent val="0"/>
          <c:showBubbleSize val="0"/>
        </c:dLbls>
        <c:marker val="1"/>
        <c:smooth val="0"/>
        <c:axId val="1159469176"/>
        <c:axId val="1159474752"/>
      </c:lineChart>
      <c:catAx>
        <c:axId val="10872857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crossAx val="1087287096"/>
        <c:crosses val="autoZero"/>
        <c:auto val="1"/>
        <c:lblAlgn val="ctr"/>
        <c:lblOffset val="100"/>
        <c:noMultiLvlLbl val="0"/>
      </c:catAx>
      <c:valAx>
        <c:axId val="1087287096"/>
        <c:scaling>
          <c:orientation val="minMax"/>
          <c:min val="0"/>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crossAx val="1087285784"/>
        <c:crosses val="autoZero"/>
        <c:crossBetween val="between"/>
      </c:valAx>
      <c:valAx>
        <c:axId val="1159474752"/>
        <c:scaling>
          <c:orientation val="minMax"/>
        </c:scaling>
        <c:delete val="0"/>
        <c:axPos val="r"/>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59469176"/>
        <c:crosses val="max"/>
        <c:crossBetween val="between"/>
      </c:valAx>
      <c:catAx>
        <c:axId val="1159469176"/>
        <c:scaling>
          <c:orientation val="minMax"/>
        </c:scaling>
        <c:delete val="1"/>
        <c:axPos val="b"/>
        <c:numFmt formatCode="General" sourceLinked="1"/>
        <c:majorTickMark val="out"/>
        <c:minorTickMark val="none"/>
        <c:tickLblPos val="nextTo"/>
        <c:crossAx val="1159474752"/>
        <c:crosses val="autoZero"/>
        <c:auto val="1"/>
        <c:lblAlgn val="ctr"/>
        <c:lblOffset val="100"/>
        <c:noMultiLvlLbl val="0"/>
      </c:catAx>
      <c:spPr>
        <a:noFill/>
        <a:ln>
          <a:noFill/>
        </a:ln>
        <a:effectLst/>
      </c:spPr>
    </c:plotArea>
    <c:legend>
      <c:legendPos val="b"/>
      <c:layout>
        <c:manualLayout>
          <c:xMode val="edge"/>
          <c:yMode val="edge"/>
          <c:x val="0.19413022896129559"/>
          <c:y val="0.80227753660111334"/>
          <c:w val="0.75411200969896219"/>
          <c:h val="0.19152468494249303"/>
        </c:manualLayout>
      </c:layout>
      <c:overlay val="0"/>
      <c:spPr>
        <a:solidFill>
          <a:schemeClr val="bg1"/>
        </a:solid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sz="1400" b="1" i="0" u="none" strike="noStrike" baseline="0">
                <a:effectLst/>
              </a:rPr>
              <a:t>OECD Europe</a:t>
            </a:r>
            <a:r>
              <a:rPr lang="en-AU" b="1"/>
              <a:t>: Aluminium: CO</a:t>
            </a:r>
            <a:r>
              <a:rPr lang="en-AU" b="1" baseline="-25000"/>
              <a:t>2</a:t>
            </a:r>
            <a:r>
              <a:rPr lang="en-AU" b="1"/>
              <a:t> Emissions Energy &amp; Process related</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7.947403698821924E-2"/>
          <c:y val="0.25996688600878737"/>
          <c:w val="0.84424532953994091"/>
          <c:h val="0.68684856861458554"/>
        </c:manualLayout>
      </c:layout>
      <c:barChart>
        <c:barDir val="col"/>
        <c:grouping val="clustered"/>
        <c:varyColors val="0"/>
        <c:ser>
          <c:idx val="1"/>
          <c:order val="1"/>
          <c:tx>
            <c:strRef>
              <c:f>Alu!$O$24</c:f>
              <c:strCache>
                <c:ptCount val="1"/>
                <c:pt idx="0">
                  <c:v>CO2 emissions - heat supply</c:v>
                </c:pt>
              </c:strCache>
            </c:strRef>
          </c:tx>
          <c:spPr>
            <a:solidFill>
              <a:srgbClr val="FFC000"/>
            </a:solidFill>
            <a:ln>
              <a:solidFill>
                <a:srgbClr val="FFC000"/>
              </a:solidFill>
              <a:prstDash val="sysDot"/>
            </a:ln>
            <a:effectLst/>
          </c:spPr>
          <c:invertIfNegative val="0"/>
          <c:cat>
            <c:numRef>
              <c:extLst>
                <c:ext xmlns:c15="http://schemas.microsoft.com/office/drawing/2012/chart" uri="{02D57815-91ED-43cb-92C2-25804820EDAC}">
                  <c15:fullRef>
                    <c15:sqref>Alu!$P$22:$Z$22</c15:sqref>
                  </c15:fullRef>
                </c:ext>
              </c:extLst>
              <c:f>(Alu!$R$22,Alu!$U$22:$Z$22)</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Alu!$P$24:$Z$24</c15:sqref>
                  </c15:fullRef>
                </c:ext>
              </c:extLst>
              <c:f>(Alu!$R$24,Alu!$U$24:$Z$24)</c:f>
              <c:numCache>
                <c:formatCode>#,##0</c:formatCode>
                <c:ptCount val="7"/>
                <c:pt idx="0">
                  <c:v>13.327283288313174</c:v>
                </c:pt>
                <c:pt idx="1">
                  <c:v>6.870523091148625</c:v>
                </c:pt>
                <c:pt idx="2">
                  <c:v>3.9923619754706969</c:v>
                </c:pt>
                <c:pt idx="3">
                  <c:v>1.8790895977158653</c:v>
                </c:pt>
                <c:pt idx="4">
                  <c:v>1.3419332149504777</c:v>
                </c:pt>
                <c:pt idx="5">
                  <c:v>0.59884589330981242</c:v>
                </c:pt>
                <c:pt idx="6">
                  <c:v>0</c:v>
                </c:pt>
              </c:numCache>
            </c:numRef>
          </c:val>
          <c:extLst>
            <c:ext xmlns:c16="http://schemas.microsoft.com/office/drawing/2014/chart" uri="{C3380CC4-5D6E-409C-BE32-E72D297353CC}">
              <c16:uniqueId val="{00000000-9C72-4D61-905A-C23BCC3AF154}"/>
            </c:ext>
          </c:extLst>
        </c:ser>
        <c:ser>
          <c:idx val="0"/>
          <c:order val="0"/>
          <c:tx>
            <c:strRef>
              <c:f>Alu!$O$23</c:f>
              <c:strCache>
                <c:ptCount val="1"/>
                <c:pt idx="0">
                  <c:v>CO2 emissions - power supply</c:v>
                </c:pt>
              </c:strCache>
            </c:strRef>
          </c:tx>
          <c:spPr>
            <a:solidFill>
              <a:srgbClr val="92D050"/>
            </a:solidFill>
            <a:ln>
              <a:solidFill>
                <a:srgbClr val="92D050"/>
              </a:solidFill>
            </a:ln>
            <a:effectLst/>
          </c:spPr>
          <c:invertIfNegative val="0"/>
          <c:cat>
            <c:numRef>
              <c:extLst>
                <c:ext xmlns:c15="http://schemas.microsoft.com/office/drawing/2012/chart" uri="{02D57815-91ED-43cb-92C2-25804820EDAC}">
                  <c15:fullRef>
                    <c15:sqref>Alu!$P$22:$Z$22</c15:sqref>
                  </c15:fullRef>
                </c:ext>
              </c:extLst>
              <c:f>(Alu!$R$22,Alu!$U$22:$Z$22)</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Alu!$P$23:$Z$23</c15:sqref>
                  </c15:fullRef>
                </c:ext>
              </c:extLst>
              <c:f>(Alu!$R$23,Alu!$U$23:$Z$23)</c:f>
              <c:numCache>
                <c:formatCode>#,##0</c:formatCode>
                <c:ptCount val="7"/>
                <c:pt idx="0">
                  <c:v>22.267341343727487</c:v>
                </c:pt>
                <c:pt idx="1">
                  <c:v>13.98391337312558</c:v>
                </c:pt>
                <c:pt idx="2">
                  <c:v>6.6749376430784162</c:v>
                </c:pt>
                <c:pt idx="3">
                  <c:v>4.158425036404255</c:v>
                </c:pt>
                <c:pt idx="4">
                  <c:v>1.5583702933349681</c:v>
                </c:pt>
                <c:pt idx="5">
                  <c:v>0.39522463189126217</c:v>
                </c:pt>
                <c:pt idx="6">
                  <c:v>0</c:v>
                </c:pt>
              </c:numCache>
            </c:numRef>
          </c:val>
          <c:extLst>
            <c:ext xmlns:c16="http://schemas.microsoft.com/office/drawing/2014/chart" uri="{C3380CC4-5D6E-409C-BE32-E72D297353CC}">
              <c16:uniqueId val="{00000001-9C72-4D61-905A-C23BCC3AF154}"/>
            </c:ext>
          </c:extLst>
        </c:ser>
        <c:dLbls>
          <c:showLegendKey val="0"/>
          <c:showVal val="0"/>
          <c:showCatName val="0"/>
          <c:showSerName val="0"/>
          <c:showPercent val="0"/>
          <c:showBubbleSize val="0"/>
        </c:dLbls>
        <c:gapWidth val="150"/>
        <c:axId val="1050540536"/>
        <c:axId val="1050544144"/>
        <c:extLst/>
      </c:barChart>
      <c:lineChart>
        <c:grouping val="standard"/>
        <c:varyColors val="0"/>
        <c:ser>
          <c:idx val="2"/>
          <c:order val="2"/>
          <c:tx>
            <c:strRef>
              <c:f>Alu!$O$25</c:f>
              <c:strCache>
                <c:ptCount val="1"/>
                <c:pt idx="0">
                  <c:v>Process related emissions </c:v>
                </c:pt>
              </c:strCache>
            </c:strRef>
          </c:tx>
          <c:spPr>
            <a:ln w="28575" cap="rnd">
              <a:solidFill>
                <a:srgbClr val="FF0000"/>
              </a:solidFill>
              <a:round/>
            </a:ln>
            <a:effectLst/>
          </c:spPr>
          <c:marker>
            <c:symbol val="none"/>
          </c:marker>
          <c:cat>
            <c:numRef>
              <c:extLst>
                <c:ext xmlns:c15="http://schemas.microsoft.com/office/drawing/2012/chart" uri="{02D57815-91ED-43cb-92C2-25804820EDAC}">
                  <c15:fullRef>
                    <c15:sqref>Alu!$P$22:$Z$22</c15:sqref>
                  </c15:fullRef>
                </c:ext>
              </c:extLst>
              <c:f>(Alu!$R$22,Alu!$U$22:$Z$22)</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Alu!$P$25:$Z$25</c15:sqref>
                  </c15:fullRef>
                </c:ext>
              </c:extLst>
              <c:f>(Alu!$R$25,Alu!$U$25:$Z$25)</c:f>
              <c:numCache>
                <c:formatCode>#,##0</c:formatCode>
                <c:ptCount val="7"/>
                <c:pt idx="0">
                  <c:v>18.717500000000001</c:v>
                </c:pt>
                <c:pt idx="1">
                  <c:v>18.155803070170339</c:v>
                </c:pt>
                <c:pt idx="2">
                  <c:v>17.57640997282542</c:v>
                </c:pt>
                <c:pt idx="3">
                  <c:v>16.987872150287416</c:v>
                </c:pt>
                <c:pt idx="4">
                  <c:v>16.39660405948252</c:v>
                </c:pt>
                <c:pt idx="5">
                  <c:v>15.807466283947683</c:v>
                </c:pt>
                <c:pt idx="6">
                  <c:v>15.224162949610522</c:v>
                </c:pt>
              </c:numCache>
            </c:numRef>
          </c:val>
          <c:smooth val="0"/>
          <c:extLst>
            <c:ext xmlns:c16="http://schemas.microsoft.com/office/drawing/2014/chart" uri="{C3380CC4-5D6E-409C-BE32-E72D297353CC}">
              <c16:uniqueId val="{00000002-9C72-4D61-905A-C23BCC3AF154}"/>
            </c:ext>
          </c:extLst>
        </c:ser>
        <c:dLbls>
          <c:showLegendKey val="0"/>
          <c:showVal val="0"/>
          <c:showCatName val="0"/>
          <c:showSerName val="0"/>
          <c:showPercent val="0"/>
          <c:showBubbleSize val="0"/>
        </c:dLbls>
        <c:marker val="1"/>
        <c:smooth val="0"/>
        <c:axId val="968978400"/>
        <c:axId val="968973480"/>
      </c:lineChart>
      <c:catAx>
        <c:axId val="1050540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50544144"/>
        <c:crosses val="autoZero"/>
        <c:auto val="1"/>
        <c:lblAlgn val="ctr"/>
        <c:lblOffset val="100"/>
        <c:noMultiLvlLbl val="0"/>
      </c:catAx>
      <c:valAx>
        <c:axId val="105054414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50540536"/>
        <c:crosses val="autoZero"/>
        <c:crossBetween val="between"/>
      </c:valAx>
      <c:valAx>
        <c:axId val="968973480"/>
        <c:scaling>
          <c:orientation val="minMax"/>
          <c:min val="0"/>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68978400"/>
        <c:crosses val="max"/>
        <c:crossBetween val="between"/>
      </c:valAx>
      <c:catAx>
        <c:axId val="968978400"/>
        <c:scaling>
          <c:orientation val="minMax"/>
        </c:scaling>
        <c:delete val="1"/>
        <c:axPos val="b"/>
        <c:numFmt formatCode="General" sourceLinked="1"/>
        <c:majorTickMark val="out"/>
        <c:minorTickMark val="none"/>
        <c:tickLblPos val="nextTo"/>
        <c:crossAx val="968973480"/>
        <c:crosses val="autoZero"/>
        <c:auto val="1"/>
        <c:lblAlgn val="ctr"/>
        <c:lblOffset val="100"/>
        <c:noMultiLvlLbl val="0"/>
      </c:catAx>
      <c:spPr>
        <a:noFill/>
        <a:ln>
          <a:noFill/>
        </a:ln>
        <a:effectLst/>
      </c:spPr>
    </c:plotArea>
    <c:legend>
      <c:legendPos val="b"/>
      <c:layout>
        <c:manualLayout>
          <c:xMode val="edge"/>
          <c:yMode val="edge"/>
          <c:x val="0.16193360580309674"/>
          <c:y val="0.10761338233741928"/>
          <c:w val="0.64936404188538954"/>
          <c:h val="0.1758909034196261"/>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sz="1400" b="1" i="0" u="none" strike="noStrike" baseline="0">
                <a:effectLst/>
              </a:rPr>
              <a:t>OECD Europe</a:t>
            </a:r>
            <a:r>
              <a:rPr lang="en-AU" b="1"/>
              <a:t>: </a:t>
            </a:r>
            <a:r>
              <a:rPr lang="en-AU" sz="1400" b="1" i="0" u="none" strike="noStrike" baseline="0">
                <a:effectLst/>
              </a:rPr>
              <a:t>Aluminium-</a:t>
            </a:r>
            <a:r>
              <a:rPr lang="en-AU" b="1"/>
              <a:t> Scope 1 and Scope 2 Emission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2018753083067936E-2"/>
          <c:y val="0.13308049420803608"/>
          <c:w val="0.84143401392728745"/>
          <c:h val="0.79308657539935623"/>
        </c:manualLayout>
      </c:layout>
      <c:barChart>
        <c:barDir val="col"/>
        <c:grouping val="clustered"/>
        <c:varyColors val="0"/>
        <c:ser>
          <c:idx val="0"/>
          <c:order val="0"/>
          <c:tx>
            <c:strRef>
              <c:f>Alu!$O$39</c:f>
              <c:strCache>
                <c:ptCount val="1"/>
                <c:pt idx="0">
                  <c:v>Aluminium Industry - Scope 1: Total CO2 equivalent</c:v>
                </c:pt>
              </c:strCache>
            </c:strRef>
          </c:tx>
          <c:spPr>
            <a:solidFill>
              <a:schemeClr val="bg1">
                <a:lumMod val="75000"/>
              </a:schemeClr>
            </a:solidFill>
            <a:ln>
              <a:solidFill>
                <a:schemeClr val="bg1">
                  <a:lumMod val="75000"/>
                </a:schemeClr>
              </a:solidFill>
            </a:ln>
            <a:effectLst/>
          </c:spPr>
          <c:invertIfNegative val="0"/>
          <c:cat>
            <c:strRef>
              <c:extLst>
                <c:ext xmlns:c15="http://schemas.microsoft.com/office/drawing/2012/chart" uri="{02D57815-91ED-43cb-92C2-25804820EDAC}">
                  <c15:fullRef>
                    <c15:sqref>Alu!$P$36:$Z$37</c15:sqref>
                  </c15:fullRef>
                </c:ext>
              </c:extLst>
              <c:f>(Alu!$R$36:$R$37,Alu!$U$36:$Z$37)</c:f>
              <c:strCache>
                <c:ptCount val="7"/>
                <c:pt idx="0">
                  <c:v>2019</c:v>
                </c:pt>
                <c:pt idx="1">
                  <c:v>2025</c:v>
                </c:pt>
                <c:pt idx="2">
                  <c:v>2030</c:v>
                </c:pt>
                <c:pt idx="3">
                  <c:v>2035</c:v>
                </c:pt>
                <c:pt idx="4">
                  <c:v>2040</c:v>
                </c:pt>
                <c:pt idx="5">
                  <c:v>2045</c:v>
                </c:pt>
                <c:pt idx="6">
                  <c:v>2050</c:v>
                </c:pt>
              </c:strCache>
            </c:strRef>
          </c:cat>
          <c:val>
            <c:numRef>
              <c:extLst>
                <c:ext xmlns:c15="http://schemas.microsoft.com/office/drawing/2012/chart" uri="{02D57815-91ED-43cb-92C2-25804820EDAC}">
                  <c15:fullRef>
                    <c15:sqref>Alu!$P$39:$Z$39</c15:sqref>
                  </c15:fullRef>
                </c:ext>
              </c:extLst>
              <c:f>(Alu!$R$39,Alu!$U$39:$Z$39)</c:f>
              <c:numCache>
                <c:formatCode>#,##0</c:formatCode>
                <c:ptCount val="7"/>
                <c:pt idx="0">
                  <c:v>32.044783288313177</c:v>
                </c:pt>
                <c:pt idx="1">
                  <c:v>25.026326161318963</c:v>
                </c:pt>
                <c:pt idx="2">
                  <c:v>21.568771948296117</c:v>
                </c:pt>
                <c:pt idx="3">
                  <c:v>18.866961748003281</c:v>
                </c:pt>
                <c:pt idx="4">
                  <c:v>17.738537274432996</c:v>
                </c:pt>
                <c:pt idx="5">
                  <c:v>16.406312177257494</c:v>
                </c:pt>
                <c:pt idx="6">
                  <c:v>15.224162949610522</c:v>
                </c:pt>
              </c:numCache>
            </c:numRef>
          </c:val>
          <c:extLst>
            <c:ext xmlns:c16="http://schemas.microsoft.com/office/drawing/2014/chart" uri="{C3380CC4-5D6E-409C-BE32-E72D297353CC}">
              <c16:uniqueId val="{00000000-C66D-47B8-9BDC-0AE527AF40BE}"/>
            </c:ext>
          </c:extLst>
        </c:ser>
        <c:dLbls>
          <c:showLegendKey val="0"/>
          <c:showVal val="0"/>
          <c:showCatName val="0"/>
          <c:showSerName val="0"/>
          <c:showPercent val="0"/>
          <c:showBubbleSize val="0"/>
        </c:dLbls>
        <c:gapWidth val="150"/>
        <c:axId val="1050540536"/>
        <c:axId val="1050544144"/>
        <c:extLst/>
      </c:barChart>
      <c:lineChart>
        <c:grouping val="standard"/>
        <c:varyColors val="0"/>
        <c:ser>
          <c:idx val="1"/>
          <c:order val="1"/>
          <c:tx>
            <c:strRef>
              <c:f>Alu!$O$40</c:f>
              <c:strCache>
                <c:ptCount val="1"/>
                <c:pt idx="0">
                  <c:v>Aluminium Industry - Scope 2: Total CO2 equivalent</c:v>
                </c:pt>
              </c:strCache>
            </c:strRef>
          </c:tx>
          <c:spPr>
            <a:ln w="38100" cap="rnd">
              <a:solidFill>
                <a:schemeClr val="bg1">
                  <a:lumMod val="50000"/>
                </a:schemeClr>
              </a:solidFill>
              <a:prstDash val="sysDot"/>
              <a:round/>
            </a:ln>
            <a:effectLst/>
          </c:spPr>
          <c:marker>
            <c:symbol val="none"/>
          </c:marker>
          <c:cat>
            <c:strRef>
              <c:extLst>
                <c:ext xmlns:c15="http://schemas.microsoft.com/office/drawing/2012/chart" uri="{02D57815-91ED-43cb-92C2-25804820EDAC}">
                  <c15:fullRef>
                    <c15:sqref>Alu!$P$36:$Z$37</c15:sqref>
                  </c15:fullRef>
                </c:ext>
              </c:extLst>
              <c:f>(Alu!$R$36:$R$37,Alu!$U$36:$Z$37)</c:f>
              <c:strCache>
                <c:ptCount val="7"/>
                <c:pt idx="0">
                  <c:v>2019</c:v>
                </c:pt>
                <c:pt idx="1">
                  <c:v>2025</c:v>
                </c:pt>
                <c:pt idx="2">
                  <c:v>2030</c:v>
                </c:pt>
                <c:pt idx="3">
                  <c:v>2035</c:v>
                </c:pt>
                <c:pt idx="4">
                  <c:v>2040</c:v>
                </c:pt>
                <c:pt idx="5">
                  <c:v>2045</c:v>
                </c:pt>
                <c:pt idx="6">
                  <c:v>2050</c:v>
                </c:pt>
              </c:strCache>
            </c:strRef>
          </c:cat>
          <c:val>
            <c:numRef>
              <c:extLst>
                <c:ext xmlns:c15="http://schemas.microsoft.com/office/drawing/2012/chart" uri="{02D57815-91ED-43cb-92C2-25804820EDAC}">
                  <c15:fullRef>
                    <c15:sqref>Alu!$P$40:$Z$40</c15:sqref>
                  </c15:fullRef>
                </c:ext>
              </c:extLst>
              <c:f>(Alu!$R$40,Alu!$U$40:$Z$40)</c:f>
              <c:numCache>
                <c:formatCode>#,##0</c:formatCode>
                <c:ptCount val="7"/>
                <c:pt idx="0">
                  <c:v>22.267341343727487</c:v>
                </c:pt>
                <c:pt idx="1">
                  <c:v>13.98391337312558</c:v>
                </c:pt>
                <c:pt idx="2">
                  <c:v>6.6749376430784162</c:v>
                </c:pt>
                <c:pt idx="3">
                  <c:v>4.158425036404255</c:v>
                </c:pt>
                <c:pt idx="4">
                  <c:v>1.5583702933349681</c:v>
                </c:pt>
                <c:pt idx="5">
                  <c:v>0.39522463189126217</c:v>
                </c:pt>
                <c:pt idx="6">
                  <c:v>0</c:v>
                </c:pt>
              </c:numCache>
            </c:numRef>
          </c:val>
          <c:smooth val="0"/>
          <c:extLst>
            <c:ext xmlns:c16="http://schemas.microsoft.com/office/drawing/2014/chart" uri="{C3380CC4-5D6E-409C-BE32-E72D297353CC}">
              <c16:uniqueId val="{00000001-C66D-47B8-9BDC-0AE527AF40BE}"/>
            </c:ext>
          </c:extLst>
        </c:ser>
        <c:dLbls>
          <c:showLegendKey val="0"/>
          <c:showVal val="0"/>
          <c:showCatName val="0"/>
          <c:showSerName val="0"/>
          <c:showPercent val="0"/>
          <c:showBubbleSize val="0"/>
        </c:dLbls>
        <c:marker val="1"/>
        <c:smooth val="0"/>
        <c:axId val="1124555712"/>
        <c:axId val="1124555056"/>
      </c:lineChart>
      <c:catAx>
        <c:axId val="1050540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50544144"/>
        <c:crosses val="autoZero"/>
        <c:auto val="1"/>
        <c:lblAlgn val="ctr"/>
        <c:lblOffset val="100"/>
        <c:noMultiLvlLbl val="0"/>
      </c:catAx>
      <c:valAx>
        <c:axId val="105054414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50540536"/>
        <c:crosses val="autoZero"/>
        <c:crossBetween val="between"/>
      </c:valAx>
      <c:valAx>
        <c:axId val="1124555056"/>
        <c:scaling>
          <c:orientation val="minMax"/>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4555712"/>
        <c:crosses val="max"/>
        <c:crossBetween val="between"/>
      </c:valAx>
      <c:catAx>
        <c:axId val="1124555712"/>
        <c:scaling>
          <c:orientation val="minMax"/>
        </c:scaling>
        <c:delete val="1"/>
        <c:axPos val="b"/>
        <c:numFmt formatCode="General" sourceLinked="1"/>
        <c:majorTickMark val="out"/>
        <c:minorTickMark val="none"/>
        <c:tickLblPos val="nextTo"/>
        <c:crossAx val="1124555056"/>
        <c:crosses val="autoZero"/>
        <c:auto val="1"/>
        <c:lblAlgn val="ctr"/>
        <c:lblOffset val="100"/>
        <c:noMultiLvlLbl val="0"/>
      </c:catAx>
      <c:spPr>
        <a:noFill/>
        <a:ln>
          <a:noFill/>
        </a:ln>
        <a:effectLst/>
      </c:spPr>
    </c:plotArea>
    <c:legend>
      <c:legendPos val="b"/>
      <c:layout>
        <c:manualLayout>
          <c:xMode val="edge"/>
          <c:yMode val="edge"/>
          <c:x val="0.43151389924434036"/>
          <c:y val="0.13969668204268701"/>
          <c:w val="0.50021754166371579"/>
          <c:h val="9.6500051912608825E-2"/>
        </c:manualLayout>
      </c:layout>
      <c:overlay val="0"/>
      <c:spPr>
        <a:solidFill>
          <a:schemeClr val="bg1"/>
        </a:solid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b="1">
                <a:latin typeface="Calibri Light" panose="020F0302020204030204" pitchFamily="34" charset="0"/>
                <a:cs typeface="Calibri Light" panose="020F0302020204030204" pitchFamily="34" charset="0"/>
              </a:rPr>
              <a:t>Scope 1 &amp;</a:t>
            </a:r>
            <a:r>
              <a:rPr lang="en-AU" b="1" baseline="0">
                <a:latin typeface="Calibri Light" panose="020F0302020204030204" pitchFamily="34" charset="0"/>
                <a:cs typeface="Calibri Light" panose="020F0302020204030204" pitchFamily="34" charset="0"/>
              </a:rPr>
              <a:t> </a:t>
            </a:r>
            <a:r>
              <a:rPr lang="en-AU" b="1">
                <a:latin typeface="Calibri Light" panose="020F0302020204030204" pitchFamily="34" charset="0"/>
                <a:cs typeface="Calibri Light" panose="020F0302020204030204" pitchFamily="34" charset="0"/>
              </a:rPr>
              <a:t>2 Emissions </a:t>
            </a:r>
          </a:p>
          <a:p>
            <a:pPr>
              <a:defRPr/>
            </a:pPr>
            <a:r>
              <a:rPr lang="en-AU" b="1">
                <a:latin typeface="Calibri Light" panose="020F0302020204030204" pitchFamily="34" charset="0"/>
                <a:cs typeface="Calibri Light" panose="020F0302020204030204" pitchFamily="34" charset="0"/>
              </a:rPr>
              <a:t>Residential &amp; Commercial Buildings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5.3987476664959011E-2"/>
          <c:y val="0.14997489732357999"/>
          <c:w val="0.87802237964503171"/>
          <c:h val="0.76585100950161478"/>
        </c:manualLayout>
      </c:layout>
      <c:barChart>
        <c:barDir val="col"/>
        <c:grouping val="clustered"/>
        <c:varyColors val="0"/>
        <c:ser>
          <c:idx val="0"/>
          <c:order val="0"/>
          <c:tx>
            <c:strRef>
              <c:f>Buildings!$O$18</c:f>
              <c:strCache>
                <c:ptCount val="1"/>
                <c:pt idx="0">
                  <c:v>Residential Buildings - Scope 1: Total CO2 equivalent</c:v>
                </c:pt>
              </c:strCache>
            </c:strRef>
          </c:tx>
          <c:spPr>
            <a:solidFill>
              <a:schemeClr val="accent1"/>
            </a:solidFill>
            <a:ln>
              <a:solidFill>
                <a:srgbClr val="0070C0"/>
              </a:solidFill>
            </a:ln>
            <a:effectLst/>
          </c:spPr>
          <c:invertIfNegative val="0"/>
          <c:cat>
            <c:strRef>
              <c:extLst>
                <c:ext xmlns:c15="http://schemas.microsoft.com/office/drawing/2012/chart" uri="{02D57815-91ED-43cb-92C2-25804820EDAC}">
                  <c15:fullRef>
                    <c15:sqref>Buildings!$R$17:$Z$17</c15:sqref>
                  </c15:fullRef>
                </c:ext>
              </c:extLst>
              <c:f>(Buildings!$R$17,Buildings!$U$17:$Z$17)</c:f>
              <c:strCache>
                <c:ptCount val="7"/>
                <c:pt idx="0">
                  <c:v>2019</c:v>
                </c:pt>
                <c:pt idx="1">
                  <c:v>2025</c:v>
                </c:pt>
                <c:pt idx="2">
                  <c:v>2030</c:v>
                </c:pt>
                <c:pt idx="3">
                  <c:v>2035</c:v>
                </c:pt>
                <c:pt idx="4">
                  <c:v>2040</c:v>
                </c:pt>
                <c:pt idx="5">
                  <c:v>2045</c:v>
                </c:pt>
                <c:pt idx="6">
                  <c:v>2050</c:v>
                </c:pt>
              </c:strCache>
            </c:strRef>
          </c:cat>
          <c:val>
            <c:numRef>
              <c:extLst>
                <c:ext xmlns:c15="http://schemas.microsoft.com/office/drawing/2012/chart" uri="{02D57815-91ED-43cb-92C2-25804820EDAC}">
                  <c15:fullRef>
                    <c15:sqref>Buildings!$R$18:$Z$18</c15:sqref>
                  </c15:fullRef>
                </c:ext>
              </c:extLst>
              <c:f>(Buildings!$R$18,Buildings!$U$18:$Z$18)</c:f>
              <c:numCache>
                <c:formatCode>#,##0</c:formatCode>
                <c:ptCount val="7"/>
                <c:pt idx="0">
                  <c:v>10.203810819132743</c:v>
                </c:pt>
                <c:pt idx="1">
                  <c:v>7.1144409671607098</c:v>
                </c:pt>
                <c:pt idx="2">
                  <c:v>4.4355162060060582</c:v>
                </c:pt>
                <c:pt idx="3">
                  <c:v>2.3993022495396397</c:v>
                </c:pt>
                <c:pt idx="4">
                  <c:v>1.6207546482829784</c:v>
                </c:pt>
                <c:pt idx="5">
                  <c:v>0.74505824157530198</c:v>
                </c:pt>
                <c:pt idx="6">
                  <c:v>0</c:v>
                </c:pt>
              </c:numCache>
            </c:numRef>
          </c:val>
          <c:extLst>
            <c:ext xmlns:c16="http://schemas.microsoft.com/office/drawing/2014/chart" uri="{C3380CC4-5D6E-409C-BE32-E72D297353CC}">
              <c16:uniqueId val="{00000000-287D-464C-8DD8-43A09A504C95}"/>
            </c:ext>
          </c:extLst>
        </c:ser>
        <c:ser>
          <c:idx val="2"/>
          <c:order val="2"/>
          <c:tx>
            <c:strRef>
              <c:f>Buildings!$O$21</c:f>
              <c:strCache>
                <c:ptCount val="1"/>
                <c:pt idx="0">
                  <c:v>Commercial Buildings - Scope 1: Total CO2 equivalent</c:v>
                </c:pt>
              </c:strCache>
            </c:strRef>
          </c:tx>
          <c:spPr>
            <a:solidFill>
              <a:srgbClr val="92D050"/>
            </a:solidFill>
            <a:ln>
              <a:solidFill>
                <a:srgbClr val="92D050"/>
              </a:solidFill>
            </a:ln>
            <a:effectLst/>
          </c:spPr>
          <c:invertIfNegative val="0"/>
          <c:cat>
            <c:strRef>
              <c:extLst>
                <c:ext xmlns:c15="http://schemas.microsoft.com/office/drawing/2012/chart" uri="{02D57815-91ED-43cb-92C2-25804820EDAC}">
                  <c15:fullRef>
                    <c15:sqref>Buildings!$R$17:$Z$17</c15:sqref>
                  </c15:fullRef>
                </c:ext>
              </c:extLst>
              <c:f>(Buildings!$R$17,Buildings!$U$17:$Z$17)</c:f>
              <c:strCache>
                <c:ptCount val="7"/>
                <c:pt idx="0">
                  <c:v>2019</c:v>
                </c:pt>
                <c:pt idx="1">
                  <c:v>2025</c:v>
                </c:pt>
                <c:pt idx="2">
                  <c:v>2030</c:v>
                </c:pt>
                <c:pt idx="3">
                  <c:v>2035</c:v>
                </c:pt>
                <c:pt idx="4">
                  <c:v>2040</c:v>
                </c:pt>
                <c:pt idx="5">
                  <c:v>2045</c:v>
                </c:pt>
                <c:pt idx="6">
                  <c:v>2050</c:v>
                </c:pt>
              </c:strCache>
            </c:strRef>
          </c:cat>
          <c:val>
            <c:numRef>
              <c:extLst>
                <c:ext xmlns:c15="http://schemas.microsoft.com/office/drawing/2012/chart" uri="{02D57815-91ED-43cb-92C2-25804820EDAC}">
                  <c15:fullRef>
                    <c15:sqref>Buildings!$R$21:$Z$21</c15:sqref>
                  </c15:fullRef>
                </c:ext>
              </c:extLst>
              <c:f>(Buildings!$R$21,Buildings!$U$21:$Z$21)</c:f>
              <c:numCache>
                <c:formatCode>#,##0</c:formatCode>
                <c:ptCount val="7"/>
                <c:pt idx="0">
                  <c:v>2.8939826903807089</c:v>
                </c:pt>
                <c:pt idx="1">
                  <c:v>2.1172888242718724</c:v>
                </c:pt>
                <c:pt idx="2">
                  <c:v>1.4322269264301599</c:v>
                </c:pt>
                <c:pt idx="3">
                  <c:v>0.84870784489667683</c:v>
                </c:pt>
                <c:pt idx="4">
                  <c:v>0.62225911218468699</c:v>
                </c:pt>
                <c:pt idx="5">
                  <c:v>0.31787946106191961</c:v>
                </c:pt>
                <c:pt idx="6">
                  <c:v>0</c:v>
                </c:pt>
              </c:numCache>
            </c:numRef>
          </c:val>
          <c:extLst>
            <c:ext xmlns:c16="http://schemas.microsoft.com/office/drawing/2014/chart" uri="{C3380CC4-5D6E-409C-BE32-E72D297353CC}">
              <c16:uniqueId val="{00000001-287D-464C-8DD8-43A09A504C95}"/>
            </c:ext>
          </c:extLst>
        </c:ser>
        <c:dLbls>
          <c:showLegendKey val="0"/>
          <c:showVal val="0"/>
          <c:showCatName val="0"/>
          <c:showSerName val="0"/>
          <c:showPercent val="0"/>
          <c:showBubbleSize val="0"/>
        </c:dLbls>
        <c:gapWidth val="219"/>
        <c:axId val="967083656"/>
        <c:axId val="967086608"/>
      </c:barChart>
      <c:lineChart>
        <c:grouping val="standard"/>
        <c:varyColors val="0"/>
        <c:ser>
          <c:idx val="1"/>
          <c:order val="1"/>
          <c:tx>
            <c:strRef>
              <c:f>Buildings!$O$19</c:f>
              <c:strCache>
                <c:ptCount val="1"/>
                <c:pt idx="0">
                  <c:v>Residential Buildings - Scope 2: Total CO2 equivalent</c:v>
                </c:pt>
              </c:strCache>
            </c:strRef>
          </c:tx>
          <c:spPr>
            <a:ln w="28575" cap="rnd">
              <a:solidFill>
                <a:srgbClr val="92D050"/>
              </a:solidFill>
              <a:round/>
            </a:ln>
            <a:effectLst/>
          </c:spPr>
          <c:marker>
            <c:symbol val="none"/>
          </c:marker>
          <c:cat>
            <c:strRef>
              <c:extLst>
                <c:ext xmlns:c15="http://schemas.microsoft.com/office/drawing/2012/chart" uri="{02D57815-91ED-43cb-92C2-25804820EDAC}">
                  <c15:fullRef>
                    <c15:sqref>Buildings!$R$17:$Z$17</c15:sqref>
                  </c15:fullRef>
                </c:ext>
              </c:extLst>
              <c:f>(Buildings!$R$17,Buildings!$U$17:$Z$17)</c:f>
              <c:strCache>
                <c:ptCount val="7"/>
                <c:pt idx="0">
                  <c:v>2019</c:v>
                </c:pt>
                <c:pt idx="1">
                  <c:v>2025</c:v>
                </c:pt>
                <c:pt idx="2">
                  <c:v>2030</c:v>
                </c:pt>
                <c:pt idx="3">
                  <c:v>2035</c:v>
                </c:pt>
                <c:pt idx="4">
                  <c:v>2040</c:v>
                </c:pt>
                <c:pt idx="5">
                  <c:v>2045</c:v>
                </c:pt>
                <c:pt idx="6">
                  <c:v>2050</c:v>
                </c:pt>
              </c:strCache>
            </c:strRef>
          </c:cat>
          <c:val>
            <c:numRef>
              <c:extLst>
                <c:ext xmlns:c15="http://schemas.microsoft.com/office/drawing/2012/chart" uri="{02D57815-91ED-43cb-92C2-25804820EDAC}">
                  <c15:fullRef>
                    <c15:sqref>Buildings!$R$19:$Z$19</c15:sqref>
                  </c15:fullRef>
                </c:ext>
              </c:extLst>
              <c:f>(Buildings!$R$19,Buildings!$U$19:$Z$19)</c:f>
              <c:numCache>
                <c:formatCode>#,##0</c:formatCode>
                <c:ptCount val="7"/>
                <c:pt idx="0">
                  <c:v>242.67907418458179</c:v>
                </c:pt>
                <c:pt idx="1">
                  <c:v>173.80798959273284</c:v>
                </c:pt>
                <c:pt idx="2">
                  <c:v>87.5129079428675</c:v>
                </c:pt>
                <c:pt idx="3">
                  <c:v>56.998781999247306</c:v>
                </c:pt>
                <c:pt idx="4">
                  <c:v>23.09523541083853</c:v>
                </c:pt>
                <c:pt idx="5">
                  <c:v>6.2740737729283254</c:v>
                </c:pt>
                <c:pt idx="6">
                  <c:v>0</c:v>
                </c:pt>
              </c:numCache>
            </c:numRef>
          </c:val>
          <c:smooth val="0"/>
          <c:extLst>
            <c:ext xmlns:c16="http://schemas.microsoft.com/office/drawing/2014/chart" uri="{C3380CC4-5D6E-409C-BE32-E72D297353CC}">
              <c16:uniqueId val="{00000002-287D-464C-8DD8-43A09A504C95}"/>
            </c:ext>
          </c:extLst>
        </c:ser>
        <c:ser>
          <c:idx val="3"/>
          <c:order val="3"/>
          <c:tx>
            <c:strRef>
              <c:f>Buildings!$O$22</c:f>
              <c:strCache>
                <c:ptCount val="1"/>
                <c:pt idx="0">
                  <c:v>Commercial Buildings - Scope 2: Total CO2 equivalent</c:v>
                </c:pt>
              </c:strCache>
            </c:strRef>
          </c:tx>
          <c:spPr>
            <a:ln w="28575" cap="rnd">
              <a:solidFill>
                <a:srgbClr val="0070C0"/>
              </a:solidFill>
              <a:round/>
            </a:ln>
            <a:effectLst/>
          </c:spPr>
          <c:marker>
            <c:symbol val="none"/>
          </c:marker>
          <c:cat>
            <c:strRef>
              <c:extLst>
                <c:ext xmlns:c15="http://schemas.microsoft.com/office/drawing/2012/chart" uri="{02D57815-91ED-43cb-92C2-25804820EDAC}">
                  <c15:fullRef>
                    <c15:sqref>Buildings!$R$17:$Z$17</c15:sqref>
                  </c15:fullRef>
                </c:ext>
              </c:extLst>
              <c:f>(Buildings!$R$17,Buildings!$U$17:$Z$17)</c:f>
              <c:strCache>
                <c:ptCount val="7"/>
                <c:pt idx="0">
                  <c:v>2019</c:v>
                </c:pt>
                <c:pt idx="1">
                  <c:v>2025</c:v>
                </c:pt>
                <c:pt idx="2">
                  <c:v>2030</c:v>
                </c:pt>
                <c:pt idx="3">
                  <c:v>2035</c:v>
                </c:pt>
                <c:pt idx="4">
                  <c:v>2040</c:v>
                </c:pt>
                <c:pt idx="5">
                  <c:v>2045</c:v>
                </c:pt>
                <c:pt idx="6">
                  <c:v>2050</c:v>
                </c:pt>
              </c:strCache>
            </c:strRef>
          </c:cat>
          <c:val>
            <c:numRef>
              <c:extLst>
                <c:ext xmlns:c15="http://schemas.microsoft.com/office/drawing/2012/chart" uri="{02D57815-91ED-43cb-92C2-25804820EDAC}">
                  <c15:fullRef>
                    <c15:sqref>Buildings!$R$22:$Z$22</c15:sqref>
                  </c15:fullRef>
                </c:ext>
              </c:extLst>
              <c:f>(Buildings!$R$22,Buildings!$U$22:$Z$22)</c:f>
              <c:numCache>
                <c:formatCode>#,##0</c:formatCode>
                <c:ptCount val="7"/>
                <c:pt idx="0">
                  <c:v>663.80498410462553</c:v>
                </c:pt>
                <c:pt idx="1">
                  <c:v>388.28225732891337</c:v>
                </c:pt>
                <c:pt idx="2">
                  <c:v>204.45796171795254</c:v>
                </c:pt>
                <c:pt idx="3">
                  <c:v>117.94417964631799</c:v>
                </c:pt>
                <c:pt idx="4">
                  <c:v>50.824350501494031</c:v>
                </c:pt>
                <c:pt idx="5">
                  <c:v>12.176731257620881</c:v>
                </c:pt>
                <c:pt idx="6">
                  <c:v>0</c:v>
                </c:pt>
              </c:numCache>
            </c:numRef>
          </c:val>
          <c:smooth val="0"/>
          <c:extLst>
            <c:ext xmlns:c16="http://schemas.microsoft.com/office/drawing/2014/chart" uri="{C3380CC4-5D6E-409C-BE32-E72D297353CC}">
              <c16:uniqueId val="{00000003-287D-464C-8DD8-43A09A504C95}"/>
            </c:ext>
          </c:extLst>
        </c:ser>
        <c:dLbls>
          <c:showLegendKey val="0"/>
          <c:showVal val="0"/>
          <c:showCatName val="0"/>
          <c:showSerName val="0"/>
          <c:showPercent val="0"/>
          <c:showBubbleSize val="0"/>
        </c:dLbls>
        <c:marker val="1"/>
        <c:smooth val="0"/>
        <c:axId val="967076768"/>
        <c:axId val="967086280"/>
      </c:lineChart>
      <c:catAx>
        <c:axId val="96708365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crossAx val="967086608"/>
        <c:crosses val="autoZero"/>
        <c:auto val="1"/>
        <c:lblAlgn val="ctr"/>
        <c:lblOffset val="100"/>
        <c:noMultiLvlLbl val="0"/>
      </c:catAx>
      <c:valAx>
        <c:axId val="96708660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crossAx val="967083656"/>
        <c:crosses val="autoZero"/>
        <c:crossBetween val="between"/>
      </c:valAx>
      <c:valAx>
        <c:axId val="967086280"/>
        <c:scaling>
          <c:orientation val="minMax"/>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crossAx val="967076768"/>
        <c:crosses val="max"/>
        <c:crossBetween val="between"/>
      </c:valAx>
      <c:catAx>
        <c:axId val="967076768"/>
        <c:scaling>
          <c:orientation val="minMax"/>
        </c:scaling>
        <c:delete val="1"/>
        <c:axPos val="b"/>
        <c:numFmt formatCode="General" sourceLinked="1"/>
        <c:majorTickMark val="out"/>
        <c:minorTickMark val="none"/>
        <c:tickLblPos val="nextTo"/>
        <c:crossAx val="967086280"/>
        <c:crosses val="autoZero"/>
        <c:auto val="1"/>
        <c:lblAlgn val="ctr"/>
        <c:lblOffset val="100"/>
        <c:noMultiLvlLbl val="0"/>
      </c:catAx>
      <c:spPr>
        <a:noFill/>
        <a:ln>
          <a:noFill/>
        </a:ln>
        <a:effectLst/>
      </c:spPr>
    </c:plotArea>
    <c:legend>
      <c:legendPos val="b"/>
      <c:layout>
        <c:manualLayout>
          <c:xMode val="edge"/>
          <c:yMode val="edge"/>
          <c:x val="0.75013335839352357"/>
          <c:y val="0.12328881024822158"/>
          <c:w val="0.14998666773115349"/>
          <c:h val="0.56795546252940043"/>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a:t>OECD Europe: Water utilities</a:t>
            </a:r>
          </a:p>
          <a:p>
            <a:pPr>
              <a:defRPr/>
            </a:pPr>
            <a:r>
              <a:rPr lang="en-AU"/>
              <a:t>Emission Intensities per Cubic Litre</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6.0726742576972144E-2"/>
          <c:y val="0.13134385481074348"/>
          <c:w val="0.89268304492790984"/>
          <c:h val="0.70211676381241561"/>
        </c:manualLayout>
      </c:layout>
      <c:barChart>
        <c:barDir val="col"/>
        <c:grouping val="clustered"/>
        <c:varyColors val="0"/>
        <c:ser>
          <c:idx val="0"/>
          <c:order val="0"/>
          <c:tx>
            <c:strRef>
              <c:f>Water!$P$26</c:f>
              <c:strCache>
                <c:ptCount val="1"/>
                <c:pt idx="0">
                  <c:v>Water Utilities: Total Emission Intensity (Process Heat &amp; Electricity)</c:v>
                </c:pt>
              </c:strCache>
            </c:strRef>
          </c:tx>
          <c:spPr>
            <a:solidFill>
              <a:schemeClr val="accent1"/>
            </a:solidFill>
            <a:ln>
              <a:noFill/>
            </a:ln>
            <a:effectLst/>
          </c:spPr>
          <c:invertIfNegative val="0"/>
          <c:cat>
            <c:strRef>
              <c:extLst>
                <c:ext xmlns:c15="http://schemas.microsoft.com/office/drawing/2012/chart" uri="{02D57815-91ED-43cb-92C2-25804820EDAC}">
                  <c15:fullRef>
                    <c15:sqref>Water!$Q$25:$AB$25</c15:sqref>
                  </c15:fullRef>
                </c:ext>
              </c:extLst>
              <c:f>(Water!$T$25,Water!$V$25:$AB$25)</c:f>
              <c:strCache>
                <c:ptCount val="7"/>
                <c:pt idx="0">
                  <c:v>2019</c:v>
                </c:pt>
                <c:pt idx="1">
                  <c:v>2025</c:v>
                </c:pt>
                <c:pt idx="2">
                  <c:v>2030</c:v>
                </c:pt>
                <c:pt idx="3">
                  <c:v>2035</c:v>
                </c:pt>
                <c:pt idx="4">
                  <c:v>2040</c:v>
                </c:pt>
                <c:pt idx="5">
                  <c:v>2045</c:v>
                </c:pt>
                <c:pt idx="6">
                  <c:v>2050</c:v>
                </c:pt>
              </c:strCache>
            </c:strRef>
          </c:cat>
          <c:val>
            <c:numRef>
              <c:extLst>
                <c:ext xmlns:c15="http://schemas.microsoft.com/office/drawing/2012/chart" uri="{02D57815-91ED-43cb-92C2-25804820EDAC}">
                  <c15:fullRef>
                    <c15:sqref>Water!$Q$26:$AB$26</c15:sqref>
                  </c15:fullRef>
                </c:ext>
              </c:extLst>
              <c:f>(Water!$T$26,Water!$V$26:$AB$26)</c:f>
              <c:numCache>
                <c:formatCode>#,##0.00</c:formatCode>
                <c:ptCount val="7"/>
                <c:pt idx="0">
                  <c:v>0.13145444818499666</c:v>
                </c:pt>
                <c:pt idx="1">
                  <c:v>8.0449126747954652E-2</c:v>
                </c:pt>
                <c:pt idx="2">
                  <c:v>4.3501579732314194E-2</c:v>
                </c:pt>
                <c:pt idx="3">
                  <c:v>2.9349829520866486E-2</c:v>
                </c:pt>
                <c:pt idx="4">
                  <c:v>1.3774680133662242E-2</c:v>
                </c:pt>
                <c:pt idx="5">
                  <c:v>3.9236936747294796E-3</c:v>
                </c:pt>
                <c:pt idx="6">
                  <c:v>0</c:v>
                </c:pt>
              </c:numCache>
            </c:numRef>
          </c:val>
          <c:extLst>
            <c:ext xmlns:c16="http://schemas.microsoft.com/office/drawing/2014/chart" uri="{C3380CC4-5D6E-409C-BE32-E72D297353CC}">
              <c16:uniqueId val="{00000000-C9F8-48FF-8CCE-B0D47B42E5BA}"/>
            </c:ext>
          </c:extLst>
        </c:ser>
        <c:ser>
          <c:idx val="1"/>
          <c:order val="1"/>
          <c:tx>
            <c:strRef>
              <c:f>Water!$P$27</c:f>
              <c:strCache>
                <c:ptCount val="1"/>
                <c:pt idx="0">
                  <c:v>Water Utilities: Emission Intensity - Heat per cubic metre</c:v>
                </c:pt>
              </c:strCache>
              <c:extLst xmlns:c15="http://schemas.microsoft.com/office/drawing/2012/chart"/>
            </c:strRef>
          </c:tx>
          <c:spPr>
            <a:solidFill>
              <a:schemeClr val="accent2"/>
            </a:solidFill>
            <a:ln>
              <a:noFill/>
            </a:ln>
            <a:effectLst/>
          </c:spPr>
          <c:invertIfNegative val="0"/>
          <c:cat>
            <c:strRef>
              <c:extLst>
                <c:ext xmlns:c15="http://schemas.microsoft.com/office/drawing/2012/chart" uri="{02D57815-91ED-43cb-92C2-25804820EDAC}">
                  <c15:fullRef>
                    <c15:sqref>Water!$Q$25:$AB$25</c15:sqref>
                  </c15:fullRef>
                </c:ext>
              </c:extLst>
              <c:f>(Water!$T$25,Water!$V$25:$AB$25)</c:f>
              <c:strCache>
                <c:ptCount val="7"/>
                <c:pt idx="0">
                  <c:v>2019</c:v>
                </c:pt>
                <c:pt idx="1">
                  <c:v>2025</c:v>
                </c:pt>
                <c:pt idx="2">
                  <c:v>2030</c:v>
                </c:pt>
                <c:pt idx="3">
                  <c:v>2035</c:v>
                </c:pt>
                <c:pt idx="4">
                  <c:v>2040</c:v>
                </c:pt>
                <c:pt idx="5">
                  <c:v>2045</c:v>
                </c:pt>
                <c:pt idx="6">
                  <c:v>2050</c:v>
                </c:pt>
              </c:strCache>
            </c:strRef>
          </c:cat>
          <c:val>
            <c:numRef>
              <c:extLst>
                <c:ext xmlns:c15="http://schemas.microsoft.com/office/drawing/2012/chart" uri="{02D57815-91ED-43cb-92C2-25804820EDAC}">
                  <c15:fullRef>
                    <c15:sqref>Water!$Q$27:$AB$27</c15:sqref>
                  </c15:fullRef>
                </c:ext>
              </c:extLst>
              <c:f>(Water!$T$27,Water!$V$27:$AB$27)</c:f>
              <c:numCache>
                <c:formatCode>#,##0.000</c:formatCode>
                <c:ptCount val="7"/>
                <c:pt idx="0">
                  <c:v>3.6317726009795596E-2</c:v>
                </c:pt>
                <c:pt idx="1">
                  <c:v>1.8980916267151707E-2</c:v>
                </c:pt>
                <c:pt idx="2">
                  <c:v>1.1264747981848419E-2</c:v>
                </c:pt>
                <c:pt idx="3">
                  <c:v>7.1927455801175455E-3</c:v>
                </c:pt>
                <c:pt idx="4">
                  <c:v>4.5758153217581891E-3</c:v>
                </c:pt>
                <c:pt idx="5">
                  <c:v>1.3280824804434723E-3</c:v>
                </c:pt>
                <c:pt idx="6">
                  <c:v>0</c:v>
                </c:pt>
              </c:numCache>
            </c:numRef>
          </c:val>
          <c:extLst xmlns:c15="http://schemas.microsoft.com/office/drawing/2012/chart">
            <c:ext xmlns:c16="http://schemas.microsoft.com/office/drawing/2014/chart" uri="{C3380CC4-5D6E-409C-BE32-E72D297353CC}">
              <c16:uniqueId val="{00000003-C9F8-48FF-8CCE-B0D47B42E5BA}"/>
            </c:ext>
          </c:extLst>
        </c:ser>
        <c:ser>
          <c:idx val="2"/>
          <c:order val="2"/>
          <c:tx>
            <c:strRef>
              <c:f>Water!$P$28</c:f>
              <c:strCache>
                <c:ptCount val="1"/>
                <c:pt idx="0">
                  <c:v>Water Utilities: Emission Intensity - Electricity</c:v>
                </c:pt>
              </c:strCache>
            </c:strRef>
          </c:tx>
          <c:spPr>
            <a:solidFill>
              <a:schemeClr val="accent3"/>
            </a:solidFill>
            <a:ln>
              <a:noFill/>
            </a:ln>
            <a:effectLst/>
          </c:spPr>
          <c:invertIfNegative val="0"/>
          <c:cat>
            <c:strRef>
              <c:extLst>
                <c:ext xmlns:c15="http://schemas.microsoft.com/office/drawing/2012/chart" uri="{02D57815-91ED-43cb-92C2-25804820EDAC}">
                  <c15:fullRef>
                    <c15:sqref>Water!$Q$25:$AB$25</c15:sqref>
                  </c15:fullRef>
                </c:ext>
              </c:extLst>
              <c:f>(Water!$T$25,Water!$V$25:$AB$25)</c:f>
              <c:strCache>
                <c:ptCount val="7"/>
                <c:pt idx="0">
                  <c:v>2019</c:v>
                </c:pt>
                <c:pt idx="1">
                  <c:v>2025</c:v>
                </c:pt>
                <c:pt idx="2">
                  <c:v>2030</c:v>
                </c:pt>
                <c:pt idx="3">
                  <c:v>2035</c:v>
                </c:pt>
                <c:pt idx="4">
                  <c:v>2040</c:v>
                </c:pt>
                <c:pt idx="5">
                  <c:v>2045</c:v>
                </c:pt>
                <c:pt idx="6">
                  <c:v>2050</c:v>
                </c:pt>
              </c:strCache>
            </c:strRef>
          </c:cat>
          <c:val>
            <c:numRef>
              <c:extLst>
                <c:ext xmlns:c15="http://schemas.microsoft.com/office/drawing/2012/chart" uri="{02D57815-91ED-43cb-92C2-25804820EDAC}">
                  <c15:fullRef>
                    <c15:sqref>Water!$Q$28:$AB$28</c15:sqref>
                  </c15:fullRef>
                </c:ext>
              </c:extLst>
              <c:f>(Water!$T$28,Water!$V$28:$AB$28)</c:f>
              <c:numCache>
                <c:formatCode>#,##0.000</c:formatCode>
                <c:ptCount val="7"/>
                <c:pt idx="0">
                  <c:v>9.5136722175201069E-2</c:v>
                </c:pt>
                <c:pt idx="1">
                  <c:v>6.1468210480802941E-2</c:v>
                </c:pt>
                <c:pt idx="2">
                  <c:v>3.2236831750465773E-2</c:v>
                </c:pt>
                <c:pt idx="3">
                  <c:v>2.2157083940748942E-2</c:v>
                </c:pt>
                <c:pt idx="4">
                  <c:v>9.1988648119040537E-3</c:v>
                </c:pt>
                <c:pt idx="5">
                  <c:v>2.5956111942860073E-3</c:v>
                </c:pt>
                <c:pt idx="6">
                  <c:v>0</c:v>
                </c:pt>
              </c:numCache>
            </c:numRef>
          </c:val>
          <c:extLst>
            <c:ext xmlns:c16="http://schemas.microsoft.com/office/drawing/2014/chart" uri="{C3380CC4-5D6E-409C-BE32-E72D297353CC}">
              <c16:uniqueId val="{00000001-C9F8-48FF-8CCE-B0D47B42E5BA}"/>
            </c:ext>
          </c:extLst>
        </c:ser>
        <c:dLbls>
          <c:showLegendKey val="0"/>
          <c:showVal val="0"/>
          <c:showCatName val="0"/>
          <c:showSerName val="0"/>
          <c:showPercent val="0"/>
          <c:showBubbleSize val="0"/>
        </c:dLbls>
        <c:gapWidth val="219"/>
        <c:axId val="519841760"/>
        <c:axId val="551162672"/>
        <c:extLst/>
      </c:barChart>
      <c:lineChart>
        <c:grouping val="standard"/>
        <c:varyColors val="0"/>
        <c:ser>
          <c:idx val="3"/>
          <c:order val="3"/>
          <c:tx>
            <c:strRef>
              <c:f>Water!$P$29</c:f>
              <c:strCache>
                <c:ptCount val="1"/>
                <c:pt idx="0">
                  <c:v>Water Utilities - specific GHG emission </c:v>
                </c:pt>
              </c:strCache>
            </c:strRef>
          </c:tx>
          <c:spPr>
            <a:ln w="57150" cap="rnd">
              <a:solidFill>
                <a:srgbClr val="0070C0"/>
              </a:solidFill>
              <a:round/>
            </a:ln>
            <a:effectLst/>
          </c:spPr>
          <c:marker>
            <c:symbol val="none"/>
          </c:marker>
          <c:cat>
            <c:strRef>
              <c:extLst>
                <c:ext xmlns:c15="http://schemas.microsoft.com/office/drawing/2012/chart" uri="{02D57815-91ED-43cb-92C2-25804820EDAC}">
                  <c15:fullRef>
                    <c15:sqref>Water!$Q$25:$AB$25</c15:sqref>
                  </c15:fullRef>
                </c:ext>
              </c:extLst>
              <c:f>(Water!$T$25,Water!$V$25:$AB$25)</c:f>
              <c:strCache>
                <c:ptCount val="7"/>
                <c:pt idx="0">
                  <c:v>2019</c:v>
                </c:pt>
                <c:pt idx="1">
                  <c:v>2025</c:v>
                </c:pt>
                <c:pt idx="2">
                  <c:v>2030</c:v>
                </c:pt>
                <c:pt idx="3">
                  <c:v>2035</c:v>
                </c:pt>
                <c:pt idx="4">
                  <c:v>2040</c:v>
                </c:pt>
                <c:pt idx="5">
                  <c:v>2045</c:v>
                </c:pt>
                <c:pt idx="6">
                  <c:v>2050</c:v>
                </c:pt>
              </c:strCache>
            </c:strRef>
          </c:cat>
          <c:val>
            <c:numRef>
              <c:extLst>
                <c:ext xmlns:c15="http://schemas.microsoft.com/office/drawing/2012/chart" uri="{02D57815-91ED-43cb-92C2-25804820EDAC}">
                  <c15:fullRef>
                    <c15:sqref>Water!$Q$29:$AB$29</c15:sqref>
                  </c15:fullRef>
                </c:ext>
              </c:extLst>
              <c:f>(Water!$T$29,Water!$V$29:$AB$29)</c:f>
              <c:numCache>
                <c:formatCode>#,##0.000</c:formatCode>
                <c:ptCount val="7"/>
                <c:pt idx="0">
                  <c:v>0.3322344481849967</c:v>
                </c:pt>
                <c:pt idx="1">
                  <c:v>0.28122912674795464</c:v>
                </c:pt>
                <c:pt idx="2">
                  <c:v>0.24428157973231421</c:v>
                </c:pt>
                <c:pt idx="3">
                  <c:v>0.2301298295208665</c:v>
                </c:pt>
                <c:pt idx="4">
                  <c:v>0.21455468013366225</c:v>
                </c:pt>
                <c:pt idx="5">
                  <c:v>0.20470369367472949</c:v>
                </c:pt>
                <c:pt idx="6">
                  <c:v>0.20078000000000001</c:v>
                </c:pt>
              </c:numCache>
            </c:numRef>
          </c:val>
          <c:smooth val="0"/>
          <c:extLst>
            <c:ext xmlns:c16="http://schemas.microsoft.com/office/drawing/2014/chart" uri="{C3380CC4-5D6E-409C-BE32-E72D297353CC}">
              <c16:uniqueId val="{00000002-C9F8-48FF-8CCE-B0D47B42E5BA}"/>
            </c:ext>
          </c:extLst>
        </c:ser>
        <c:dLbls>
          <c:showLegendKey val="0"/>
          <c:showVal val="0"/>
          <c:showCatName val="0"/>
          <c:showSerName val="0"/>
          <c:showPercent val="0"/>
          <c:showBubbleSize val="0"/>
        </c:dLbls>
        <c:marker val="1"/>
        <c:smooth val="0"/>
        <c:axId val="519864560"/>
        <c:axId val="551166832"/>
      </c:lineChart>
      <c:catAx>
        <c:axId val="51984176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51162672"/>
        <c:crosses val="autoZero"/>
        <c:auto val="1"/>
        <c:lblAlgn val="ctr"/>
        <c:lblOffset val="100"/>
        <c:noMultiLvlLbl val="0"/>
      </c:catAx>
      <c:valAx>
        <c:axId val="55116267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AU"/>
                  <a:t>[kg CO2/m3]</a:t>
                </a:r>
              </a:p>
            </c:rich>
          </c:tx>
          <c:layout>
            <c:manualLayout>
              <c:xMode val="edge"/>
              <c:yMode val="edge"/>
              <c:x val="3.853503249134916E-2"/>
              <c:y val="5.6556317850299097E-2"/>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9841760"/>
        <c:crosses val="autoZero"/>
        <c:crossBetween val="between"/>
      </c:valAx>
      <c:valAx>
        <c:axId val="551166832"/>
        <c:scaling>
          <c:orientation val="minMax"/>
        </c:scaling>
        <c:delete val="0"/>
        <c:axPos val="r"/>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AU"/>
                  <a:t>[kg CO2eq/m3]</a:t>
                </a:r>
              </a:p>
            </c:rich>
          </c:tx>
          <c:layout>
            <c:manualLayout>
              <c:xMode val="edge"/>
              <c:yMode val="edge"/>
              <c:x val="0.85262680931218227"/>
              <c:y val="3.5328248456849516E-2"/>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9864560"/>
        <c:crosses val="max"/>
        <c:crossBetween val="between"/>
      </c:valAx>
      <c:catAx>
        <c:axId val="519864560"/>
        <c:scaling>
          <c:orientation val="minMax"/>
        </c:scaling>
        <c:delete val="1"/>
        <c:axPos val="b"/>
        <c:numFmt formatCode="General" sourceLinked="1"/>
        <c:majorTickMark val="out"/>
        <c:minorTickMark val="none"/>
        <c:tickLblPos val="nextTo"/>
        <c:crossAx val="551166832"/>
        <c:crosses val="autoZero"/>
        <c:auto val="1"/>
        <c:lblAlgn val="ctr"/>
        <c:lblOffset val="100"/>
        <c:noMultiLvlLbl val="0"/>
      </c:catAx>
      <c:spPr>
        <a:noFill/>
        <a:ln>
          <a:noFill/>
        </a:ln>
        <a:effectLst/>
      </c:spPr>
    </c:plotArea>
    <c:legend>
      <c:legendPos val="b"/>
      <c:layout>
        <c:manualLayout>
          <c:xMode val="edge"/>
          <c:yMode val="edge"/>
          <c:x val="2.3641142182595984E-2"/>
          <c:y val="0.87932760525042097"/>
          <c:w val="0.94564930492314847"/>
          <c:h val="0.1075380688610988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b="1"/>
              <a:t>Commercial Buildings</a:t>
            </a:r>
          </a:p>
          <a:p>
            <a:pPr>
              <a:defRPr/>
            </a:pPr>
            <a:r>
              <a:rPr lang="en-AU" b="1"/>
              <a:t>Average Energy Intensities by Building Type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3.8917286174878503E-2"/>
          <c:y val="0.12025246258418855"/>
          <c:w val="0.94897579543623778"/>
          <c:h val="0.69666353024775463"/>
        </c:manualLayout>
      </c:layout>
      <c:barChart>
        <c:barDir val="col"/>
        <c:grouping val="clustered"/>
        <c:varyColors val="0"/>
        <c:ser>
          <c:idx val="2"/>
          <c:order val="2"/>
          <c:tx>
            <c:strRef>
              <c:f>Buildings!$E$133</c:f>
              <c:strCache>
                <c:ptCount val="1"/>
                <c:pt idx="0">
                  <c:v>2019</c:v>
                </c:pt>
              </c:strCache>
            </c:strRef>
          </c:tx>
          <c:spPr>
            <a:solidFill>
              <a:srgbClr val="FF0000"/>
            </a:solidFill>
            <a:ln>
              <a:noFill/>
            </a:ln>
            <a:effectLst/>
          </c:spPr>
          <c:invertIfNegative val="0"/>
          <c:cat>
            <c:multiLvlStrRef>
              <c:f>Buildings!$B$138:$D$141</c:f>
              <c:multiLvlStrCache>
                <c:ptCount val="4"/>
                <c:lvl>
                  <c:pt idx="0">
                    <c:v>[kWh/m2 a]</c:v>
                  </c:pt>
                  <c:pt idx="1">
                    <c:v>[kWh/m2 a]</c:v>
                  </c:pt>
                  <c:pt idx="2">
                    <c:v>[kWh/m2 a]</c:v>
                  </c:pt>
                  <c:pt idx="3">
                    <c:v>[kWh/m2 a]</c:v>
                  </c:pt>
                </c:lvl>
                <c:lvl>
                  <c:pt idx="0">
                    <c:v>Europe: Standard &gt; Retrofit - Commercial</c:v>
                  </c:pt>
                  <c:pt idx="1">
                    <c:v>Europe Standard: &gt; Advanced Retrofit - Commercial</c:v>
                  </c:pt>
                  <c:pt idx="2">
                    <c:v>Europe: New - Commercial</c:v>
                  </c:pt>
                  <c:pt idx="3">
                    <c:v>Europe Standard: &gt; Advanced New - Commercial</c:v>
                  </c:pt>
                </c:lvl>
              </c:multiLvlStrCache>
              <c:extLst/>
            </c:multiLvlStrRef>
          </c:cat>
          <c:val>
            <c:numRef>
              <c:f>Buildings!$E$138:$E$141</c:f>
              <c:numCache>
                <c:formatCode>#,##0.0</c:formatCode>
                <c:ptCount val="4"/>
                <c:pt idx="0">
                  <c:v>94.7</c:v>
                </c:pt>
                <c:pt idx="1">
                  <c:v>94.7</c:v>
                </c:pt>
                <c:pt idx="2">
                  <c:v>94.7</c:v>
                </c:pt>
                <c:pt idx="3">
                  <c:v>94.7</c:v>
                </c:pt>
              </c:numCache>
              <c:extLst/>
            </c:numRef>
          </c:val>
          <c:extLst>
            <c:ext xmlns:c16="http://schemas.microsoft.com/office/drawing/2014/chart" uri="{C3380CC4-5D6E-409C-BE32-E72D297353CC}">
              <c16:uniqueId val="{00000002-716C-40F0-9EB6-100AEAB422AD}"/>
            </c:ext>
          </c:extLst>
        </c:ser>
        <c:ser>
          <c:idx val="4"/>
          <c:order val="4"/>
          <c:tx>
            <c:strRef>
              <c:f>Buildings!#REF!</c:f>
              <c:strCache>
                <c:ptCount val="1"/>
                <c:pt idx="0">
                  <c:v>#REF!</c:v>
                </c:pt>
              </c:strCache>
              <c:extLst xmlns:c15="http://schemas.microsoft.com/office/drawing/2012/chart"/>
            </c:strRef>
          </c:tx>
          <c:spPr>
            <a:solidFill>
              <a:schemeClr val="accent5"/>
            </a:solidFill>
            <a:ln>
              <a:noFill/>
            </a:ln>
            <a:effectLst/>
          </c:spPr>
          <c:invertIfNegative val="0"/>
          <c:cat>
            <c:multiLvlStrRef>
              <c:f>Buildings!$B$138:$D$141</c:f>
              <c:multiLvlStrCache>
                <c:ptCount val="4"/>
                <c:lvl>
                  <c:pt idx="0">
                    <c:v>[kWh/m2 a]</c:v>
                  </c:pt>
                  <c:pt idx="1">
                    <c:v>[kWh/m2 a]</c:v>
                  </c:pt>
                  <c:pt idx="2">
                    <c:v>[kWh/m2 a]</c:v>
                  </c:pt>
                  <c:pt idx="3">
                    <c:v>[kWh/m2 a]</c:v>
                  </c:pt>
                </c:lvl>
                <c:lvl>
                  <c:pt idx="0">
                    <c:v>Europe: Standard &gt; Retrofit - Commercial</c:v>
                  </c:pt>
                  <c:pt idx="1">
                    <c:v>Europe Standard: &gt; Advanced Retrofit - Commercial</c:v>
                  </c:pt>
                  <c:pt idx="2">
                    <c:v>Europe: New - Commercial</c:v>
                  </c:pt>
                  <c:pt idx="3">
                    <c:v>Europe Standard: &gt; Advanced New - Commercial</c:v>
                  </c:pt>
                </c:lvl>
              </c:multiLvlStrCache>
              <c:extLst xmlns:c15="http://schemas.microsoft.com/office/drawing/2012/chart"/>
            </c:multiLvlStrRef>
          </c:cat>
          <c:val>
            <c:numRef>
              <c:f>Buildings!#REF!</c:f>
              <c:extLst xmlns:c15="http://schemas.microsoft.com/office/drawing/2012/chart"/>
            </c:numRef>
          </c:val>
          <c:extLst xmlns:c15="http://schemas.microsoft.com/office/drawing/2012/chart">
            <c:ext xmlns:c16="http://schemas.microsoft.com/office/drawing/2014/chart" uri="{C3380CC4-5D6E-409C-BE32-E72D297353CC}">
              <c16:uniqueId val="{00000004-716C-40F0-9EB6-100AEAB422AD}"/>
            </c:ext>
          </c:extLst>
        </c:ser>
        <c:ser>
          <c:idx val="5"/>
          <c:order val="5"/>
          <c:tx>
            <c:strRef>
              <c:f>Buildings!$F$133</c:f>
              <c:strCache>
                <c:ptCount val="1"/>
                <c:pt idx="0">
                  <c:v>2025</c:v>
                </c:pt>
              </c:strCache>
            </c:strRef>
          </c:tx>
          <c:spPr>
            <a:solidFill>
              <a:srgbClr val="FFC000"/>
            </a:solidFill>
            <a:ln>
              <a:noFill/>
            </a:ln>
            <a:effectLst/>
          </c:spPr>
          <c:invertIfNegative val="0"/>
          <c:cat>
            <c:multiLvlStrRef>
              <c:f>Buildings!$B$138:$D$141</c:f>
              <c:multiLvlStrCache>
                <c:ptCount val="4"/>
                <c:lvl>
                  <c:pt idx="0">
                    <c:v>[kWh/m2 a]</c:v>
                  </c:pt>
                  <c:pt idx="1">
                    <c:v>[kWh/m2 a]</c:v>
                  </c:pt>
                  <c:pt idx="2">
                    <c:v>[kWh/m2 a]</c:v>
                  </c:pt>
                  <c:pt idx="3">
                    <c:v>[kWh/m2 a]</c:v>
                  </c:pt>
                </c:lvl>
                <c:lvl>
                  <c:pt idx="0">
                    <c:v>Europe: Standard &gt; Retrofit - Commercial</c:v>
                  </c:pt>
                  <c:pt idx="1">
                    <c:v>Europe Standard: &gt; Advanced Retrofit - Commercial</c:v>
                  </c:pt>
                  <c:pt idx="2">
                    <c:v>Europe: New - Commercial</c:v>
                  </c:pt>
                  <c:pt idx="3">
                    <c:v>Europe Standard: &gt; Advanced New - Commercial</c:v>
                  </c:pt>
                </c:lvl>
              </c:multiLvlStrCache>
              <c:extLst/>
            </c:multiLvlStrRef>
          </c:cat>
          <c:val>
            <c:numRef>
              <c:f>Buildings!$F$138:$F$141</c:f>
              <c:numCache>
                <c:formatCode>#,##0.0</c:formatCode>
                <c:ptCount val="4"/>
                <c:pt idx="0">
                  <c:v>85.25</c:v>
                </c:pt>
                <c:pt idx="1">
                  <c:v>81.05</c:v>
                </c:pt>
                <c:pt idx="2">
                  <c:v>92.423333333333332</c:v>
                </c:pt>
                <c:pt idx="3">
                  <c:v>80.321666666666673</c:v>
                </c:pt>
              </c:numCache>
              <c:extLst/>
            </c:numRef>
          </c:val>
          <c:extLst>
            <c:ext xmlns:c16="http://schemas.microsoft.com/office/drawing/2014/chart" uri="{C3380CC4-5D6E-409C-BE32-E72D297353CC}">
              <c16:uniqueId val="{00000005-716C-40F0-9EB6-100AEAB422AD}"/>
            </c:ext>
          </c:extLst>
        </c:ser>
        <c:ser>
          <c:idx val="6"/>
          <c:order val="6"/>
          <c:tx>
            <c:strRef>
              <c:f>Buildings!$G$133</c:f>
              <c:strCache>
                <c:ptCount val="1"/>
                <c:pt idx="0">
                  <c:v>2030</c:v>
                </c:pt>
              </c:strCache>
            </c:strRef>
          </c:tx>
          <c:spPr>
            <a:solidFill>
              <a:srgbClr val="FFFF00"/>
            </a:solidFill>
            <a:ln>
              <a:noFill/>
            </a:ln>
            <a:effectLst/>
          </c:spPr>
          <c:invertIfNegative val="0"/>
          <c:cat>
            <c:multiLvlStrRef>
              <c:f>Buildings!$B$138:$D$141</c:f>
              <c:multiLvlStrCache>
                <c:ptCount val="4"/>
                <c:lvl>
                  <c:pt idx="0">
                    <c:v>[kWh/m2 a]</c:v>
                  </c:pt>
                  <c:pt idx="1">
                    <c:v>[kWh/m2 a]</c:v>
                  </c:pt>
                  <c:pt idx="2">
                    <c:v>[kWh/m2 a]</c:v>
                  </c:pt>
                  <c:pt idx="3">
                    <c:v>[kWh/m2 a]</c:v>
                  </c:pt>
                </c:lvl>
                <c:lvl>
                  <c:pt idx="0">
                    <c:v>Europe: Standard &gt; Retrofit - Commercial</c:v>
                  </c:pt>
                  <c:pt idx="1">
                    <c:v>Europe Standard: &gt; Advanced Retrofit - Commercial</c:v>
                  </c:pt>
                  <c:pt idx="2">
                    <c:v>Europe: New - Commercial</c:v>
                  </c:pt>
                  <c:pt idx="3">
                    <c:v>Europe Standard: &gt; Advanced New - Commercial</c:v>
                  </c:pt>
                </c:lvl>
              </c:multiLvlStrCache>
              <c:extLst/>
            </c:multiLvlStrRef>
          </c:cat>
          <c:val>
            <c:numRef>
              <c:f>Buildings!$G$138:$G$141</c:f>
              <c:numCache>
                <c:formatCode>#,##0.0</c:formatCode>
                <c:ptCount val="4"/>
                <c:pt idx="0">
                  <c:v>75.8</c:v>
                </c:pt>
                <c:pt idx="1">
                  <c:v>67.399999999999991</c:v>
                </c:pt>
                <c:pt idx="2">
                  <c:v>90.146666666666661</c:v>
                </c:pt>
                <c:pt idx="3">
                  <c:v>65.943333333333342</c:v>
                </c:pt>
              </c:numCache>
              <c:extLst/>
            </c:numRef>
          </c:val>
          <c:extLst>
            <c:ext xmlns:c16="http://schemas.microsoft.com/office/drawing/2014/chart" uri="{C3380CC4-5D6E-409C-BE32-E72D297353CC}">
              <c16:uniqueId val="{00000006-716C-40F0-9EB6-100AEAB422AD}"/>
            </c:ext>
          </c:extLst>
        </c:ser>
        <c:ser>
          <c:idx val="7"/>
          <c:order val="7"/>
          <c:tx>
            <c:strRef>
              <c:f>Buildings!$H$133</c:f>
              <c:strCache>
                <c:ptCount val="1"/>
                <c:pt idx="0">
                  <c:v>2035</c:v>
                </c:pt>
              </c:strCache>
            </c:strRef>
          </c:tx>
          <c:spPr>
            <a:solidFill>
              <a:schemeClr val="accent6">
                <a:lumMod val="40000"/>
                <a:lumOff val="60000"/>
              </a:schemeClr>
            </a:solidFill>
            <a:ln>
              <a:noFill/>
            </a:ln>
            <a:effectLst/>
          </c:spPr>
          <c:invertIfNegative val="0"/>
          <c:cat>
            <c:multiLvlStrRef>
              <c:f>Buildings!$B$138:$D$141</c:f>
              <c:multiLvlStrCache>
                <c:ptCount val="4"/>
                <c:lvl>
                  <c:pt idx="0">
                    <c:v>[kWh/m2 a]</c:v>
                  </c:pt>
                  <c:pt idx="1">
                    <c:v>[kWh/m2 a]</c:v>
                  </c:pt>
                  <c:pt idx="2">
                    <c:v>[kWh/m2 a]</c:v>
                  </c:pt>
                  <c:pt idx="3">
                    <c:v>[kWh/m2 a]</c:v>
                  </c:pt>
                </c:lvl>
                <c:lvl>
                  <c:pt idx="0">
                    <c:v>Europe: Standard &gt; Retrofit - Commercial</c:v>
                  </c:pt>
                  <c:pt idx="1">
                    <c:v>Europe Standard: &gt; Advanced Retrofit - Commercial</c:v>
                  </c:pt>
                  <c:pt idx="2">
                    <c:v>Europe: New - Commercial</c:v>
                  </c:pt>
                  <c:pt idx="3">
                    <c:v>Europe Standard: &gt; Advanced New - Commercial</c:v>
                  </c:pt>
                </c:lvl>
              </c:multiLvlStrCache>
              <c:extLst/>
            </c:multiLvlStrRef>
          </c:cat>
          <c:val>
            <c:numRef>
              <c:f>Buildings!$H$138:$H$141</c:f>
              <c:numCache>
                <c:formatCode>#,##0.0</c:formatCode>
                <c:ptCount val="4"/>
                <c:pt idx="0">
                  <c:v>66.349999999999994</c:v>
                </c:pt>
                <c:pt idx="1">
                  <c:v>53.749999999999993</c:v>
                </c:pt>
                <c:pt idx="2">
                  <c:v>87.87</c:v>
                </c:pt>
                <c:pt idx="3">
                  <c:v>51.565000000000005</c:v>
                </c:pt>
              </c:numCache>
              <c:extLst/>
            </c:numRef>
          </c:val>
          <c:extLst>
            <c:ext xmlns:c16="http://schemas.microsoft.com/office/drawing/2014/chart" uri="{C3380CC4-5D6E-409C-BE32-E72D297353CC}">
              <c16:uniqueId val="{00000007-716C-40F0-9EB6-100AEAB422AD}"/>
            </c:ext>
          </c:extLst>
        </c:ser>
        <c:ser>
          <c:idx val="8"/>
          <c:order val="8"/>
          <c:tx>
            <c:strRef>
              <c:f>Buildings!$I$133</c:f>
              <c:strCache>
                <c:ptCount val="1"/>
                <c:pt idx="0">
                  <c:v>2040</c:v>
                </c:pt>
              </c:strCache>
            </c:strRef>
          </c:tx>
          <c:spPr>
            <a:solidFill>
              <a:schemeClr val="accent6">
                <a:lumMod val="60000"/>
                <a:lumOff val="40000"/>
              </a:schemeClr>
            </a:solidFill>
            <a:ln>
              <a:noFill/>
            </a:ln>
            <a:effectLst/>
          </c:spPr>
          <c:invertIfNegative val="0"/>
          <c:cat>
            <c:multiLvlStrRef>
              <c:f>Buildings!$B$138:$D$141</c:f>
              <c:multiLvlStrCache>
                <c:ptCount val="4"/>
                <c:lvl>
                  <c:pt idx="0">
                    <c:v>[kWh/m2 a]</c:v>
                  </c:pt>
                  <c:pt idx="1">
                    <c:v>[kWh/m2 a]</c:v>
                  </c:pt>
                  <c:pt idx="2">
                    <c:v>[kWh/m2 a]</c:v>
                  </c:pt>
                  <c:pt idx="3">
                    <c:v>[kWh/m2 a]</c:v>
                  </c:pt>
                </c:lvl>
                <c:lvl>
                  <c:pt idx="0">
                    <c:v>Europe: Standard &gt; Retrofit - Commercial</c:v>
                  </c:pt>
                  <c:pt idx="1">
                    <c:v>Europe Standard: &gt; Advanced Retrofit - Commercial</c:v>
                  </c:pt>
                  <c:pt idx="2">
                    <c:v>Europe: New - Commercial</c:v>
                  </c:pt>
                  <c:pt idx="3">
                    <c:v>Europe Standard: &gt; Advanced New - Commercial</c:v>
                  </c:pt>
                </c:lvl>
              </c:multiLvlStrCache>
              <c:extLst/>
            </c:multiLvlStrRef>
          </c:cat>
          <c:val>
            <c:numRef>
              <c:f>Buildings!$I$138:$I$141</c:f>
              <c:numCache>
                <c:formatCode>#,##0.0</c:formatCode>
                <c:ptCount val="4"/>
                <c:pt idx="0">
                  <c:v>66.349999999999994</c:v>
                </c:pt>
                <c:pt idx="1">
                  <c:v>40.099999999999994</c:v>
                </c:pt>
                <c:pt idx="2">
                  <c:v>87.87</c:v>
                </c:pt>
                <c:pt idx="3">
                  <c:v>37.186666666666667</c:v>
                </c:pt>
              </c:numCache>
              <c:extLst/>
            </c:numRef>
          </c:val>
          <c:extLst>
            <c:ext xmlns:c16="http://schemas.microsoft.com/office/drawing/2014/chart" uri="{C3380CC4-5D6E-409C-BE32-E72D297353CC}">
              <c16:uniqueId val="{00000008-716C-40F0-9EB6-100AEAB422AD}"/>
            </c:ext>
          </c:extLst>
        </c:ser>
        <c:ser>
          <c:idx val="9"/>
          <c:order val="9"/>
          <c:tx>
            <c:strRef>
              <c:f>Buildings!$J$133</c:f>
              <c:strCache>
                <c:ptCount val="1"/>
                <c:pt idx="0">
                  <c:v>2045</c:v>
                </c:pt>
              </c:strCache>
            </c:strRef>
          </c:tx>
          <c:spPr>
            <a:solidFill>
              <a:srgbClr val="92D050"/>
            </a:solidFill>
            <a:ln>
              <a:noFill/>
            </a:ln>
            <a:effectLst/>
          </c:spPr>
          <c:invertIfNegative val="0"/>
          <c:cat>
            <c:multiLvlStrRef>
              <c:f>Buildings!$B$138:$D$141</c:f>
              <c:multiLvlStrCache>
                <c:ptCount val="4"/>
                <c:lvl>
                  <c:pt idx="0">
                    <c:v>[kWh/m2 a]</c:v>
                  </c:pt>
                  <c:pt idx="1">
                    <c:v>[kWh/m2 a]</c:v>
                  </c:pt>
                  <c:pt idx="2">
                    <c:v>[kWh/m2 a]</c:v>
                  </c:pt>
                  <c:pt idx="3">
                    <c:v>[kWh/m2 a]</c:v>
                  </c:pt>
                </c:lvl>
                <c:lvl>
                  <c:pt idx="0">
                    <c:v>Europe: Standard &gt; Retrofit - Commercial</c:v>
                  </c:pt>
                  <c:pt idx="1">
                    <c:v>Europe Standard: &gt; Advanced Retrofit - Commercial</c:v>
                  </c:pt>
                  <c:pt idx="2">
                    <c:v>Europe: New - Commercial</c:v>
                  </c:pt>
                  <c:pt idx="3">
                    <c:v>Europe Standard: &gt; Advanced New - Commercial</c:v>
                  </c:pt>
                </c:lvl>
              </c:multiLvlStrCache>
              <c:extLst/>
            </c:multiLvlStrRef>
          </c:cat>
          <c:val>
            <c:numRef>
              <c:f>Buildings!$J$138:$J$141</c:f>
              <c:numCache>
                <c:formatCode>#,##0.0</c:formatCode>
                <c:ptCount val="4"/>
                <c:pt idx="0">
                  <c:v>56.1</c:v>
                </c:pt>
                <c:pt idx="1">
                  <c:v>26.449999999999996</c:v>
                </c:pt>
                <c:pt idx="2">
                  <c:v>87.87</c:v>
                </c:pt>
                <c:pt idx="3">
                  <c:v>22.80833333333333</c:v>
                </c:pt>
              </c:numCache>
              <c:extLst/>
            </c:numRef>
          </c:val>
          <c:extLst>
            <c:ext xmlns:c16="http://schemas.microsoft.com/office/drawing/2014/chart" uri="{C3380CC4-5D6E-409C-BE32-E72D297353CC}">
              <c16:uniqueId val="{00000009-716C-40F0-9EB6-100AEAB422AD}"/>
            </c:ext>
          </c:extLst>
        </c:ser>
        <c:ser>
          <c:idx val="10"/>
          <c:order val="10"/>
          <c:tx>
            <c:strRef>
              <c:f>Buildings!$K$133</c:f>
              <c:strCache>
                <c:ptCount val="1"/>
                <c:pt idx="0">
                  <c:v>2050</c:v>
                </c:pt>
              </c:strCache>
            </c:strRef>
          </c:tx>
          <c:spPr>
            <a:solidFill>
              <a:srgbClr val="00B050"/>
            </a:solidFill>
            <a:ln>
              <a:noFill/>
            </a:ln>
            <a:effectLst/>
          </c:spPr>
          <c:invertIfNegative val="0"/>
          <c:cat>
            <c:multiLvlStrRef>
              <c:f>Buildings!$B$138:$D$141</c:f>
              <c:multiLvlStrCache>
                <c:ptCount val="4"/>
                <c:lvl>
                  <c:pt idx="0">
                    <c:v>[kWh/m2 a]</c:v>
                  </c:pt>
                  <c:pt idx="1">
                    <c:v>[kWh/m2 a]</c:v>
                  </c:pt>
                  <c:pt idx="2">
                    <c:v>[kWh/m2 a]</c:v>
                  </c:pt>
                  <c:pt idx="3">
                    <c:v>[kWh/m2 a]</c:v>
                  </c:pt>
                </c:lvl>
                <c:lvl>
                  <c:pt idx="0">
                    <c:v>Europe: Standard &gt; Retrofit - Commercial</c:v>
                  </c:pt>
                  <c:pt idx="1">
                    <c:v>Europe Standard: &gt; Advanced Retrofit - Commercial</c:v>
                  </c:pt>
                  <c:pt idx="2">
                    <c:v>Europe: New - Commercial</c:v>
                  </c:pt>
                  <c:pt idx="3">
                    <c:v>Europe Standard: &gt; Advanced New - Commercial</c:v>
                  </c:pt>
                </c:lvl>
              </c:multiLvlStrCache>
              <c:extLst/>
            </c:multiLvlStrRef>
          </c:cat>
          <c:val>
            <c:numRef>
              <c:f>Buildings!$K$138:$K$141</c:f>
              <c:numCache>
                <c:formatCode>#,##0.0</c:formatCode>
                <c:ptCount val="4"/>
                <c:pt idx="0">
                  <c:v>56.09</c:v>
                </c:pt>
                <c:pt idx="1">
                  <c:v>12.8</c:v>
                </c:pt>
                <c:pt idx="2">
                  <c:v>72.06</c:v>
                </c:pt>
                <c:pt idx="3">
                  <c:v>8.43</c:v>
                </c:pt>
              </c:numCache>
              <c:extLst/>
            </c:numRef>
          </c:val>
          <c:extLst>
            <c:ext xmlns:c16="http://schemas.microsoft.com/office/drawing/2014/chart" uri="{C3380CC4-5D6E-409C-BE32-E72D297353CC}">
              <c16:uniqueId val="{0000000A-716C-40F0-9EB6-100AEAB422AD}"/>
            </c:ext>
          </c:extLst>
        </c:ser>
        <c:dLbls>
          <c:showLegendKey val="0"/>
          <c:showVal val="0"/>
          <c:showCatName val="0"/>
          <c:showSerName val="0"/>
          <c:showPercent val="0"/>
          <c:showBubbleSize val="0"/>
        </c:dLbls>
        <c:gapWidth val="219"/>
        <c:overlap val="-27"/>
        <c:axId val="1563583248"/>
        <c:axId val="844416544"/>
        <c:extLst>
          <c:ext xmlns:c15="http://schemas.microsoft.com/office/drawing/2012/chart" uri="{02D57815-91ED-43cb-92C2-25804820EDAC}">
            <c15:filteredBarSeries>
              <c15:ser>
                <c:idx val="0"/>
                <c:order val="0"/>
                <c:tx>
                  <c:strRef>
                    <c:extLst>
                      <c:ext uri="{02D57815-91ED-43cb-92C2-25804820EDAC}">
                        <c15:formulaRef>
                          <c15:sqref>Buildings!#REF!</c15:sqref>
                        </c15:formulaRef>
                      </c:ext>
                    </c:extLst>
                    <c:strCache>
                      <c:ptCount val="1"/>
                      <c:pt idx="0">
                        <c:v>#REF!</c:v>
                      </c:pt>
                    </c:strCache>
                  </c:strRef>
                </c:tx>
                <c:spPr>
                  <a:solidFill>
                    <a:schemeClr val="accent1"/>
                  </a:solidFill>
                  <a:ln>
                    <a:noFill/>
                  </a:ln>
                  <a:effectLst/>
                </c:spPr>
                <c:invertIfNegative val="0"/>
                <c:cat>
                  <c:multiLvlStrRef>
                    <c:extLst>
                      <c:ext uri="{02D57815-91ED-43cb-92C2-25804820EDAC}">
                        <c15:formulaRef>
                          <c15:sqref>Buildings!$B$138:$D$141</c15:sqref>
                        </c15:formulaRef>
                      </c:ext>
                    </c:extLst>
                    <c:multiLvlStrCache>
                      <c:ptCount val="4"/>
                      <c:lvl>
                        <c:pt idx="0">
                          <c:v>[kWh/m2 a]</c:v>
                        </c:pt>
                        <c:pt idx="1">
                          <c:v>[kWh/m2 a]</c:v>
                        </c:pt>
                        <c:pt idx="2">
                          <c:v>[kWh/m2 a]</c:v>
                        </c:pt>
                        <c:pt idx="3">
                          <c:v>[kWh/m2 a]</c:v>
                        </c:pt>
                      </c:lvl>
                      <c:lvl>
                        <c:pt idx="0">
                          <c:v>Europe: Standard &gt; Retrofit - Commercial</c:v>
                        </c:pt>
                        <c:pt idx="1">
                          <c:v>Europe Standard: &gt; Advanced Retrofit - Commercial</c:v>
                        </c:pt>
                        <c:pt idx="2">
                          <c:v>Europe: New - Commercial</c:v>
                        </c:pt>
                        <c:pt idx="3">
                          <c:v>Europe Standard: &gt; Advanced New - Commercial</c:v>
                        </c:pt>
                      </c:lvl>
                    </c:multiLvlStrCache>
                  </c:multiLvlStrRef>
                </c:cat>
                <c:val>
                  <c:numRef>
                    <c:extLst>
                      <c:ext uri="{02D57815-91ED-43cb-92C2-25804820EDAC}">
                        <c15:formulaRef>
                          <c15:sqref>Buildings!#REF!</c15:sqref>
                        </c15:formulaRef>
                      </c:ext>
                    </c:extLst>
                    <c:numCache>
                      <c:formatCode>General</c:formatCode>
                      <c:ptCount val="1"/>
                      <c:pt idx="0">
                        <c:v>1</c:v>
                      </c:pt>
                    </c:numCache>
                  </c:numRef>
                </c:val>
                <c:extLst>
                  <c:ext xmlns:c16="http://schemas.microsoft.com/office/drawing/2014/chart" uri="{C3380CC4-5D6E-409C-BE32-E72D297353CC}">
                    <c16:uniqueId val="{00000000-716C-40F0-9EB6-100AEAB422AD}"/>
                  </c:ext>
                </c:extLst>
              </c15:ser>
            </c15:filteredBarSeries>
            <c15:filteredBarSeries>
              <c15:ser>
                <c:idx val="1"/>
                <c:order val="1"/>
                <c:tx>
                  <c:strRef>
                    <c:extLst xmlns:c15="http://schemas.microsoft.com/office/drawing/2012/chart">
                      <c:ext xmlns:c15="http://schemas.microsoft.com/office/drawing/2012/chart" uri="{02D57815-91ED-43cb-92C2-25804820EDAC}">
                        <c15:formulaRef>
                          <c15:sqref>Buildings!#REF!</c15:sqref>
                        </c15:formulaRef>
                      </c:ext>
                    </c:extLst>
                    <c:strCache>
                      <c:ptCount val="1"/>
                      <c:pt idx="0">
                        <c:v>#REF!</c:v>
                      </c:pt>
                    </c:strCache>
                  </c:strRef>
                </c:tx>
                <c:spPr>
                  <a:solidFill>
                    <a:schemeClr val="accent2"/>
                  </a:solidFill>
                  <a:ln>
                    <a:noFill/>
                  </a:ln>
                  <a:effectLst/>
                </c:spPr>
                <c:invertIfNegative val="0"/>
                <c:cat>
                  <c:multiLvlStrRef>
                    <c:extLst xmlns:c15="http://schemas.microsoft.com/office/drawing/2012/chart">
                      <c:ext xmlns:c15="http://schemas.microsoft.com/office/drawing/2012/chart" uri="{02D57815-91ED-43cb-92C2-25804820EDAC}">
                        <c15:formulaRef>
                          <c15:sqref>Buildings!$B$138:$D$141</c15:sqref>
                        </c15:formulaRef>
                      </c:ext>
                    </c:extLst>
                    <c:multiLvlStrCache>
                      <c:ptCount val="4"/>
                      <c:lvl>
                        <c:pt idx="0">
                          <c:v>[kWh/m2 a]</c:v>
                        </c:pt>
                        <c:pt idx="1">
                          <c:v>[kWh/m2 a]</c:v>
                        </c:pt>
                        <c:pt idx="2">
                          <c:v>[kWh/m2 a]</c:v>
                        </c:pt>
                        <c:pt idx="3">
                          <c:v>[kWh/m2 a]</c:v>
                        </c:pt>
                      </c:lvl>
                      <c:lvl>
                        <c:pt idx="0">
                          <c:v>Europe: Standard &gt; Retrofit - Commercial</c:v>
                        </c:pt>
                        <c:pt idx="1">
                          <c:v>Europe Standard: &gt; Advanced Retrofit - Commercial</c:v>
                        </c:pt>
                        <c:pt idx="2">
                          <c:v>Europe: New - Commercial</c:v>
                        </c:pt>
                        <c:pt idx="3">
                          <c:v>Europe Standard: &gt; Advanced New - Commercial</c:v>
                        </c:pt>
                      </c:lvl>
                    </c:multiLvlStrCache>
                  </c:multiLvlStrRef>
                </c:cat>
                <c:val>
                  <c:numRef>
                    <c:extLst xmlns:c15="http://schemas.microsoft.com/office/drawing/2012/chart">
                      <c:ext xmlns:c15="http://schemas.microsoft.com/office/drawing/2012/chart" uri="{02D57815-91ED-43cb-92C2-25804820EDAC}">
                        <c15:formulaRef>
                          <c15:sqref>Buildings!#REF!</c15:sqref>
                        </c15:formulaRef>
                      </c:ext>
                    </c:extLst>
                    <c:numCache>
                      <c:formatCode>General</c:formatCode>
                      <c:ptCount val="1"/>
                      <c:pt idx="0">
                        <c:v>1</c:v>
                      </c:pt>
                    </c:numCache>
                  </c:numRef>
                </c:val>
                <c:extLst xmlns:c15="http://schemas.microsoft.com/office/drawing/2012/chart">
                  <c:ext xmlns:c16="http://schemas.microsoft.com/office/drawing/2014/chart" uri="{C3380CC4-5D6E-409C-BE32-E72D297353CC}">
                    <c16:uniqueId val="{00000001-716C-40F0-9EB6-100AEAB422AD}"/>
                  </c:ext>
                </c:extLst>
              </c15:ser>
            </c15:filteredBarSeries>
            <c15:filteredBarSeries>
              <c15:ser>
                <c:idx val="3"/>
                <c:order val="3"/>
                <c:tx>
                  <c:strRef>
                    <c:extLst xmlns:c15="http://schemas.microsoft.com/office/drawing/2012/chart">
                      <c:ext xmlns:c15="http://schemas.microsoft.com/office/drawing/2012/chart" uri="{02D57815-91ED-43cb-92C2-25804820EDAC}">
                        <c15:formulaRef>
                          <c15:sqref>Buildings!#REF!</c15:sqref>
                        </c15:formulaRef>
                      </c:ext>
                    </c:extLst>
                    <c:strCache>
                      <c:ptCount val="1"/>
                      <c:pt idx="0">
                        <c:v>#REF!</c:v>
                      </c:pt>
                    </c:strCache>
                  </c:strRef>
                </c:tx>
                <c:spPr>
                  <a:solidFill>
                    <a:schemeClr val="accent4"/>
                  </a:solidFill>
                  <a:ln>
                    <a:noFill/>
                  </a:ln>
                  <a:effectLst/>
                </c:spPr>
                <c:invertIfNegative val="0"/>
                <c:cat>
                  <c:multiLvlStrRef>
                    <c:extLst xmlns:c15="http://schemas.microsoft.com/office/drawing/2012/chart">
                      <c:ext xmlns:c15="http://schemas.microsoft.com/office/drawing/2012/chart" uri="{02D57815-91ED-43cb-92C2-25804820EDAC}">
                        <c15:formulaRef>
                          <c15:sqref>Buildings!$B$138:$D$141</c15:sqref>
                        </c15:formulaRef>
                      </c:ext>
                    </c:extLst>
                    <c:multiLvlStrCache>
                      <c:ptCount val="4"/>
                      <c:lvl>
                        <c:pt idx="0">
                          <c:v>[kWh/m2 a]</c:v>
                        </c:pt>
                        <c:pt idx="1">
                          <c:v>[kWh/m2 a]</c:v>
                        </c:pt>
                        <c:pt idx="2">
                          <c:v>[kWh/m2 a]</c:v>
                        </c:pt>
                        <c:pt idx="3">
                          <c:v>[kWh/m2 a]</c:v>
                        </c:pt>
                      </c:lvl>
                      <c:lvl>
                        <c:pt idx="0">
                          <c:v>Europe: Standard &gt; Retrofit - Commercial</c:v>
                        </c:pt>
                        <c:pt idx="1">
                          <c:v>Europe Standard: &gt; Advanced Retrofit - Commercial</c:v>
                        </c:pt>
                        <c:pt idx="2">
                          <c:v>Europe: New - Commercial</c:v>
                        </c:pt>
                        <c:pt idx="3">
                          <c:v>Europe Standard: &gt; Advanced New - Commercial</c:v>
                        </c:pt>
                      </c:lvl>
                    </c:multiLvlStrCache>
                  </c:multiLvlStrRef>
                </c:cat>
                <c:val>
                  <c:numRef>
                    <c:extLst xmlns:c15="http://schemas.microsoft.com/office/drawing/2012/chart">
                      <c:ext xmlns:c15="http://schemas.microsoft.com/office/drawing/2012/chart" uri="{02D57815-91ED-43cb-92C2-25804820EDAC}">
                        <c15:formulaRef>
                          <c15:sqref>Buildings!#REF!</c15:sqref>
                        </c15:formulaRef>
                      </c:ext>
                    </c:extLst>
                    <c:numCache>
                      <c:formatCode>General</c:formatCode>
                      <c:ptCount val="1"/>
                      <c:pt idx="0">
                        <c:v>1</c:v>
                      </c:pt>
                    </c:numCache>
                  </c:numRef>
                </c:val>
                <c:extLst xmlns:c15="http://schemas.microsoft.com/office/drawing/2012/chart">
                  <c:ext xmlns:c16="http://schemas.microsoft.com/office/drawing/2014/chart" uri="{C3380CC4-5D6E-409C-BE32-E72D297353CC}">
                    <c16:uniqueId val="{00000003-716C-40F0-9EB6-100AEAB422AD}"/>
                  </c:ext>
                </c:extLst>
              </c15:ser>
            </c15:filteredBarSeries>
          </c:ext>
        </c:extLst>
      </c:barChart>
      <c:catAx>
        <c:axId val="15635832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44416544"/>
        <c:crosses val="autoZero"/>
        <c:auto val="1"/>
        <c:lblAlgn val="ctr"/>
        <c:lblOffset val="100"/>
        <c:noMultiLvlLbl val="0"/>
      </c:catAx>
      <c:valAx>
        <c:axId val="8444165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AU"/>
                  <a:t>[kWh/m2 a]</a:t>
                </a:r>
              </a:p>
            </c:rich>
          </c:tx>
          <c:layout>
            <c:manualLayout>
              <c:xMode val="edge"/>
              <c:yMode val="edge"/>
              <c:x val="1.2106918388883751E-2"/>
              <c:y val="6.5080444754558889E-2"/>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35832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b="1"/>
              <a:t>Residential Buildings</a:t>
            </a:r>
          </a:p>
          <a:p>
            <a:pPr>
              <a:defRPr/>
            </a:pPr>
            <a:r>
              <a:rPr lang="en-AU" b="1"/>
              <a:t>Average Energy Intensities by Building Types</a:t>
            </a:r>
          </a:p>
          <a:p>
            <a:pPr>
              <a:defRPr/>
            </a:pPr>
            <a:endParaRPr lang="en-AU" b="1"/>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3.8917286174878503E-2"/>
          <c:y val="0.12025246258418855"/>
          <c:w val="0.94897579543623778"/>
          <c:h val="0.69666353024775463"/>
        </c:manualLayout>
      </c:layout>
      <c:barChart>
        <c:barDir val="col"/>
        <c:grouping val="clustered"/>
        <c:varyColors val="0"/>
        <c:ser>
          <c:idx val="2"/>
          <c:order val="2"/>
          <c:tx>
            <c:strRef>
              <c:f>Buildings!$E$133</c:f>
              <c:strCache>
                <c:ptCount val="1"/>
                <c:pt idx="0">
                  <c:v>2019</c:v>
                </c:pt>
              </c:strCache>
            </c:strRef>
          </c:tx>
          <c:spPr>
            <a:solidFill>
              <a:srgbClr val="FF0000"/>
            </a:solidFill>
            <a:ln>
              <a:noFill/>
            </a:ln>
            <a:effectLst/>
          </c:spPr>
          <c:invertIfNegative val="0"/>
          <c:cat>
            <c:multiLvlStrRef>
              <c:f>Buildings!$B$154:$D$157</c:f>
              <c:multiLvlStrCache>
                <c:ptCount val="4"/>
                <c:lvl>
                  <c:pt idx="0">
                    <c:v>[kWh/m2 a]</c:v>
                  </c:pt>
                  <c:pt idx="1">
                    <c:v>[kWh/m2 a]</c:v>
                  </c:pt>
                  <c:pt idx="2">
                    <c:v>[kWh/m2 a]</c:v>
                  </c:pt>
                  <c:pt idx="3">
                    <c:v>[kWh/m2 a]</c:v>
                  </c:pt>
                </c:lvl>
                <c:lvl>
                  <c:pt idx="0">
                    <c:v>Europe: Standard &gt; Retrofit - Residential</c:v>
                  </c:pt>
                  <c:pt idx="1">
                    <c:v>Europe Standard: &gt; Advanced Retrofit - Residential</c:v>
                  </c:pt>
                  <c:pt idx="2">
                    <c:v>Europe: New - Residential</c:v>
                  </c:pt>
                  <c:pt idx="3">
                    <c:v>Europe Standard: &gt; Advanced New - Residential</c:v>
                  </c:pt>
                </c:lvl>
              </c:multiLvlStrCache>
              <c:extLst/>
            </c:multiLvlStrRef>
          </c:cat>
          <c:val>
            <c:numRef>
              <c:f>Buildings!$E$154:$E$157</c:f>
              <c:numCache>
                <c:formatCode>#,##0.0</c:formatCode>
                <c:ptCount val="4"/>
                <c:pt idx="0">
                  <c:v>100.12</c:v>
                </c:pt>
                <c:pt idx="1">
                  <c:v>100.12</c:v>
                </c:pt>
                <c:pt idx="2">
                  <c:v>100.12</c:v>
                </c:pt>
                <c:pt idx="3">
                  <c:v>100.12</c:v>
                </c:pt>
              </c:numCache>
              <c:extLst/>
            </c:numRef>
          </c:val>
          <c:extLst>
            <c:ext xmlns:c16="http://schemas.microsoft.com/office/drawing/2014/chart" uri="{C3380CC4-5D6E-409C-BE32-E72D297353CC}">
              <c16:uniqueId val="{00000002-368A-44F0-A762-6D206963D0A9}"/>
            </c:ext>
          </c:extLst>
        </c:ser>
        <c:ser>
          <c:idx val="4"/>
          <c:order val="4"/>
          <c:tx>
            <c:strRef>
              <c:f>Buildings!#REF!</c:f>
              <c:strCache>
                <c:ptCount val="1"/>
                <c:pt idx="0">
                  <c:v>#REF!</c:v>
                </c:pt>
              </c:strCache>
              <c:extLst xmlns:c15="http://schemas.microsoft.com/office/drawing/2012/chart"/>
            </c:strRef>
          </c:tx>
          <c:spPr>
            <a:solidFill>
              <a:schemeClr val="accent5"/>
            </a:solidFill>
            <a:ln>
              <a:noFill/>
            </a:ln>
            <a:effectLst/>
          </c:spPr>
          <c:invertIfNegative val="0"/>
          <c:cat>
            <c:multiLvlStrRef>
              <c:f>Buildings!$B$154:$D$157</c:f>
              <c:multiLvlStrCache>
                <c:ptCount val="4"/>
                <c:lvl>
                  <c:pt idx="0">
                    <c:v>[kWh/m2 a]</c:v>
                  </c:pt>
                  <c:pt idx="1">
                    <c:v>[kWh/m2 a]</c:v>
                  </c:pt>
                  <c:pt idx="2">
                    <c:v>[kWh/m2 a]</c:v>
                  </c:pt>
                  <c:pt idx="3">
                    <c:v>[kWh/m2 a]</c:v>
                  </c:pt>
                </c:lvl>
                <c:lvl>
                  <c:pt idx="0">
                    <c:v>Europe: Standard &gt; Retrofit - Residential</c:v>
                  </c:pt>
                  <c:pt idx="1">
                    <c:v>Europe Standard: &gt; Advanced Retrofit - Residential</c:v>
                  </c:pt>
                  <c:pt idx="2">
                    <c:v>Europe: New - Residential</c:v>
                  </c:pt>
                  <c:pt idx="3">
                    <c:v>Europe Standard: &gt; Advanced New - Residential</c:v>
                  </c:pt>
                </c:lvl>
              </c:multiLvlStrCache>
              <c:extLst xmlns:c15="http://schemas.microsoft.com/office/drawing/2012/chart"/>
            </c:multiLvlStrRef>
          </c:cat>
          <c:val>
            <c:numRef>
              <c:f>Buildings!#REF!</c:f>
              <c:extLst xmlns:c15="http://schemas.microsoft.com/office/drawing/2012/chart"/>
            </c:numRef>
          </c:val>
          <c:extLst xmlns:c15="http://schemas.microsoft.com/office/drawing/2012/chart">
            <c:ext xmlns:c16="http://schemas.microsoft.com/office/drawing/2014/chart" uri="{C3380CC4-5D6E-409C-BE32-E72D297353CC}">
              <c16:uniqueId val="{00000004-368A-44F0-A762-6D206963D0A9}"/>
            </c:ext>
          </c:extLst>
        </c:ser>
        <c:ser>
          <c:idx val="5"/>
          <c:order val="5"/>
          <c:tx>
            <c:strRef>
              <c:f>Buildings!$F$133</c:f>
              <c:strCache>
                <c:ptCount val="1"/>
                <c:pt idx="0">
                  <c:v>2025</c:v>
                </c:pt>
              </c:strCache>
            </c:strRef>
          </c:tx>
          <c:spPr>
            <a:solidFill>
              <a:srgbClr val="FFC000"/>
            </a:solidFill>
            <a:ln>
              <a:noFill/>
            </a:ln>
            <a:effectLst/>
          </c:spPr>
          <c:invertIfNegative val="0"/>
          <c:cat>
            <c:multiLvlStrRef>
              <c:f>Buildings!$B$154:$D$157</c:f>
              <c:multiLvlStrCache>
                <c:ptCount val="4"/>
                <c:lvl>
                  <c:pt idx="0">
                    <c:v>[kWh/m2 a]</c:v>
                  </c:pt>
                  <c:pt idx="1">
                    <c:v>[kWh/m2 a]</c:v>
                  </c:pt>
                  <c:pt idx="2">
                    <c:v>[kWh/m2 a]</c:v>
                  </c:pt>
                  <c:pt idx="3">
                    <c:v>[kWh/m2 a]</c:v>
                  </c:pt>
                </c:lvl>
                <c:lvl>
                  <c:pt idx="0">
                    <c:v>Europe: Standard &gt; Retrofit - Residential</c:v>
                  </c:pt>
                  <c:pt idx="1">
                    <c:v>Europe Standard: &gt; Advanced Retrofit - Residential</c:v>
                  </c:pt>
                  <c:pt idx="2">
                    <c:v>Europe: New - Residential</c:v>
                  </c:pt>
                  <c:pt idx="3">
                    <c:v>Europe Standard: &gt; Advanced New - Residential</c:v>
                  </c:pt>
                </c:lvl>
              </c:multiLvlStrCache>
              <c:extLst/>
            </c:multiLvlStrRef>
          </c:cat>
          <c:val>
            <c:numRef>
              <c:f>Buildings!$F$154:$F$157</c:f>
              <c:numCache>
                <c:formatCode>#,##0.0</c:formatCode>
                <c:ptCount val="4"/>
                <c:pt idx="0">
                  <c:v>89.306666666666672</c:v>
                </c:pt>
                <c:pt idx="1">
                  <c:v>85.313333333333333</c:v>
                </c:pt>
                <c:pt idx="2">
                  <c:v>95.38000000000001</c:v>
                </c:pt>
                <c:pt idx="3">
                  <c:v>84.641666666666666</c:v>
                </c:pt>
              </c:numCache>
              <c:extLst/>
            </c:numRef>
          </c:val>
          <c:extLst>
            <c:ext xmlns:c16="http://schemas.microsoft.com/office/drawing/2014/chart" uri="{C3380CC4-5D6E-409C-BE32-E72D297353CC}">
              <c16:uniqueId val="{00000005-368A-44F0-A762-6D206963D0A9}"/>
            </c:ext>
          </c:extLst>
        </c:ser>
        <c:ser>
          <c:idx val="6"/>
          <c:order val="6"/>
          <c:tx>
            <c:strRef>
              <c:f>Buildings!$G$133</c:f>
              <c:strCache>
                <c:ptCount val="1"/>
                <c:pt idx="0">
                  <c:v>2030</c:v>
                </c:pt>
              </c:strCache>
            </c:strRef>
          </c:tx>
          <c:spPr>
            <a:solidFill>
              <a:srgbClr val="FFFF00"/>
            </a:solidFill>
            <a:ln>
              <a:noFill/>
            </a:ln>
            <a:effectLst/>
          </c:spPr>
          <c:invertIfNegative val="0"/>
          <c:cat>
            <c:multiLvlStrRef>
              <c:f>Buildings!$B$154:$D$157</c:f>
              <c:multiLvlStrCache>
                <c:ptCount val="4"/>
                <c:lvl>
                  <c:pt idx="0">
                    <c:v>[kWh/m2 a]</c:v>
                  </c:pt>
                  <c:pt idx="1">
                    <c:v>[kWh/m2 a]</c:v>
                  </c:pt>
                  <c:pt idx="2">
                    <c:v>[kWh/m2 a]</c:v>
                  </c:pt>
                  <c:pt idx="3">
                    <c:v>[kWh/m2 a]</c:v>
                  </c:pt>
                </c:lvl>
                <c:lvl>
                  <c:pt idx="0">
                    <c:v>Europe: Standard &gt; Retrofit - Residential</c:v>
                  </c:pt>
                  <c:pt idx="1">
                    <c:v>Europe Standard: &gt; Advanced Retrofit - Residential</c:v>
                  </c:pt>
                  <c:pt idx="2">
                    <c:v>Europe: New - Residential</c:v>
                  </c:pt>
                  <c:pt idx="3">
                    <c:v>Europe Standard: &gt; Advanced New - Residential</c:v>
                  </c:pt>
                </c:lvl>
              </c:multiLvlStrCache>
              <c:extLst/>
            </c:multiLvlStrRef>
          </c:cat>
          <c:val>
            <c:numRef>
              <c:f>Buildings!$G$154:$G$157</c:f>
              <c:numCache>
                <c:formatCode>#,##0.0</c:formatCode>
                <c:ptCount val="4"/>
                <c:pt idx="0">
                  <c:v>78.493333333333339</c:v>
                </c:pt>
                <c:pt idx="1">
                  <c:v>70.506666666666661</c:v>
                </c:pt>
                <c:pt idx="2">
                  <c:v>90.640000000000015</c:v>
                </c:pt>
                <c:pt idx="3">
                  <c:v>69.163333333333327</c:v>
                </c:pt>
              </c:numCache>
              <c:extLst/>
            </c:numRef>
          </c:val>
          <c:extLst>
            <c:ext xmlns:c16="http://schemas.microsoft.com/office/drawing/2014/chart" uri="{C3380CC4-5D6E-409C-BE32-E72D297353CC}">
              <c16:uniqueId val="{00000006-368A-44F0-A762-6D206963D0A9}"/>
            </c:ext>
          </c:extLst>
        </c:ser>
        <c:ser>
          <c:idx val="7"/>
          <c:order val="7"/>
          <c:tx>
            <c:strRef>
              <c:f>Buildings!$H$133</c:f>
              <c:strCache>
                <c:ptCount val="1"/>
                <c:pt idx="0">
                  <c:v>2035</c:v>
                </c:pt>
              </c:strCache>
            </c:strRef>
          </c:tx>
          <c:spPr>
            <a:solidFill>
              <a:schemeClr val="accent6">
                <a:lumMod val="40000"/>
                <a:lumOff val="60000"/>
              </a:schemeClr>
            </a:solidFill>
            <a:ln>
              <a:noFill/>
            </a:ln>
            <a:effectLst/>
          </c:spPr>
          <c:invertIfNegative val="0"/>
          <c:cat>
            <c:multiLvlStrRef>
              <c:f>Buildings!$B$154:$D$157</c:f>
              <c:multiLvlStrCache>
                <c:ptCount val="4"/>
                <c:lvl>
                  <c:pt idx="0">
                    <c:v>[kWh/m2 a]</c:v>
                  </c:pt>
                  <c:pt idx="1">
                    <c:v>[kWh/m2 a]</c:v>
                  </c:pt>
                  <c:pt idx="2">
                    <c:v>[kWh/m2 a]</c:v>
                  </c:pt>
                  <c:pt idx="3">
                    <c:v>[kWh/m2 a]</c:v>
                  </c:pt>
                </c:lvl>
                <c:lvl>
                  <c:pt idx="0">
                    <c:v>Europe: Standard &gt; Retrofit - Residential</c:v>
                  </c:pt>
                  <c:pt idx="1">
                    <c:v>Europe Standard: &gt; Advanced Retrofit - Residential</c:v>
                  </c:pt>
                  <c:pt idx="2">
                    <c:v>Europe: New - Residential</c:v>
                  </c:pt>
                  <c:pt idx="3">
                    <c:v>Europe Standard: &gt; Advanced New - Residential</c:v>
                  </c:pt>
                </c:lvl>
              </c:multiLvlStrCache>
              <c:extLst/>
            </c:multiLvlStrRef>
          </c:cat>
          <c:val>
            <c:numRef>
              <c:f>Buildings!$H$154:$H$157</c:f>
              <c:numCache>
                <c:formatCode>#,##0.0</c:formatCode>
                <c:ptCount val="4"/>
                <c:pt idx="0">
                  <c:v>67.680000000000007</c:v>
                </c:pt>
                <c:pt idx="1">
                  <c:v>55.699999999999989</c:v>
                </c:pt>
                <c:pt idx="2">
                  <c:v>85.9</c:v>
                </c:pt>
                <c:pt idx="3">
                  <c:v>53.684999999999995</c:v>
                </c:pt>
              </c:numCache>
              <c:extLst/>
            </c:numRef>
          </c:val>
          <c:extLst>
            <c:ext xmlns:c16="http://schemas.microsoft.com/office/drawing/2014/chart" uri="{C3380CC4-5D6E-409C-BE32-E72D297353CC}">
              <c16:uniqueId val="{00000007-368A-44F0-A762-6D206963D0A9}"/>
            </c:ext>
          </c:extLst>
        </c:ser>
        <c:ser>
          <c:idx val="8"/>
          <c:order val="8"/>
          <c:tx>
            <c:strRef>
              <c:f>Buildings!$I$133</c:f>
              <c:strCache>
                <c:ptCount val="1"/>
                <c:pt idx="0">
                  <c:v>2040</c:v>
                </c:pt>
              </c:strCache>
            </c:strRef>
          </c:tx>
          <c:spPr>
            <a:solidFill>
              <a:schemeClr val="accent6">
                <a:lumMod val="60000"/>
                <a:lumOff val="40000"/>
              </a:schemeClr>
            </a:solidFill>
            <a:ln>
              <a:noFill/>
            </a:ln>
            <a:effectLst/>
          </c:spPr>
          <c:invertIfNegative val="0"/>
          <c:cat>
            <c:multiLvlStrRef>
              <c:f>Buildings!$B$154:$D$157</c:f>
              <c:multiLvlStrCache>
                <c:ptCount val="4"/>
                <c:lvl>
                  <c:pt idx="0">
                    <c:v>[kWh/m2 a]</c:v>
                  </c:pt>
                  <c:pt idx="1">
                    <c:v>[kWh/m2 a]</c:v>
                  </c:pt>
                  <c:pt idx="2">
                    <c:v>[kWh/m2 a]</c:v>
                  </c:pt>
                  <c:pt idx="3">
                    <c:v>[kWh/m2 a]</c:v>
                  </c:pt>
                </c:lvl>
                <c:lvl>
                  <c:pt idx="0">
                    <c:v>Europe: Standard &gt; Retrofit - Residential</c:v>
                  </c:pt>
                  <c:pt idx="1">
                    <c:v>Europe Standard: &gt; Advanced Retrofit - Residential</c:v>
                  </c:pt>
                  <c:pt idx="2">
                    <c:v>Europe: New - Residential</c:v>
                  </c:pt>
                  <c:pt idx="3">
                    <c:v>Europe Standard: &gt; Advanced New - Residential</c:v>
                  </c:pt>
                </c:lvl>
              </c:multiLvlStrCache>
              <c:extLst/>
            </c:multiLvlStrRef>
          </c:cat>
          <c:val>
            <c:numRef>
              <c:f>Buildings!$I$154:$I$157</c:f>
              <c:numCache>
                <c:formatCode>#,##0.0</c:formatCode>
                <c:ptCount val="4"/>
                <c:pt idx="0">
                  <c:v>67.680000000000007</c:v>
                </c:pt>
                <c:pt idx="1">
                  <c:v>40.893333333333317</c:v>
                </c:pt>
                <c:pt idx="2">
                  <c:v>85.9</c:v>
                </c:pt>
                <c:pt idx="3">
                  <c:v>38.206666666666663</c:v>
                </c:pt>
              </c:numCache>
              <c:extLst/>
            </c:numRef>
          </c:val>
          <c:extLst>
            <c:ext xmlns:c16="http://schemas.microsoft.com/office/drawing/2014/chart" uri="{C3380CC4-5D6E-409C-BE32-E72D297353CC}">
              <c16:uniqueId val="{00000008-368A-44F0-A762-6D206963D0A9}"/>
            </c:ext>
          </c:extLst>
        </c:ser>
        <c:ser>
          <c:idx val="9"/>
          <c:order val="9"/>
          <c:tx>
            <c:strRef>
              <c:f>Buildings!$J$133</c:f>
              <c:strCache>
                <c:ptCount val="1"/>
                <c:pt idx="0">
                  <c:v>2045</c:v>
                </c:pt>
              </c:strCache>
            </c:strRef>
          </c:tx>
          <c:spPr>
            <a:solidFill>
              <a:srgbClr val="92D050"/>
            </a:solidFill>
            <a:ln>
              <a:noFill/>
            </a:ln>
            <a:effectLst/>
          </c:spPr>
          <c:invertIfNegative val="0"/>
          <c:cat>
            <c:multiLvlStrRef>
              <c:f>Buildings!$B$154:$D$157</c:f>
              <c:multiLvlStrCache>
                <c:ptCount val="4"/>
                <c:lvl>
                  <c:pt idx="0">
                    <c:v>[kWh/m2 a]</c:v>
                  </c:pt>
                  <c:pt idx="1">
                    <c:v>[kWh/m2 a]</c:v>
                  </c:pt>
                  <c:pt idx="2">
                    <c:v>[kWh/m2 a]</c:v>
                  </c:pt>
                  <c:pt idx="3">
                    <c:v>[kWh/m2 a]</c:v>
                  </c:pt>
                </c:lvl>
                <c:lvl>
                  <c:pt idx="0">
                    <c:v>Europe: Standard &gt; Retrofit - Residential</c:v>
                  </c:pt>
                  <c:pt idx="1">
                    <c:v>Europe Standard: &gt; Advanced Retrofit - Residential</c:v>
                  </c:pt>
                  <c:pt idx="2">
                    <c:v>Europe: New - Residential</c:v>
                  </c:pt>
                  <c:pt idx="3">
                    <c:v>Europe Standard: &gt; Advanced New - Residential</c:v>
                  </c:pt>
                </c:lvl>
              </c:multiLvlStrCache>
              <c:extLst/>
            </c:multiLvlStrRef>
          </c:cat>
          <c:val>
            <c:numRef>
              <c:f>Buildings!$J$154:$J$157</c:f>
              <c:numCache>
                <c:formatCode>#,##0.0</c:formatCode>
                <c:ptCount val="4"/>
                <c:pt idx="0">
                  <c:v>67.680000000000007</c:v>
                </c:pt>
                <c:pt idx="1">
                  <c:v>26.086666666666648</c:v>
                </c:pt>
                <c:pt idx="2">
                  <c:v>85.9</c:v>
                </c:pt>
                <c:pt idx="3">
                  <c:v>22.728333333333332</c:v>
                </c:pt>
              </c:numCache>
              <c:extLst/>
            </c:numRef>
          </c:val>
          <c:extLst>
            <c:ext xmlns:c16="http://schemas.microsoft.com/office/drawing/2014/chart" uri="{C3380CC4-5D6E-409C-BE32-E72D297353CC}">
              <c16:uniqueId val="{00000009-368A-44F0-A762-6D206963D0A9}"/>
            </c:ext>
          </c:extLst>
        </c:ser>
        <c:ser>
          <c:idx val="10"/>
          <c:order val="10"/>
          <c:tx>
            <c:strRef>
              <c:f>Buildings!$K$133</c:f>
              <c:strCache>
                <c:ptCount val="1"/>
                <c:pt idx="0">
                  <c:v>2050</c:v>
                </c:pt>
              </c:strCache>
            </c:strRef>
          </c:tx>
          <c:spPr>
            <a:solidFill>
              <a:srgbClr val="00B050"/>
            </a:solidFill>
            <a:ln>
              <a:noFill/>
            </a:ln>
            <a:effectLst/>
          </c:spPr>
          <c:invertIfNegative val="0"/>
          <c:cat>
            <c:multiLvlStrRef>
              <c:f>Buildings!$B$154:$D$157</c:f>
              <c:multiLvlStrCache>
                <c:ptCount val="4"/>
                <c:lvl>
                  <c:pt idx="0">
                    <c:v>[kWh/m2 a]</c:v>
                  </c:pt>
                  <c:pt idx="1">
                    <c:v>[kWh/m2 a]</c:v>
                  </c:pt>
                  <c:pt idx="2">
                    <c:v>[kWh/m2 a]</c:v>
                  </c:pt>
                  <c:pt idx="3">
                    <c:v>[kWh/m2 a]</c:v>
                  </c:pt>
                </c:lvl>
                <c:lvl>
                  <c:pt idx="0">
                    <c:v>Europe: Standard &gt; Retrofit - Residential</c:v>
                  </c:pt>
                  <c:pt idx="1">
                    <c:v>Europe Standard: &gt; Advanced Retrofit - Residential</c:v>
                  </c:pt>
                  <c:pt idx="2">
                    <c:v>Europe: New - Residential</c:v>
                  </c:pt>
                  <c:pt idx="3">
                    <c:v>Europe Standard: &gt; Advanced New - Residential</c:v>
                  </c:pt>
                </c:lvl>
              </c:multiLvlStrCache>
              <c:extLst/>
            </c:multiLvlStrRef>
          </c:cat>
          <c:val>
            <c:numRef>
              <c:f>Buildings!$K$154:$K$157</c:f>
              <c:numCache>
                <c:formatCode>#,##0.0</c:formatCode>
                <c:ptCount val="4"/>
                <c:pt idx="0">
                  <c:v>67.680000000000007</c:v>
                </c:pt>
                <c:pt idx="1">
                  <c:v>11.28</c:v>
                </c:pt>
                <c:pt idx="2">
                  <c:v>85.9</c:v>
                </c:pt>
                <c:pt idx="3">
                  <c:v>7.25</c:v>
                </c:pt>
              </c:numCache>
              <c:extLst/>
            </c:numRef>
          </c:val>
          <c:extLst>
            <c:ext xmlns:c16="http://schemas.microsoft.com/office/drawing/2014/chart" uri="{C3380CC4-5D6E-409C-BE32-E72D297353CC}">
              <c16:uniqueId val="{0000000A-368A-44F0-A762-6D206963D0A9}"/>
            </c:ext>
          </c:extLst>
        </c:ser>
        <c:dLbls>
          <c:showLegendKey val="0"/>
          <c:showVal val="0"/>
          <c:showCatName val="0"/>
          <c:showSerName val="0"/>
          <c:showPercent val="0"/>
          <c:showBubbleSize val="0"/>
        </c:dLbls>
        <c:gapWidth val="219"/>
        <c:overlap val="-27"/>
        <c:axId val="1563583248"/>
        <c:axId val="844416544"/>
        <c:extLst>
          <c:ext xmlns:c15="http://schemas.microsoft.com/office/drawing/2012/chart" uri="{02D57815-91ED-43cb-92C2-25804820EDAC}">
            <c15:filteredBarSeries>
              <c15:ser>
                <c:idx val="0"/>
                <c:order val="0"/>
                <c:tx>
                  <c:strRef>
                    <c:extLst>
                      <c:ext uri="{02D57815-91ED-43cb-92C2-25804820EDAC}">
                        <c15:formulaRef>
                          <c15:sqref>Buildings!#REF!</c15:sqref>
                        </c15:formulaRef>
                      </c:ext>
                    </c:extLst>
                    <c:strCache>
                      <c:ptCount val="1"/>
                      <c:pt idx="0">
                        <c:v>#REF!</c:v>
                      </c:pt>
                    </c:strCache>
                  </c:strRef>
                </c:tx>
                <c:spPr>
                  <a:solidFill>
                    <a:schemeClr val="accent1"/>
                  </a:solidFill>
                  <a:ln>
                    <a:noFill/>
                  </a:ln>
                  <a:effectLst/>
                </c:spPr>
                <c:invertIfNegative val="0"/>
                <c:cat>
                  <c:multiLvlStrRef>
                    <c:extLst>
                      <c:ext uri="{02D57815-91ED-43cb-92C2-25804820EDAC}">
                        <c15:formulaRef>
                          <c15:sqref>Buildings!$B$154:$D$157</c15:sqref>
                        </c15:formulaRef>
                      </c:ext>
                    </c:extLst>
                    <c:multiLvlStrCache>
                      <c:ptCount val="4"/>
                      <c:lvl>
                        <c:pt idx="0">
                          <c:v>[kWh/m2 a]</c:v>
                        </c:pt>
                        <c:pt idx="1">
                          <c:v>[kWh/m2 a]</c:v>
                        </c:pt>
                        <c:pt idx="2">
                          <c:v>[kWh/m2 a]</c:v>
                        </c:pt>
                        <c:pt idx="3">
                          <c:v>[kWh/m2 a]</c:v>
                        </c:pt>
                      </c:lvl>
                      <c:lvl>
                        <c:pt idx="0">
                          <c:v>Europe: Standard &gt; Retrofit - Residential</c:v>
                        </c:pt>
                        <c:pt idx="1">
                          <c:v>Europe Standard: &gt; Advanced Retrofit - Residential</c:v>
                        </c:pt>
                        <c:pt idx="2">
                          <c:v>Europe: New - Residential</c:v>
                        </c:pt>
                        <c:pt idx="3">
                          <c:v>Europe Standard: &gt; Advanced New - Residential</c:v>
                        </c:pt>
                      </c:lvl>
                    </c:multiLvlStrCache>
                  </c:multiLvlStrRef>
                </c:cat>
                <c:val>
                  <c:numRef>
                    <c:extLst>
                      <c:ext uri="{02D57815-91ED-43cb-92C2-25804820EDAC}">
                        <c15:formulaRef>
                          <c15:sqref>Buildings!#REF!</c15:sqref>
                        </c15:formulaRef>
                      </c:ext>
                    </c:extLst>
                    <c:numCache>
                      <c:formatCode>General</c:formatCode>
                      <c:ptCount val="1"/>
                      <c:pt idx="0">
                        <c:v>1</c:v>
                      </c:pt>
                    </c:numCache>
                  </c:numRef>
                </c:val>
                <c:extLst>
                  <c:ext xmlns:c16="http://schemas.microsoft.com/office/drawing/2014/chart" uri="{C3380CC4-5D6E-409C-BE32-E72D297353CC}">
                    <c16:uniqueId val="{00000000-368A-44F0-A762-6D206963D0A9}"/>
                  </c:ext>
                </c:extLst>
              </c15:ser>
            </c15:filteredBarSeries>
            <c15:filteredBarSeries>
              <c15:ser>
                <c:idx val="1"/>
                <c:order val="1"/>
                <c:tx>
                  <c:strRef>
                    <c:extLst xmlns:c15="http://schemas.microsoft.com/office/drawing/2012/chart">
                      <c:ext xmlns:c15="http://schemas.microsoft.com/office/drawing/2012/chart" uri="{02D57815-91ED-43cb-92C2-25804820EDAC}">
                        <c15:formulaRef>
                          <c15:sqref>Buildings!#REF!</c15:sqref>
                        </c15:formulaRef>
                      </c:ext>
                    </c:extLst>
                    <c:strCache>
                      <c:ptCount val="1"/>
                      <c:pt idx="0">
                        <c:v>#REF!</c:v>
                      </c:pt>
                    </c:strCache>
                  </c:strRef>
                </c:tx>
                <c:spPr>
                  <a:solidFill>
                    <a:schemeClr val="accent2"/>
                  </a:solidFill>
                  <a:ln>
                    <a:noFill/>
                  </a:ln>
                  <a:effectLst/>
                </c:spPr>
                <c:invertIfNegative val="0"/>
                <c:cat>
                  <c:multiLvlStrRef>
                    <c:extLst xmlns:c15="http://schemas.microsoft.com/office/drawing/2012/chart">
                      <c:ext xmlns:c15="http://schemas.microsoft.com/office/drawing/2012/chart" uri="{02D57815-91ED-43cb-92C2-25804820EDAC}">
                        <c15:formulaRef>
                          <c15:sqref>Buildings!$B$154:$D$157</c15:sqref>
                        </c15:formulaRef>
                      </c:ext>
                    </c:extLst>
                    <c:multiLvlStrCache>
                      <c:ptCount val="4"/>
                      <c:lvl>
                        <c:pt idx="0">
                          <c:v>[kWh/m2 a]</c:v>
                        </c:pt>
                        <c:pt idx="1">
                          <c:v>[kWh/m2 a]</c:v>
                        </c:pt>
                        <c:pt idx="2">
                          <c:v>[kWh/m2 a]</c:v>
                        </c:pt>
                        <c:pt idx="3">
                          <c:v>[kWh/m2 a]</c:v>
                        </c:pt>
                      </c:lvl>
                      <c:lvl>
                        <c:pt idx="0">
                          <c:v>Europe: Standard &gt; Retrofit - Residential</c:v>
                        </c:pt>
                        <c:pt idx="1">
                          <c:v>Europe Standard: &gt; Advanced Retrofit - Residential</c:v>
                        </c:pt>
                        <c:pt idx="2">
                          <c:v>Europe: New - Residential</c:v>
                        </c:pt>
                        <c:pt idx="3">
                          <c:v>Europe Standard: &gt; Advanced New - Residential</c:v>
                        </c:pt>
                      </c:lvl>
                    </c:multiLvlStrCache>
                  </c:multiLvlStrRef>
                </c:cat>
                <c:val>
                  <c:numRef>
                    <c:extLst xmlns:c15="http://schemas.microsoft.com/office/drawing/2012/chart">
                      <c:ext xmlns:c15="http://schemas.microsoft.com/office/drawing/2012/chart" uri="{02D57815-91ED-43cb-92C2-25804820EDAC}">
                        <c15:formulaRef>
                          <c15:sqref>Buildings!#REF!</c15:sqref>
                        </c15:formulaRef>
                      </c:ext>
                    </c:extLst>
                    <c:numCache>
                      <c:formatCode>General</c:formatCode>
                      <c:ptCount val="1"/>
                      <c:pt idx="0">
                        <c:v>1</c:v>
                      </c:pt>
                    </c:numCache>
                  </c:numRef>
                </c:val>
                <c:extLst xmlns:c15="http://schemas.microsoft.com/office/drawing/2012/chart">
                  <c:ext xmlns:c16="http://schemas.microsoft.com/office/drawing/2014/chart" uri="{C3380CC4-5D6E-409C-BE32-E72D297353CC}">
                    <c16:uniqueId val="{00000001-368A-44F0-A762-6D206963D0A9}"/>
                  </c:ext>
                </c:extLst>
              </c15:ser>
            </c15:filteredBarSeries>
            <c15:filteredBarSeries>
              <c15:ser>
                <c:idx val="3"/>
                <c:order val="3"/>
                <c:tx>
                  <c:strRef>
                    <c:extLst xmlns:c15="http://schemas.microsoft.com/office/drawing/2012/chart">
                      <c:ext xmlns:c15="http://schemas.microsoft.com/office/drawing/2012/chart" uri="{02D57815-91ED-43cb-92C2-25804820EDAC}">
                        <c15:formulaRef>
                          <c15:sqref>Buildings!#REF!</c15:sqref>
                        </c15:formulaRef>
                      </c:ext>
                    </c:extLst>
                    <c:strCache>
                      <c:ptCount val="1"/>
                      <c:pt idx="0">
                        <c:v>#REF!</c:v>
                      </c:pt>
                    </c:strCache>
                  </c:strRef>
                </c:tx>
                <c:spPr>
                  <a:solidFill>
                    <a:schemeClr val="accent4"/>
                  </a:solidFill>
                  <a:ln>
                    <a:noFill/>
                  </a:ln>
                  <a:effectLst/>
                </c:spPr>
                <c:invertIfNegative val="0"/>
                <c:cat>
                  <c:multiLvlStrRef>
                    <c:extLst xmlns:c15="http://schemas.microsoft.com/office/drawing/2012/chart">
                      <c:ext xmlns:c15="http://schemas.microsoft.com/office/drawing/2012/chart" uri="{02D57815-91ED-43cb-92C2-25804820EDAC}">
                        <c15:formulaRef>
                          <c15:sqref>Buildings!$B$154:$D$157</c15:sqref>
                        </c15:formulaRef>
                      </c:ext>
                    </c:extLst>
                    <c:multiLvlStrCache>
                      <c:ptCount val="4"/>
                      <c:lvl>
                        <c:pt idx="0">
                          <c:v>[kWh/m2 a]</c:v>
                        </c:pt>
                        <c:pt idx="1">
                          <c:v>[kWh/m2 a]</c:v>
                        </c:pt>
                        <c:pt idx="2">
                          <c:v>[kWh/m2 a]</c:v>
                        </c:pt>
                        <c:pt idx="3">
                          <c:v>[kWh/m2 a]</c:v>
                        </c:pt>
                      </c:lvl>
                      <c:lvl>
                        <c:pt idx="0">
                          <c:v>Europe: Standard &gt; Retrofit - Residential</c:v>
                        </c:pt>
                        <c:pt idx="1">
                          <c:v>Europe Standard: &gt; Advanced Retrofit - Residential</c:v>
                        </c:pt>
                        <c:pt idx="2">
                          <c:v>Europe: New - Residential</c:v>
                        </c:pt>
                        <c:pt idx="3">
                          <c:v>Europe Standard: &gt; Advanced New - Residential</c:v>
                        </c:pt>
                      </c:lvl>
                    </c:multiLvlStrCache>
                  </c:multiLvlStrRef>
                </c:cat>
                <c:val>
                  <c:numRef>
                    <c:extLst xmlns:c15="http://schemas.microsoft.com/office/drawing/2012/chart">
                      <c:ext xmlns:c15="http://schemas.microsoft.com/office/drawing/2012/chart" uri="{02D57815-91ED-43cb-92C2-25804820EDAC}">
                        <c15:formulaRef>
                          <c15:sqref>Buildings!#REF!</c15:sqref>
                        </c15:formulaRef>
                      </c:ext>
                    </c:extLst>
                    <c:numCache>
                      <c:formatCode>General</c:formatCode>
                      <c:ptCount val="1"/>
                      <c:pt idx="0">
                        <c:v>1</c:v>
                      </c:pt>
                    </c:numCache>
                  </c:numRef>
                </c:val>
                <c:extLst xmlns:c15="http://schemas.microsoft.com/office/drawing/2012/chart">
                  <c:ext xmlns:c16="http://schemas.microsoft.com/office/drawing/2014/chart" uri="{C3380CC4-5D6E-409C-BE32-E72D297353CC}">
                    <c16:uniqueId val="{00000003-368A-44F0-A762-6D206963D0A9}"/>
                  </c:ext>
                </c:extLst>
              </c15:ser>
            </c15:filteredBarSeries>
          </c:ext>
        </c:extLst>
      </c:barChart>
      <c:catAx>
        <c:axId val="15635832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44416544"/>
        <c:crosses val="autoZero"/>
        <c:auto val="1"/>
        <c:lblAlgn val="ctr"/>
        <c:lblOffset val="100"/>
        <c:noMultiLvlLbl val="0"/>
      </c:catAx>
      <c:valAx>
        <c:axId val="8444165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AU"/>
                  <a:t>[kWh/m2 a]</a:t>
                </a:r>
              </a:p>
            </c:rich>
          </c:tx>
          <c:layout>
            <c:manualLayout>
              <c:xMode val="edge"/>
              <c:yMode val="edge"/>
              <c:x val="1.2106918388883751E-2"/>
              <c:y val="6.5080444754558889E-2"/>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35832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a:t>Buildings</a:t>
            </a:r>
            <a:r>
              <a:rPr lang="en-AU" baseline="0"/>
              <a:t> &amp; Construction</a:t>
            </a:r>
          </a:p>
          <a:p>
            <a:pPr>
              <a:defRPr/>
            </a:pPr>
            <a:r>
              <a:rPr lang="en-AU" baseline="0"/>
              <a:t>Energy Demand: Residential &amp; Commercial Buildings and Construction</a:t>
            </a:r>
            <a:endParaRPr lang="en-AU"/>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Buildings!$N$10</c:f>
              <c:strCache>
                <c:ptCount val="1"/>
                <c:pt idx="0">
                  <c:v>Residential Buildings: Total Energy Demand</c:v>
                </c:pt>
              </c:strCache>
            </c:strRef>
          </c:tx>
          <c:spPr>
            <a:solidFill>
              <a:schemeClr val="accent3">
                <a:lumMod val="60000"/>
                <a:lumOff val="40000"/>
              </a:schemeClr>
            </a:solidFill>
            <a:ln>
              <a:noFill/>
            </a:ln>
            <a:effectLst/>
          </c:spPr>
          <c:invertIfNegative val="0"/>
          <c:cat>
            <c:numRef>
              <c:extLst>
                <c:ext xmlns:c15="http://schemas.microsoft.com/office/drawing/2012/chart" uri="{02D57815-91ED-43cb-92C2-25804820EDAC}">
                  <c15:fullRef>
                    <c15:sqref>Buildings!$O$9:$Y$9</c15:sqref>
                  </c15:fullRef>
                </c:ext>
              </c:extLst>
              <c:f>(Buildings!$Q$9,Buildings!$T$9:$Y$9)</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Buildings!$O$10:$Y$10</c15:sqref>
                  </c15:fullRef>
                </c:ext>
              </c:extLst>
              <c:f>(Buildings!$Q$10,Buildings!$T$10:$Y$10)</c:f>
              <c:numCache>
                <c:formatCode>#,##0</c:formatCode>
                <c:ptCount val="7"/>
                <c:pt idx="0">
                  <c:v>11721.287595417072</c:v>
                </c:pt>
                <c:pt idx="1">
                  <c:v>11400.669094100551</c:v>
                </c:pt>
                <c:pt idx="2">
                  <c:v>11047.991248249315</c:v>
                </c:pt>
                <c:pt idx="3">
                  <c:v>10216.524960570947</c:v>
                </c:pt>
                <c:pt idx="4">
                  <c:v>9467.5780590397026</c:v>
                </c:pt>
                <c:pt idx="5">
                  <c:v>8250.0645573744368</c:v>
                </c:pt>
                <c:pt idx="6">
                  <c:v>7012.0152561399318</c:v>
                </c:pt>
              </c:numCache>
            </c:numRef>
          </c:val>
          <c:extLst>
            <c:ext xmlns:c16="http://schemas.microsoft.com/office/drawing/2014/chart" uri="{C3380CC4-5D6E-409C-BE32-E72D297353CC}">
              <c16:uniqueId val="{00000000-A8E0-4C83-B896-461D1F47644B}"/>
            </c:ext>
          </c:extLst>
        </c:ser>
        <c:ser>
          <c:idx val="1"/>
          <c:order val="1"/>
          <c:tx>
            <c:strRef>
              <c:f>Buildings!$N$11</c:f>
              <c:strCache>
                <c:ptCount val="1"/>
                <c:pt idx="0">
                  <c:v>Commercial Buildings: Total Energy Demand</c:v>
                </c:pt>
              </c:strCache>
            </c:strRef>
          </c:tx>
          <c:spPr>
            <a:solidFill>
              <a:schemeClr val="bg1">
                <a:lumMod val="65000"/>
              </a:schemeClr>
            </a:solidFill>
            <a:ln>
              <a:noFill/>
            </a:ln>
            <a:effectLst/>
          </c:spPr>
          <c:invertIfNegative val="0"/>
          <c:cat>
            <c:numRef>
              <c:extLst>
                <c:ext xmlns:c15="http://schemas.microsoft.com/office/drawing/2012/chart" uri="{02D57815-91ED-43cb-92C2-25804820EDAC}">
                  <c15:fullRef>
                    <c15:sqref>Buildings!$O$9:$Y$9</c15:sqref>
                  </c15:fullRef>
                </c:ext>
              </c:extLst>
              <c:f>(Buildings!$Q$9,Buildings!$T$9:$Y$9)</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Buildings!$O$11:$Y$11</c15:sqref>
                  </c15:fullRef>
                </c:ext>
              </c:extLst>
              <c:f>(Buildings!$Q$11,Buildings!$T$11:$Y$11)</c:f>
              <c:numCache>
                <c:formatCode>#,##0</c:formatCode>
                <c:ptCount val="7"/>
                <c:pt idx="0">
                  <c:v>6588.6530948</c:v>
                </c:pt>
                <c:pt idx="1">
                  <c:v>6477.1632470075619</c:v>
                </c:pt>
                <c:pt idx="2">
                  <c:v>6170.7978576134428</c:v>
                </c:pt>
                <c:pt idx="3">
                  <c:v>5381.4515363598175</c:v>
                </c:pt>
                <c:pt idx="4">
                  <c:v>4342.1400655782263</c:v>
                </c:pt>
                <c:pt idx="5">
                  <c:v>3649.1943021846837</c:v>
                </c:pt>
                <c:pt idx="6">
                  <c:v>2742.8619684697705</c:v>
                </c:pt>
              </c:numCache>
            </c:numRef>
          </c:val>
          <c:extLst>
            <c:ext xmlns:c16="http://schemas.microsoft.com/office/drawing/2014/chart" uri="{C3380CC4-5D6E-409C-BE32-E72D297353CC}">
              <c16:uniqueId val="{00000001-A8E0-4C83-B896-461D1F47644B}"/>
            </c:ext>
          </c:extLst>
        </c:ser>
        <c:dLbls>
          <c:showLegendKey val="0"/>
          <c:showVal val="0"/>
          <c:showCatName val="0"/>
          <c:showSerName val="0"/>
          <c:showPercent val="0"/>
          <c:showBubbleSize val="0"/>
        </c:dLbls>
        <c:gapWidth val="219"/>
        <c:overlap val="-27"/>
        <c:axId val="98934336"/>
        <c:axId val="53910352"/>
      </c:barChart>
      <c:lineChart>
        <c:grouping val="standard"/>
        <c:varyColors val="0"/>
        <c:ser>
          <c:idx val="2"/>
          <c:order val="2"/>
          <c:tx>
            <c:strRef>
              <c:f>Buildings!$N$12</c:f>
              <c:strCache>
                <c:ptCount val="1"/>
                <c:pt idx="0">
                  <c:v>Construction Residential and Commercial Building:  Energy Demand</c:v>
                </c:pt>
              </c:strCache>
            </c:strRef>
          </c:tx>
          <c:spPr>
            <a:ln w="57150" cap="rnd">
              <a:solidFill>
                <a:schemeClr val="accent3">
                  <a:lumMod val="75000"/>
                </a:schemeClr>
              </a:solidFill>
              <a:prstDash val="sysDot"/>
              <a:round/>
            </a:ln>
            <a:effectLst/>
          </c:spPr>
          <c:marker>
            <c:symbol val="none"/>
          </c:marker>
          <c:cat>
            <c:numRef>
              <c:extLst>
                <c:ext xmlns:c15="http://schemas.microsoft.com/office/drawing/2012/chart" uri="{02D57815-91ED-43cb-92C2-25804820EDAC}">
                  <c15:fullRef>
                    <c15:sqref>Buildings!$O$9:$Y$9</c15:sqref>
                  </c15:fullRef>
                </c:ext>
              </c:extLst>
              <c:f>(Buildings!$Q$9,Buildings!$T$9:$Y$9)</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Buildings!$O$12:$Y$12</c15:sqref>
                  </c15:fullRef>
                </c:ext>
              </c:extLst>
              <c:f>(Buildings!$Q$12,Buildings!$T$12:$Y$12)</c:f>
              <c:numCache>
                <c:formatCode>#,##0</c:formatCode>
                <c:ptCount val="7"/>
                <c:pt idx="0">
                  <c:v>222.47754166704811</c:v>
                </c:pt>
                <c:pt idx="1">
                  <c:v>204.61948618761861</c:v>
                </c:pt>
                <c:pt idx="2">
                  <c:v>216.27960420073839</c:v>
                </c:pt>
                <c:pt idx="3">
                  <c:v>227.79944581678825</c:v>
                </c:pt>
                <c:pt idx="4">
                  <c:v>238.60812059941014</c:v>
                </c:pt>
                <c:pt idx="5">
                  <c:v>247.37989000638754</c:v>
                </c:pt>
                <c:pt idx="6">
                  <c:v>255.56394086764146</c:v>
                </c:pt>
              </c:numCache>
            </c:numRef>
          </c:val>
          <c:smooth val="0"/>
          <c:extLst>
            <c:ext xmlns:c16="http://schemas.microsoft.com/office/drawing/2014/chart" uri="{C3380CC4-5D6E-409C-BE32-E72D297353CC}">
              <c16:uniqueId val="{00000002-A8E0-4C83-B896-461D1F47644B}"/>
            </c:ext>
          </c:extLst>
        </c:ser>
        <c:dLbls>
          <c:showLegendKey val="0"/>
          <c:showVal val="0"/>
          <c:showCatName val="0"/>
          <c:showSerName val="0"/>
          <c:showPercent val="0"/>
          <c:showBubbleSize val="0"/>
        </c:dLbls>
        <c:marker val="1"/>
        <c:smooth val="0"/>
        <c:axId val="5113136"/>
        <c:axId val="4949776"/>
      </c:lineChart>
      <c:catAx>
        <c:axId val="989343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3910352"/>
        <c:crosses val="autoZero"/>
        <c:auto val="1"/>
        <c:lblAlgn val="ctr"/>
        <c:lblOffset val="100"/>
        <c:noMultiLvlLbl val="0"/>
      </c:catAx>
      <c:valAx>
        <c:axId val="5391035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AU"/>
                  <a:t>Buildings</a:t>
                </a:r>
              </a:p>
              <a:p>
                <a:pPr>
                  <a:defRPr/>
                </a:pPr>
                <a:r>
                  <a:rPr lang="en-AU"/>
                  <a:t>[PJ/a]</a:t>
                </a:r>
              </a:p>
            </c:rich>
          </c:tx>
          <c:layout>
            <c:manualLayout>
              <c:xMode val="edge"/>
              <c:yMode val="edge"/>
              <c:x val="4.0905042326152788E-2"/>
              <c:y val="6.5559057862792355E-2"/>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8934336"/>
        <c:crosses val="autoZero"/>
        <c:crossBetween val="between"/>
      </c:valAx>
      <c:valAx>
        <c:axId val="4949776"/>
        <c:scaling>
          <c:orientation val="minMax"/>
        </c:scaling>
        <c:delete val="0"/>
        <c:axPos val="r"/>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AU"/>
                  <a:t>Construction</a:t>
                </a:r>
              </a:p>
              <a:p>
                <a:pPr>
                  <a:defRPr/>
                </a:pPr>
                <a:r>
                  <a:rPr lang="en-AU"/>
                  <a:t>[PJ/a]</a:t>
                </a:r>
              </a:p>
            </c:rich>
          </c:tx>
          <c:layout>
            <c:manualLayout>
              <c:xMode val="edge"/>
              <c:yMode val="edge"/>
              <c:x val="0.90800851126542304"/>
              <c:y val="2.7700752853631813E-2"/>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13136"/>
        <c:crosses val="max"/>
        <c:crossBetween val="between"/>
      </c:valAx>
      <c:catAx>
        <c:axId val="5113136"/>
        <c:scaling>
          <c:orientation val="minMax"/>
        </c:scaling>
        <c:delete val="1"/>
        <c:axPos val="b"/>
        <c:numFmt formatCode="General" sourceLinked="1"/>
        <c:majorTickMark val="out"/>
        <c:minorTickMark val="none"/>
        <c:tickLblPos val="nextTo"/>
        <c:crossAx val="4949776"/>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sz="1400" b="1" i="0" u="none" strike="noStrike" baseline="0">
                <a:effectLst/>
              </a:rPr>
              <a:t>OECD Europe</a:t>
            </a:r>
            <a:r>
              <a:rPr lang="en-AU" sz="1400" b="1">
                <a:latin typeface="Calibri Light" panose="020F0302020204030204" pitchFamily="34" charset="0"/>
                <a:cs typeface="Calibri Light" panose="020F0302020204030204" pitchFamily="34" charset="0"/>
              </a:rPr>
              <a:t>: Materials / Cement</a:t>
            </a:r>
          </a:p>
          <a:p>
            <a:pPr>
              <a:defRPr/>
            </a:pPr>
            <a:r>
              <a:rPr lang="en-AU" sz="1400" b="1">
                <a:latin typeface="Calibri Light" panose="020F0302020204030204" pitchFamily="34" charset="0"/>
                <a:cs typeface="Calibri Light" panose="020F0302020204030204" pitchFamily="34" charset="0"/>
              </a:rPr>
              <a:t> Production volumes / Clinker to</a:t>
            </a:r>
            <a:r>
              <a:rPr lang="en-AU" sz="1400" b="1" baseline="0">
                <a:latin typeface="Calibri Light" panose="020F0302020204030204" pitchFamily="34" charset="0"/>
                <a:cs typeface="Calibri Light" panose="020F0302020204030204" pitchFamily="34" charset="0"/>
              </a:rPr>
              <a:t> </a:t>
            </a:r>
            <a:r>
              <a:rPr lang="en-AU" sz="1400" b="1">
                <a:latin typeface="Calibri Light" panose="020F0302020204030204" pitchFamily="34" charset="0"/>
                <a:cs typeface="Calibri Light" panose="020F0302020204030204" pitchFamily="34" charset="0"/>
              </a:rPr>
              <a:t>Cement Ratio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6.9547327874151479E-2"/>
          <c:y val="0.19232498161577735"/>
          <c:w val="0.84068642651669323"/>
          <c:h val="0.59693044859841482"/>
        </c:manualLayout>
      </c:layout>
      <c:barChart>
        <c:barDir val="col"/>
        <c:grouping val="clustered"/>
        <c:varyColors val="0"/>
        <c:ser>
          <c:idx val="0"/>
          <c:order val="0"/>
          <c:tx>
            <c:strRef>
              <c:f>Cement!$O$11</c:f>
              <c:strCache>
                <c:ptCount val="1"/>
                <c:pt idx="0">
                  <c:v>Cement</c:v>
                </c:pt>
              </c:strCache>
            </c:strRef>
          </c:tx>
          <c:spPr>
            <a:solidFill>
              <a:srgbClr val="FFFF99"/>
            </a:solidFill>
            <a:ln>
              <a:solidFill>
                <a:srgbClr val="FFC000"/>
              </a:solidFill>
            </a:ln>
            <a:effectLst/>
          </c:spPr>
          <c:invertIfNegative val="0"/>
          <c:cat>
            <c:numRef>
              <c:extLst>
                <c:ext xmlns:c15="http://schemas.microsoft.com/office/drawing/2012/chart" uri="{02D57815-91ED-43cb-92C2-25804820EDAC}">
                  <c15:fullRef>
                    <c15:sqref>Cement!$P$10:$Z$10</c15:sqref>
                  </c15:fullRef>
                </c:ext>
              </c:extLst>
              <c:f>(Cement!$R$10,Cement!$U$10:$Z$10)</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Cement!$P$11:$Z$11</c15:sqref>
                  </c15:fullRef>
                </c:ext>
              </c:extLst>
              <c:f>(Cement!$R$11,Cement!$U$11:$Z$11)</c:f>
              <c:numCache>
                <c:formatCode>#,##0</c:formatCode>
                <c:ptCount val="7"/>
                <c:pt idx="0">
                  <c:v>336</c:v>
                </c:pt>
                <c:pt idx="1">
                  <c:v>374.34932926829271</c:v>
                </c:pt>
                <c:pt idx="2">
                  <c:v>386.76451219512199</c:v>
                </c:pt>
                <c:pt idx="3">
                  <c:v>398.88509756097562</c:v>
                </c:pt>
                <c:pt idx="4">
                  <c:v>411.00568292682931</c:v>
                </c:pt>
                <c:pt idx="5">
                  <c:v>419.88569512195124</c:v>
                </c:pt>
                <c:pt idx="6">
                  <c:v>428.76570731707318</c:v>
                </c:pt>
              </c:numCache>
            </c:numRef>
          </c:val>
          <c:extLst>
            <c:ext xmlns:c16="http://schemas.microsoft.com/office/drawing/2014/chart" uri="{C3380CC4-5D6E-409C-BE32-E72D297353CC}">
              <c16:uniqueId val="{00000000-CCA3-4B9C-9491-E7EC05BDF64C}"/>
            </c:ext>
          </c:extLst>
        </c:ser>
        <c:ser>
          <c:idx val="1"/>
          <c:order val="1"/>
          <c:tx>
            <c:strRef>
              <c:f>Cement!$O$12</c:f>
              <c:strCache>
                <c:ptCount val="1"/>
                <c:pt idx="0">
                  <c:v>Clinker</c:v>
                </c:pt>
              </c:strCache>
            </c:strRef>
          </c:tx>
          <c:spPr>
            <a:solidFill>
              <a:schemeClr val="accent3">
                <a:lumMod val="75000"/>
              </a:schemeClr>
            </a:solidFill>
            <a:ln>
              <a:noFill/>
            </a:ln>
            <a:effectLst/>
          </c:spPr>
          <c:invertIfNegative val="0"/>
          <c:cat>
            <c:numRef>
              <c:extLst>
                <c:ext xmlns:c15="http://schemas.microsoft.com/office/drawing/2012/chart" uri="{02D57815-91ED-43cb-92C2-25804820EDAC}">
                  <c15:fullRef>
                    <c15:sqref>Cement!$P$10:$Z$10</c15:sqref>
                  </c15:fullRef>
                </c:ext>
              </c:extLst>
              <c:f>(Cement!$R$10,Cement!$U$10:$Z$10)</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Cement!$P$12:$Z$12</c15:sqref>
                  </c15:fullRef>
                </c:ext>
              </c:extLst>
              <c:f>(Cement!$R$12,Cement!$U$12:$Z$12)</c:f>
              <c:numCache>
                <c:formatCode>#,##0.0</c:formatCode>
                <c:ptCount val="7"/>
                <c:pt idx="0">
                  <c:v>218.4</c:v>
                </c:pt>
                <c:pt idx="1">
                  <c:v>241.45531737804879</c:v>
                </c:pt>
                <c:pt idx="2">
                  <c:v>247.52928780487809</c:v>
                </c:pt>
                <c:pt idx="3">
                  <c:v>252.49426675609757</c:v>
                </c:pt>
                <c:pt idx="4">
                  <c:v>258.93358024390244</c:v>
                </c:pt>
                <c:pt idx="5">
                  <c:v>258.22970250000003</c:v>
                </c:pt>
                <c:pt idx="6">
                  <c:v>257.25942439024391</c:v>
                </c:pt>
              </c:numCache>
            </c:numRef>
          </c:val>
          <c:extLst>
            <c:ext xmlns:c16="http://schemas.microsoft.com/office/drawing/2014/chart" uri="{C3380CC4-5D6E-409C-BE32-E72D297353CC}">
              <c16:uniqueId val="{00000001-CCA3-4B9C-9491-E7EC05BDF64C}"/>
            </c:ext>
          </c:extLst>
        </c:ser>
        <c:dLbls>
          <c:showLegendKey val="0"/>
          <c:showVal val="0"/>
          <c:showCatName val="0"/>
          <c:showSerName val="0"/>
          <c:showPercent val="0"/>
          <c:showBubbleSize val="0"/>
        </c:dLbls>
        <c:gapWidth val="219"/>
        <c:axId val="996638184"/>
        <c:axId val="996636872"/>
      </c:barChart>
      <c:lineChart>
        <c:grouping val="standard"/>
        <c:varyColors val="0"/>
        <c:dLbls>
          <c:showLegendKey val="0"/>
          <c:showVal val="0"/>
          <c:showCatName val="0"/>
          <c:showSerName val="0"/>
          <c:showPercent val="0"/>
          <c:showBubbleSize val="0"/>
        </c:dLbls>
        <c:marker val="1"/>
        <c:smooth val="0"/>
        <c:axId val="996638184"/>
        <c:axId val="996636872"/>
        <c:extLst/>
      </c:lineChart>
      <c:lineChart>
        <c:grouping val="standard"/>
        <c:varyColors val="0"/>
        <c:ser>
          <c:idx val="2"/>
          <c:order val="2"/>
          <c:tx>
            <c:strRef>
              <c:f>Cement!$O$13</c:f>
              <c:strCache>
                <c:ptCount val="1"/>
                <c:pt idx="0">
                  <c:v>Clinker to Cement Ratio</c:v>
                </c:pt>
              </c:strCache>
            </c:strRef>
          </c:tx>
          <c:spPr>
            <a:ln w="28575" cap="rnd">
              <a:solidFill>
                <a:schemeClr val="accent3">
                  <a:lumMod val="75000"/>
                </a:schemeClr>
              </a:solidFill>
              <a:prstDash val="sysDot"/>
              <a:round/>
            </a:ln>
            <a:effectLst/>
          </c:spPr>
          <c:marker>
            <c:symbol val="none"/>
          </c:marker>
          <c:cat>
            <c:numRef>
              <c:extLst>
                <c:ext xmlns:c15="http://schemas.microsoft.com/office/drawing/2012/chart" uri="{02D57815-91ED-43cb-92C2-25804820EDAC}">
                  <c15:fullRef>
                    <c15:sqref>Cement!$P$10:$Z$10</c15:sqref>
                  </c15:fullRef>
                </c:ext>
              </c:extLst>
              <c:f>(Cement!$R$10,Cement!$U$10:$Z$10)</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Cement!$P$13:$Z$13</c15:sqref>
                  </c15:fullRef>
                </c:ext>
              </c:extLst>
              <c:f>(Cement!$R$13,Cement!$U$13:$Z$13)</c:f>
              <c:numCache>
                <c:formatCode>0%</c:formatCode>
                <c:ptCount val="7"/>
                <c:pt idx="0">
                  <c:v>0.65</c:v>
                </c:pt>
                <c:pt idx="1">
                  <c:v>0.64500000000000002</c:v>
                </c:pt>
                <c:pt idx="2">
                  <c:v>0.64</c:v>
                </c:pt>
                <c:pt idx="3">
                  <c:v>0.63300000000000001</c:v>
                </c:pt>
                <c:pt idx="4">
                  <c:v>0.63</c:v>
                </c:pt>
                <c:pt idx="5">
                  <c:v>0.61499999999999999</c:v>
                </c:pt>
                <c:pt idx="6">
                  <c:v>0.6</c:v>
                </c:pt>
              </c:numCache>
            </c:numRef>
          </c:val>
          <c:smooth val="0"/>
          <c:extLst>
            <c:ext xmlns:c16="http://schemas.microsoft.com/office/drawing/2014/chart" uri="{C3380CC4-5D6E-409C-BE32-E72D297353CC}">
              <c16:uniqueId val="{00000002-CCA3-4B9C-9491-E7EC05BDF64C}"/>
            </c:ext>
          </c:extLst>
        </c:ser>
        <c:dLbls>
          <c:showLegendKey val="0"/>
          <c:showVal val="0"/>
          <c:showCatName val="0"/>
          <c:showSerName val="0"/>
          <c:showPercent val="0"/>
          <c:showBubbleSize val="0"/>
        </c:dLbls>
        <c:marker val="1"/>
        <c:smooth val="0"/>
        <c:axId val="1124441240"/>
        <c:axId val="1124442880"/>
      </c:lineChart>
      <c:catAx>
        <c:axId val="9966381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96636872"/>
        <c:crosses val="autoZero"/>
        <c:auto val="1"/>
        <c:lblAlgn val="ctr"/>
        <c:lblOffset val="100"/>
        <c:noMultiLvlLbl val="0"/>
      </c:catAx>
      <c:valAx>
        <c:axId val="99663687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crossAx val="996638184"/>
        <c:crosses val="autoZero"/>
        <c:crossBetween val="between"/>
      </c:valAx>
      <c:valAx>
        <c:axId val="1124442880"/>
        <c:scaling>
          <c:orientation val="minMax"/>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4441240"/>
        <c:crosses val="max"/>
        <c:crossBetween val="between"/>
      </c:valAx>
      <c:catAx>
        <c:axId val="1124441240"/>
        <c:scaling>
          <c:orientation val="minMax"/>
        </c:scaling>
        <c:delete val="1"/>
        <c:axPos val="b"/>
        <c:numFmt formatCode="General" sourceLinked="1"/>
        <c:majorTickMark val="out"/>
        <c:minorTickMark val="none"/>
        <c:tickLblPos val="nextTo"/>
        <c:crossAx val="1124442880"/>
        <c:crosses val="autoZero"/>
        <c:auto val="1"/>
        <c:lblAlgn val="ctr"/>
        <c:lblOffset val="100"/>
        <c:noMultiLvlLbl val="0"/>
      </c:catAx>
      <c:spPr>
        <a:noFill/>
        <a:ln>
          <a:noFill/>
        </a:ln>
        <a:effectLst/>
      </c:spPr>
    </c:plotArea>
    <c:legend>
      <c:legendPos val="b"/>
      <c:layout>
        <c:manualLayout>
          <c:xMode val="edge"/>
          <c:yMode val="edge"/>
          <c:x val="0.10570546260507611"/>
          <c:y val="0.9133717307357313"/>
          <c:w val="0.722658999378328"/>
          <c:h val="6.7122287523396773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sz="1400" b="1" i="0" u="none" strike="noStrike" baseline="0">
                <a:effectLst/>
              </a:rPr>
              <a:t>OECD Europe</a:t>
            </a:r>
            <a:r>
              <a:rPr lang="en-AU" sz="1400" b="1" i="0" baseline="0">
                <a:effectLst/>
              </a:rPr>
              <a:t>: Minerals / Cement</a:t>
            </a:r>
            <a:endParaRPr lang="en-AU" sz="1400">
              <a:effectLst/>
            </a:endParaRPr>
          </a:p>
          <a:p>
            <a:pPr>
              <a:defRPr/>
            </a:pPr>
            <a:r>
              <a:rPr lang="en-AU" sz="1400" b="1" i="0" baseline="0">
                <a:effectLst/>
              </a:rPr>
              <a:t> Thermal and Electricity Intensities</a:t>
            </a:r>
            <a:endParaRPr lang="en-AU" sz="1400">
              <a:effectLst/>
            </a:endParaRPr>
          </a:p>
        </c:rich>
      </c:tx>
      <c:layout>
        <c:manualLayout>
          <c:xMode val="edge"/>
          <c:yMode val="edge"/>
          <c:x val="0.3120437837408529"/>
          <c:y val="2.5267744033592898E-2"/>
        </c:manualLayout>
      </c:layout>
      <c:overlay val="0"/>
      <c:spPr>
        <a:solidFill>
          <a:schemeClr val="bg1"/>
        </a:solid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6.9230593198277651E-2"/>
          <c:y val="0.10866904703312048"/>
          <c:w val="0.8784007608551524"/>
          <c:h val="0.64446940225021465"/>
        </c:manualLayout>
      </c:layout>
      <c:barChart>
        <c:barDir val="col"/>
        <c:grouping val="clustered"/>
        <c:varyColors val="0"/>
        <c:ser>
          <c:idx val="1"/>
          <c:order val="1"/>
          <c:tx>
            <c:strRef>
              <c:f>Cement!$O$19</c:f>
              <c:strCache>
                <c:ptCount val="1"/>
                <c:pt idx="0">
                  <c:v>Thermal Intensity Clinker</c:v>
                </c:pt>
              </c:strCache>
            </c:strRef>
          </c:tx>
          <c:spPr>
            <a:solidFill>
              <a:schemeClr val="accent3">
                <a:lumMod val="75000"/>
              </a:schemeClr>
            </a:solidFill>
            <a:ln>
              <a:solidFill>
                <a:schemeClr val="accent3">
                  <a:lumMod val="75000"/>
                </a:schemeClr>
              </a:solidFill>
              <a:prstDash val="sysDot"/>
            </a:ln>
            <a:effectLst/>
          </c:spPr>
          <c:invertIfNegative val="0"/>
          <c:cat>
            <c:numRef>
              <c:extLst>
                <c:ext xmlns:c15="http://schemas.microsoft.com/office/drawing/2012/chart" uri="{02D57815-91ED-43cb-92C2-25804820EDAC}">
                  <c15:fullRef>
                    <c15:sqref>Cement!$P$15:$Z$15</c15:sqref>
                  </c15:fullRef>
                </c:ext>
              </c:extLst>
              <c:f>(Cement!$Q$15:$R$15,Cement!$U$15:$Z$15)</c:f>
              <c:numCache>
                <c:formatCode>General</c:formatCode>
                <c:ptCount val="8"/>
                <c:pt idx="0">
                  <c:v>2018</c:v>
                </c:pt>
                <c:pt idx="1">
                  <c:v>2019</c:v>
                </c:pt>
                <c:pt idx="2">
                  <c:v>2025</c:v>
                </c:pt>
                <c:pt idx="3">
                  <c:v>2030</c:v>
                </c:pt>
                <c:pt idx="4">
                  <c:v>2035</c:v>
                </c:pt>
                <c:pt idx="5">
                  <c:v>2040</c:v>
                </c:pt>
                <c:pt idx="6">
                  <c:v>2045</c:v>
                </c:pt>
                <c:pt idx="7">
                  <c:v>2050</c:v>
                </c:pt>
              </c:numCache>
            </c:numRef>
          </c:cat>
          <c:val>
            <c:numRef>
              <c:extLst>
                <c:ext xmlns:c15="http://schemas.microsoft.com/office/drawing/2012/chart" uri="{02D57815-91ED-43cb-92C2-25804820EDAC}">
                  <c15:fullRef>
                    <c15:sqref>Cement!$P$19:$Z$19</c15:sqref>
                  </c15:fullRef>
                </c:ext>
              </c:extLst>
              <c:f>(Cement!$Q$19:$R$19,Cement!$U$19:$Z$19)</c:f>
              <c:numCache>
                <c:formatCode>0.00</c:formatCode>
                <c:ptCount val="8"/>
                <c:pt idx="0">
                  <c:v>3.5</c:v>
                </c:pt>
                <c:pt idx="1">
                  <c:v>3.5</c:v>
                </c:pt>
                <c:pt idx="2">
                  <c:v>3.4</c:v>
                </c:pt>
                <c:pt idx="3">
                  <c:v>3.3</c:v>
                </c:pt>
                <c:pt idx="4">
                  <c:v>3.25</c:v>
                </c:pt>
                <c:pt idx="5">
                  <c:v>3.2</c:v>
                </c:pt>
                <c:pt idx="6">
                  <c:v>3.15</c:v>
                </c:pt>
                <c:pt idx="7">
                  <c:v>3.1</c:v>
                </c:pt>
              </c:numCache>
            </c:numRef>
          </c:val>
          <c:extLst>
            <c:ext xmlns:c16="http://schemas.microsoft.com/office/drawing/2014/chart" uri="{C3380CC4-5D6E-409C-BE32-E72D297353CC}">
              <c16:uniqueId val="{00000000-B49A-4DBA-91B8-A55210F7C76C}"/>
            </c:ext>
          </c:extLst>
        </c:ser>
        <c:ser>
          <c:idx val="0"/>
          <c:order val="0"/>
          <c:tx>
            <c:strRef>
              <c:f>Cement!$O$16</c:f>
              <c:strCache>
                <c:ptCount val="1"/>
                <c:pt idx="0">
                  <c:v>Thermal Intensity Cement</c:v>
                </c:pt>
              </c:strCache>
            </c:strRef>
          </c:tx>
          <c:spPr>
            <a:solidFill>
              <a:srgbClr val="FFFF99"/>
            </a:solidFill>
            <a:ln>
              <a:solidFill>
                <a:srgbClr val="FFC000"/>
              </a:solidFill>
            </a:ln>
            <a:effectLst/>
          </c:spPr>
          <c:invertIfNegative val="0"/>
          <c:cat>
            <c:numRef>
              <c:extLst>
                <c:ext xmlns:c15="http://schemas.microsoft.com/office/drawing/2012/chart" uri="{02D57815-91ED-43cb-92C2-25804820EDAC}">
                  <c15:fullRef>
                    <c15:sqref>Cement!$P$15:$Z$15</c15:sqref>
                  </c15:fullRef>
                </c:ext>
              </c:extLst>
              <c:f>(Cement!$Q$15:$R$15,Cement!$U$15:$Z$15)</c:f>
              <c:numCache>
                <c:formatCode>General</c:formatCode>
                <c:ptCount val="8"/>
                <c:pt idx="0">
                  <c:v>2018</c:v>
                </c:pt>
                <c:pt idx="1">
                  <c:v>2019</c:v>
                </c:pt>
                <c:pt idx="2">
                  <c:v>2025</c:v>
                </c:pt>
                <c:pt idx="3">
                  <c:v>2030</c:v>
                </c:pt>
                <c:pt idx="4">
                  <c:v>2035</c:v>
                </c:pt>
                <c:pt idx="5">
                  <c:v>2040</c:v>
                </c:pt>
                <c:pt idx="6">
                  <c:v>2045</c:v>
                </c:pt>
                <c:pt idx="7">
                  <c:v>2050</c:v>
                </c:pt>
              </c:numCache>
            </c:numRef>
          </c:cat>
          <c:val>
            <c:numRef>
              <c:extLst>
                <c:ext xmlns:c15="http://schemas.microsoft.com/office/drawing/2012/chart" uri="{02D57815-91ED-43cb-92C2-25804820EDAC}">
                  <c15:fullRef>
                    <c15:sqref>Cement!$P$16:$Z$16</c15:sqref>
                  </c15:fullRef>
                </c:ext>
              </c:extLst>
              <c:f>(Cement!$Q$16:$R$16,Cement!$U$16:$Z$16)</c:f>
              <c:numCache>
                <c:formatCode>0.00</c:formatCode>
                <c:ptCount val="8"/>
                <c:pt idx="0">
                  <c:v>3.2745353243369464</c:v>
                </c:pt>
                <c:pt idx="1">
                  <c:v>3.0439916727203884</c:v>
                </c:pt>
                <c:pt idx="2">
                  <c:v>2.2730034478285828</c:v>
                </c:pt>
                <c:pt idx="3">
                  <c:v>2.2008267140479334</c:v>
                </c:pt>
                <c:pt idx="4">
                  <c:v>2.1243320707997917</c:v>
                </c:pt>
                <c:pt idx="5">
                  <c:v>2.0656853283118397</c:v>
                </c:pt>
                <c:pt idx="6">
                  <c:v>2.04</c:v>
                </c:pt>
                <c:pt idx="7">
                  <c:v>2.0065702798113327</c:v>
                </c:pt>
              </c:numCache>
            </c:numRef>
          </c:val>
          <c:extLst>
            <c:ext xmlns:c16="http://schemas.microsoft.com/office/drawing/2014/chart" uri="{C3380CC4-5D6E-409C-BE32-E72D297353CC}">
              <c16:uniqueId val="{00000001-B49A-4DBA-91B8-A55210F7C76C}"/>
            </c:ext>
          </c:extLst>
        </c:ser>
        <c:dLbls>
          <c:showLegendKey val="0"/>
          <c:showVal val="0"/>
          <c:showCatName val="0"/>
          <c:showSerName val="0"/>
          <c:showPercent val="0"/>
          <c:showBubbleSize val="0"/>
        </c:dLbls>
        <c:gapWidth val="150"/>
        <c:axId val="1087285784"/>
        <c:axId val="1087287096"/>
        <c:extLst/>
      </c:barChart>
      <c:lineChart>
        <c:grouping val="standard"/>
        <c:varyColors val="0"/>
        <c:ser>
          <c:idx val="2"/>
          <c:order val="2"/>
          <c:tx>
            <c:strRef>
              <c:f>Cement!$O$20</c:f>
              <c:strCache>
                <c:ptCount val="1"/>
                <c:pt idx="0">
                  <c:v>Electricity - Intensity: Cement</c:v>
                </c:pt>
              </c:strCache>
            </c:strRef>
          </c:tx>
          <c:spPr>
            <a:ln w="38100" cap="rnd">
              <a:solidFill>
                <a:srgbClr val="FFC000"/>
              </a:solidFill>
              <a:prstDash val="sysDot"/>
              <a:round/>
            </a:ln>
            <a:effectLst/>
          </c:spPr>
          <c:marker>
            <c:symbol val="none"/>
          </c:marker>
          <c:cat>
            <c:numRef>
              <c:extLst>
                <c:ext xmlns:c15="http://schemas.microsoft.com/office/drawing/2012/chart" uri="{02D57815-91ED-43cb-92C2-25804820EDAC}">
                  <c15:fullRef>
                    <c15:sqref>Cement!$P$15:$Z$15</c15:sqref>
                  </c15:fullRef>
                </c:ext>
              </c:extLst>
              <c:f>(Cement!$Q$15:$R$15,Cement!$U$15:$Z$15)</c:f>
              <c:numCache>
                <c:formatCode>General</c:formatCode>
                <c:ptCount val="8"/>
                <c:pt idx="0">
                  <c:v>2018</c:v>
                </c:pt>
                <c:pt idx="1">
                  <c:v>2019</c:v>
                </c:pt>
                <c:pt idx="2">
                  <c:v>2025</c:v>
                </c:pt>
                <c:pt idx="3">
                  <c:v>2030</c:v>
                </c:pt>
                <c:pt idx="4">
                  <c:v>2035</c:v>
                </c:pt>
                <c:pt idx="5">
                  <c:v>2040</c:v>
                </c:pt>
                <c:pt idx="6">
                  <c:v>2045</c:v>
                </c:pt>
                <c:pt idx="7">
                  <c:v>2050</c:v>
                </c:pt>
              </c:numCache>
            </c:numRef>
          </c:cat>
          <c:val>
            <c:numRef>
              <c:extLst>
                <c:ext xmlns:c15="http://schemas.microsoft.com/office/drawing/2012/chart" uri="{02D57815-91ED-43cb-92C2-25804820EDAC}">
                  <c15:fullRef>
                    <c15:sqref>Cement!$P$20:$Z$20</c15:sqref>
                  </c15:fullRef>
                </c:ext>
              </c:extLst>
              <c:f>(Cement!$Q$20:$R$20,Cement!$U$20:$Z$20)</c:f>
              <c:numCache>
                <c:formatCode>#,##0</c:formatCode>
                <c:ptCount val="8"/>
                <c:pt idx="0">
                  <c:v>116</c:v>
                </c:pt>
                <c:pt idx="1">
                  <c:v>116</c:v>
                </c:pt>
                <c:pt idx="2">
                  <c:v>90</c:v>
                </c:pt>
                <c:pt idx="3">
                  <c:v>87</c:v>
                </c:pt>
                <c:pt idx="4">
                  <c:v>85</c:v>
                </c:pt>
                <c:pt idx="5">
                  <c:v>83</c:v>
                </c:pt>
                <c:pt idx="6">
                  <c:v>81</c:v>
                </c:pt>
                <c:pt idx="7">
                  <c:v>79</c:v>
                </c:pt>
              </c:numCache>
            </c:numRef>
          </c:val>
          <c:smooth val="0"/>
          <c:extLst>
            <c:ext xmlns:c16="http://schemas.microsoft.com/office/drawing/2014/chart" uri="{C3380CC4-5D6E-409C-BE32-E72D297353CC}">
              <c16:uniqueId val="{00000002-B49A-4DBA-91B8-A55210F7C76C}"/>
            </c:ext>
          </c:extLst>
        </c:ser>
        <c:dLbls>
          <c:showLegendKey val="0"/>
          <c:showVal val="0"/>
          <c:showCatName val="0"/>
          <c:showSerName val="0"/>
          <c:showPercent val="0"/>
          <c:showBubbleSize val="0"/>
        </c:dLbls>
        <c:marker val="1"/>
        <c:smooth val="0"/>
        <c:axId val="1159469176"/>
        <c:axId val="1159474752"/>
      </c:lineChart>
      <c:catAx>
        <c:axId val="1087285784"/>
        <c:scaling>
          <c:orientation val="minMax"/>
        </c:scaling>
        <c:delete val="0"/>
        <c:axPos val="b"/>
        <c:numFmt formatCode="#,##0.00" sourceLinked="0"/>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crossAx val="1087287096"/>
        <c:crosses val="autoZero"/>
        <c:auto val="1"/>
        <c:lblAlgn val="ctr"/>
        <c:lblOffset val="100"/>
        <c:noMultiLvlLbl val="0"/>
      </c:catAx>
      <c:valAx>
        <c:axId val="1087287096"/>
        <c:scaling>
          <c:orientation val="minMax"/>
          <c:min val="0"/>
        </c:scaling>
        <c:delete val="0"/>
        <c:axPos val="l"/>
        <c:majorGridlines>
          <c:spPr>
            <a:ln w="9525" cap="flat" cmpd="sng" algn="ctr">
              <a:solidFill>
                <a:schemeClr val="tx1">
                  <a:lumMod val="15000"/>
                  <a:lumOff val="85000"/>
                </a:schemeClr>
              </a:solidFill>
              <a:round/>
            </a:ln>
            <a:effectLst/>
          </c:spPr>
        </c:majorGridlines>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crossAx val="1087285784"/>
        <c:crosses val="autoZero"/>
        <c:crossBetween val="midCat"/>
      </c:valAx>
      <c:valAx>
        <c:axId val="1159474752"/>
        <c:scaling>
          <c:orientation val="minMax"/>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59469176"/>
        <c:crosses val="max"/>
        <c:crossBetween val="between"/>
      </c:valAx>
      <c:catAx>
        <c:axId val="1159469176"/>
        <c:scaling>
          <c:orientation val="minMax"/>
        </c:scaling>
        <c:delete val="1"/>
        <c:axPos val="b"/>
        <c:numFmt formatCode="General" sourceLinked="1"/>
        <c:majorTickMark val="out"/>
        <c:minorTickMark val="none"/>
        <c:tickLblPos val="nextTo"/>
        <c:crossAx val="1159474752"/>
        <c:crosses val="autoZero"/>
        <c:auto val="1"/>
        <c:lblAlgn val="ctr"/>
        <c:lblOffset val="100"/>
        <c:noMultiLvlLbl val="0"/>
      </c:catAx>
      <c:spPr>
        <a:noFill/>
        <a:ln>
          <a:noFill/>
        </a:ln>
        <a:effectLst/>
      </c:spPr>
    </c:plotArea>
    <c:legend>
      <c:legendPos val="b"/>
      <c:layout>
        <c:manualLayout>
          <c:xMode val="edge"/>
          <c:yMode val="edge"/>
          <c:x val="0.39738752333668553"/>
          <c:y val="0.86615005365475994"/>
          <c:w val="0.58863100050575046"/>
          <c:h val="0.1058430629526893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sz="1400" b="1" i="0" u="none" strike="noStrike" baseline="0">
                <a:effectLst/>
              </a:rPr>
              <a:t>OECD Europe</a:t>
            </a:r>
            <a:r>
              <a:rPr lang="en-AU" b="1"/>
              <a:t>: Cement: CO</a:t>
            </a:r>
            <a:r>
              <a:rPr lang="en-AU" b="1" baseline="-25000"/>
              <a:t>2</a:t>
            </a:r>
            <a:r>
              <a:rPr lang="en-AU" b="1"/>
              <a:t> Emissions Energy &amp; Process related</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7.947403698821924E-2"/>
          <c:y val="0.25996688600878737"/>
          <c:w val="0.84424532953994091"/>
          <c:h val="0.65205523619580841"/>
        </c:manualLayout>
      </c:layout>
      <c:barChart>
        <c:barDir val="col"/>
        <c:grouping val="clustered"/>
        <c:varyColors val="0"/>
        <c:ser>
          <c:idx val="1"/>
          <c:order val="1"/>
          <c:tx>
            <c:strRef>
              <c:f>Cement!$O$26</c:f>
              <c:strCache>
                <c:ptCount val="1"/>
                <c:pt idx="0">
                  <c:v>Energy-Related CO2 emissions - Process Heat/thermal -</c:v>
                </c:pt>
              </c:strCache>
            </c:strRef>
          </c:tx>
          <c:spPr>
            <a:solidFill>
              <a:srgbClr val="FFC000"/>
            </a:solidFill>
            <a:ln>
              <a:solidFill>
                <a:srgbClr val="FFC000"/>
              </a:solidFill>
              <a:prstDash val="sysDot"/>
            </a:ln>
            <a:effectLst/>
          </c:spPr>
          <c:invertIfNegative val="0"/>
          <c:cat>
            <c:numRef>
              <c:extLst>
                <c:ext xmlns:c15="http://schemas.microsoft.com/office/drawing/2012/chart" uri="{02D57815-91ED-43cb-92C2-25804820EDAC}">
                  <c15:fullRef>
                    <c15:sqref>Cement!$P$24:$Z$24</c15:sqref>
                  </c15:fullRef>
                </c:ext>
              </c:extLst>
              <c:f>(Cement!$R$24,Cement!$U$24:$Z$24)</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Cement!$P$26:$Z$26</c15:sqref>
                  </c15:fullRef>
                </c:ext>
              </c:extLst>
              <c:f>(Cement!$R$26,Cement!$U$26:$Z$26)</c:f>
              <c:numCache>
                <c:formatCode>#,##0</c:formatCode>
                <c:ptCount val="7"/>
                <c:pt idx="0">
                  <c:v>52.437036174735077</c:v>
                </c:pt>
                <c:pt idx="1">
                  <c:v>37.02845533244998</c:v>
                </c:pt>
                <c:pt idx="2">
                  <c:v>22.460055323110094</c:v>
                </c:pt>
                <c:pt idx="3">
                  <c:v>11.095524145404491</c:v>
                </c:pt>
                <c:pt idx="4">
                  <c:v>8.5888872372193248</c:v>
                </c:pt>
                <c:pt idx="5">
                  <c:v>4.1437819390796049</c:v>
                </c:pt>
                <c:pt idx="6">
                  <c:v>0</c:v>
                </c:pt>
              </c:numCache>
            </c:numRef>
          </c:val>
          <c:extLst>
            <c:ext xmlns:c16="http://schemas.microsoft.com/office/drawing/2014/chart" uri="{C3380CC4-5D6E-409C-BE32-E72D297353CC}">
              <c16:uniqueId val="{00000000-4188-4109-B7A0-C78DCA629A7E}"/>
            </c:ext>
          </c:extLst>
        </c:ser>
        <c:ser>
          <c:idx val="0"/>
          <c:order val="0"/>
          <c:tx>
            <c:strRef>
              <c:f>Cement!$O$25</c:f>
              <c:strCache>
                <c:ptCount val="1"/>
                <c:pt idx="0">
                  <c:v>Energy-Related CO2 emissions - Power -</c:v>
                </c:pt>
              </c:strCache>
            </c:strRef>
          </c:tx>
          <c:spPr>
            <a:solidFill>
              <a:srgbClr val="92D050"/>
            </a:solidFill>
            <a:ln>
              <a:solidFill>
                <a:srgbClr val="92D050"/>
              </a:solidFill>
            </a:ln>
            <a:effectLst/>
          </c:spPr>
          <c:invertIfNegative val="0"/>
          <c:cat>
            <c:numRef>
              <c:extLst>
                <c:ext xmlns:c15="http://schemas.microsoft.com/office/drawing/2012/chart" uri="{02D57815-91ED-43cb-92C2-25804820EDAC}">
                  <c15:fullRef>
                    <c15:sqref>Cement!$P$24:$Z$24</c15:sqref>
                  </c15:fullRef>
                </c:ext>
              </c:extLst>
              <c:f>(Cement!$R$24,Cement!$U$24:$Z$24)</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Cement!$P$25:$Z$25</c15:sqref>
                  </c15:fullRef>
                </c:ext>
              </c:extLst>
              <c:f>(Cement!$R$25,Cement!$U$25:$Z$25)</c:f>
              <c:numCache>
                <c:formatCode>#,##0</c:formatCode>
                <c:ptCount val="7"/>
                <c:pt idx="0">
                  <c:v>10.590764907260519</c:v>
                </c:pt>
                <c:pt idx="1">
                  <c:v>6.1371184035165598</c:v>
                </c:pt>
                <c:pt idx="2">
                  <c:v>3.0920368561235749</c:v>
                </c:pt>
                <c:pt idx="3">
                  <c:v>2.0598607063546095</c:v>
                </c:pt>
                <c:pt idx="4">
                  <c:v>0.82765766898537496</c:v>
                </c:pt>
                <c:pt idx="5">
                  <c:v>0.22396409472673773</c:v>
                </c:pt>
                <c:pt idx="6">
                  <c:v>0</c:v>
                </c:pt>
              </c:numCache>
            </c:numRef>
          </c:val>
          <c:extLst>
            <c:ext xmlns:c16="http://schemas.microsoft.com/office/drawing/2014/chart" uri="{C3380CC4-5D6E-409C-BE32-E72D297353CC}">
              <c16:uniqueId val="{00000001-4188-4109-B7A0-C78DCA629A7E}"/>
            </c:ext>
          </c:extLst>
        </c:ser>
        <c:dLbls>
          <c:showLegendKey val="0"/>
          <c:showVal val="0"/>
          <c:showCatName val="0"/>
          <c:showSerName val="0"/>
          <c:showPercent val="0"/>
          <c:showBubbleSize val="0"/>
        </c:dLbls>
        <c:gapWidth val="150"/>
        <c:axId val="1050540536"/>
        <c:axId val="1050544144"/>
        <c:extLst/>
      </c:barChart>
      <c:lineChart>
        <c:grouping val="standard"/>
        <c:varyColors val="0"/>
        <c:ser>
          <c:idx val="2"/>
          <c:order val="2"/>
          <c:tx>
            <c:strRef>
              <c:f>Cement!$O$27</c:f>
              <c:strCache>
                <c:ptCount val="1"/>
                <c:pt idx="0">
                  <c:v> Process-Related CO2 emissions</c:v>
                </c:pt>
              </c:strCache>
            </c:strRef>
          </c:tx>
          <c:spPr>
            <a:ln w="28575" cap="rnd">
              <a:solidFill>
                <a:srgbClr val="FF0000"/>
              </a:solidFill>
              <a:round/>
            </a:ln>
            <a:effectLst/>
          </c:spPr>
          <c:marker>
            <c:symbol val="none"/>
          </c:marker>
          <c:cat>
            <c:numRef>
              <c:extLst>
                <c:ext xmlns:c15="http://schemas.microsoft.com/office/drawing/2012/chart" uri="{02D57815-91ED-43cb-92C2-25804820EDAC}">
                  <c15:fullRef>
                    <c15:sqref>Cement!$P$24:$Z$24</c15:sqref>
                  </c15:fullRef>
                </c:ext>
              </c:extLst>
              <c:f>(Cement!$R$24,Cement!$U$24:$Z$24)</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Cement!$P$27:$Z$27</c15:sqref>
                  </c15:fullRef>
                </c:ext>
              </c:extLst>
              <c:f>(Cement!$R$27,Cement!$U$27:$Z$27)</c:f>
              <c:numCache>
                <c:formatCode>#,##0</c:formatCode>
                <c:ptCount val="7"/>
                <c:pt idx="0">
                  <c:v>87.360000000000014</c:v>
                </c:pt>
                <c:pt idx="1">
                  <c:v>96.582126951219522</c:v>
                </c:pt>
                <c:pt idx="2">
                  <c:v>91.090777912195136</c:v>
                </c:pt>
                <c:pt idx="3">
                  <c:v>84.838073630048783</c:v>
                </c:pt>
                <c:pt idx="4">
                  <c:v>78.715808394146322</c:v>
                </c:pt>
                <c:pt idx="5">
                  <c:v>70.238479079999991</c:v>
                </c:pt>
                <c:pt idx="6">
                  <c:v>61.742261853658533</c:v>
                </c:pt>
              </c:numCache>
            </c:numRef>
          </c:val>
          <c:smooth val="0"/>
          <c:extLst>
            <c:ext xmlns:c16="http://schemas.microsoft.com/office/drawing/2014/chart" uri="{C3380CC4-5D6E-409C-BE32-E72D297353CC}">
              <c16:uniqueId val="{00000002-4188-4109-B7A0-C78DCA629A7E}"/>
            </c:ext>
          </c:extLst>
        </c:ser>
        <c:dLbls>
          <c:showLegendKey val="0"/>
          <c:showVal val="0"/>
          <c:showCatName val="0"/>
          <c:showSerName val="0"/>
          <c:showPercent val="0"/>
          <c:showBubbleSize val="0"/>
        </c:dLbls>
        <c:marker val="1"/>
        <c:smooth val="0"/>
        <c:axId val="968978400"/>
        <c:axId val="968973480"/>
      </c:lineChart>
      <c:catAx>
        <c:axId val="1050540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50544144"/>
        <c:crosses val="autoZero"/>
        <c:auto val="1"/>
        <c:lblAlgn val="ctr"/>
        <c:lblOffset val="100"/>
        <c:noMultiLvlLbl val="0"/>
      </c:catAx>
      <c:valAx>
        <c:axId val="105054414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50540536"/>
        <c:crosses val="autoZero"/>
        <c:crossBetween val="between"/>
      </c:valAx>
      <c:valAx>
        <c:axId val="968973480"/>
        <c:scaling>
          <c:orientation val="minMax"/>
          <c:min val="0"/>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68978400"/>
        <c:crosses val="max"/>
        <c:crossBetween val="between"/>
      </c:valAx>
      <c:catAx>
        <c:axId val="968978400"/>
        <c:scaling>
          <c:orientation val="minMax"/>
        </c:scaling>
        <c:delete val="1"/>
        <c:axPos val="b"/>
        <c:numFmt formatCode="General" sourceLinked="1"/>
        <c:majorTickMark val="out"/>
        <c:minorTickMark val="none"/>
        <c:tickLblPos val="nextTo"/>
        <c:crossAx val="968973480"/>
        <c:crosses val="autoZero"/>
        <c:auto val="1"/>
        <c:lblAlgn val="ctr"/>
        <c:lblOffset val="100"/>
        <c:noMultiLvlLbl val="0"/>
      </c:catAx>
      <c:spPr>
        <a:noFill/>
        <a:ln>
          <a:noFill/>
        </a:ln>
        <a:effectLst/>
      </c:spPr>
    </c:plotArea>
    <c:legend>
      <c:legendPos val="b"/>
      <c:layout>
        <c:manualLayout>
          <c:xMode val="edge"/>
          <c:yMode val="edge"/>
          <c:x val="0.16193360580309674"/>
          <c:y val="0.10761338233741928"/>
          <c:w val="0.64936404188538954"/>
          <c:h val="0.1758909034196261"/>
        </c:manualLayout>
      </c:layout>
      <c:overlay val="0"/>
      <c:spPr>
        <a:solidFill>
          <a:schemeClr val="bg1"/>
        </a:solid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sz="1400" b="1" i="0" u="none" strike="noStrike" baseline="0">
                <a:effectLst/>
              </a:rPr>
              <a:t>OECD Europe</a:t>
            </a:r>
            <a:r>
              <a:rPr lang="en-AU" b="1"/>
              <a:t>: </a:t>
            </a:r>
            <a:r>
              <a:rPr lang="en-AU" sz="1400" b="1" i="0" u="none" strike="noStrike" baseline="0">
                <a:effectLst/>
              </a:rPr>
              <a:t>Cement-</a:t>
            </a:r>
            <a:r>
              <a:rPr lang="en-AU" b="1"/>
              <a:t> Scope 1 and Scope 2 Emission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2018753083067936E-2"/>
          <c:y val="0.19335838559510599"/>
          <c:w val="0.83224544228337594"/>
          <c:h val="0.71136865873143407"/>
        </c:manualLayout>
      </c:layout>
      <c:barChart>
        <c:barDir val="col"/>
        <c:grouping val="clustered"/>
        <c:varyColors val="0"/>
        <c:ser>
          <c:idx val="0"/>
          <c:order val="0"/>
          <c:tx>
            <c:strRef>
              <c:f>Cement!$O$45</c:f>
              <c:strCache>
                <c:ptCount val="1"/>
                <c:pt idx="0">
                  <c:v>Cement - Scope 1</c:v>
                </c:pt>
              </c:strCache>
            </c:strRef>
          </c:tx>
          <c:spPr>
            <a:solidFill>
              <a:srgbClr val="FFFF99"/>
            </a:solidFill>
            <a:ln>
              <a:solidFill>
                <a:srgbClr val="FFC000"/>
              </a:solidFill>
            </a:ln>
            <a:effectLst/>
          </c:spPr>
          <c:invertIfNegative val="0"/>
          <c:cat>
            <c:strRef>
              <c:extLst>
                <c:ext xmlns:c15="http://schemas.microsoft.com/office/drawing/2012/chart" uri="{02D57815-91ED-43cb-92C2-25804820EDAC}">
                  <c15:fullRef>
                    <c15:sqref>Cement!$P$43:$Z$44</c15:sqref>
                  </c15:fullRef>
                </c:ext>
              </c:extLst>
              <c:f>(Cement!$R$43:$R$44,Cement!$U$43:$Z$44)</c:f>
              <c:strCache>
                <c:ptCount val="7"/>
                <c:pt idx="0">
                  <c:v>2019</c:v>
                </c:pt>
                <c:pt idx="1">
                  <c:v>2025</c:v>
                </c:pt>
                <c:pt idx="2">
                  <c:v>2030</c:v>
                </c:pt>
                <c:pt idx="3">
                  <c:v>2035</c:v>
                </c:pt>
                <c:pt idx="4">
                  <c:v>2040</c:v>
                </c:pt>
                <c:pt idx="5">
                  <c:v>2045</c:v>
                </c:pt>
                <c:pt idx="6">
                  <c:v>2050</c:v>
                </c:pt>
              </c:strCache>
            </c:strRef>
          </c:cat>
          <c:val>
            <c:numRef>
              <c:extLst>
                <c:ext xmlns:c15="http://schemas.microsoft.com/office/drawing/2012/chart" uri="{02D57815-91ED-43cb-92C2-25804820EDAC}">
                  <c15:fullRef>
                    <c15:sqref>Cement!$P$45:$Z$45</c15:sqref>
                  </c15:fullRef>
                </c:ext>
              </c:extLst>
              <c:f>(Cement!$R$45,Cement!$U$45:$Z$45)</c:f>
              <c:numCache>
                <c:formatCode>#,##0</c:formatCode>
                <c:ptCount val="7"/>
                <c:pt idx="0">
                  <c:v>141.67531447571534</c:v>
                </c:pt>
                <c:pt idx="1">
                  <c:v>135.39935677071938</c:v>
                </c:pt>
                <c:pt idx="2">
                  <c:v>114.66281890694117</c:v>
                </c:pt>
                <c:pt idx="3">
                  <c:v>96.498268942939447</c:v>
                </c:pt>
                <c:pt idx="4">
                  <c:v>87.463571070587321</c:v>
                </c:pt>
                <c:pt idx="5">
                  <c:v>74.412354548177078</c:v>
                </c:pt>
                <c:pt idx="6">
                  <c:v>61.742261853658533</c:v>
                </c:pt>
              </c:numCache>
            </c:numRef>
          </c:val>
          <c:extLst>
            <c:ext xmlns:c16="http://schemas.microsoft.com/office/drawing/2014/chart" uri="{C3380CC4-5D6E-409C-BE32-E72D297353CC}">
              <c16:uniqueId val="{00000000-C223-4AD6-AD80-601BEE918FFE}"/>
            </c:ext>
          </c:extLst>
        </c:ser>
        <c:dLbls>
          <c:showLegendKey val="0"/>
          <c:showVal val="0"/>
          <c:showCatName val="0"/>
          <c:showSerName val="0"/>
          <c:showPercent val="0"/>
          <c:showBubbleSize val="0"/>
        </c:dLbls>
        <c:gapWidth val="150"/>
        <c:axId val="1050540536"/>
        <c:axId val="1050544144"/>
        <c:extLst/>
      </c:barChart>
      <c:lineChart>
        <c:grouping val="standard"/>
        <c:varyColors val="0"/>
        <c:ser>
          <c:idx val="1"/>
          <c:order val="1"/>
          <c:tx>
            <c:strRef>
              <c:f>Cement!$O$46</c:f>
              <c:strCache>
                <c:ptCount val="1"/>
                <c:pt idx="0">
                  <c:v>Cement - Scope 2</c:v>
                </c:pt>
              </c:strCache>
            </c:strRef>
          </c:tx>
          <c:spPr>
            <a:ln w="38100" cap="rnd">
              <a:solidFill>
                <a:srgbClr val="FFC000"/>
              </a:solidFill>
              <a:prstDash val="sysDot"/>
              <a:round/>
            </a:ln>
            <a:effectLst/>
          </c:spPr>
          <c:marker>
            <c:symbol val="none"/>
          </c:marker>
          <c:cat>
            <c:strRef>
              <c:extLst>
                <c:ext xmlns:c15="http://schemas.microsoft.com/office/drawing/2012/chart" uri="{02D57815-91ED-43cb-92C2-25804820EDAC}">
                  <c15:fullRef>
                    <c15:sqref>Cement!$P$43:$Z$44</c15:sqref>
                  </c15:fullRef>
                </c:ext>
              </c:extLst>
              <c:f>(Cement!$R$43:$R$44,Cement!$U$43:$Z$44)</c:f>
              <c:strCache>
                <c:ptCount val="7"/>
                <c:pt idx="0">
                  <c:v>2019</c:v>
                </c:pt>
                <c:pt idx="1">
                  <c:v>2025</c:v>
                </c:pt>
                <c:pt idx="2">
                  <c:v>2030</c:v>
                </c:pt>
                <c:pt idx="3">
                  <c:v>2035</c:v>
                </c:pt>
                <c:pt idx="4">
                  <c:v>2040</c:v>
                </c:pt>
                <c:pt idx="5">
                  <c:v>2045</c:v>
                </c:pt>
                <c:pt idx="6">
                  <c:v>2050</c:v>
                </c:pt>
              </c:strCache>
            </c:strRef>
          </c:cat>
          <c:val>
            <c:numRef>
              <c:extLst>
                <c:ext xmlns:c15="http://schemas.microsoft.com/office/drawing/2012/chart" uri="{02D57815-91ED-43cb-92C2-25804820EDAC}">
                  <c15:fullRef>
                    <c15:sqref>Cement!$P$46:$Z$46</c15:sqref>
                  </c15:fullRef>
                </c:ext>
              </c:extLst>
              <c:f>(Cement!$R$46,Cement!$U$46:$Z$46)</c:f>
              <c:numCache>
                <c:formatCode>#,##0</c:formatCode>
                <c:ptCount val="7"/>
                <c:pt idx="0">
                  <c:v>10.590764907260519</c:v>
                </c:pt>
                <c:pt idx="1">
                  <c:v>6.1371184035165598</c:v>
                </c:pt>
                <c:pt idx="2">
                  <c:v>3.0920368561235749</c:v>
                </c:pt>
                <c:pt idx="3">
                  <c:v>2.0598607063546095</c:v>
                </c:pt>
                <c:pt idx="4">
                  <c:v>0.82765766898537496</c:v>
                </c:pt>
                <c:pt idx="5">
                  <c:v>0.22396409472673773</c:v>
                </c:pt>
                <c:pt idx="6">
                  <c:v>0</c:v>
                </c:pt>
              </c:numCache>
            </c:numRef>
          </c:val>
          <c:smooth val="0"/>
          <c:extLst>
            <c:ext xmlns:c16="http://schemas.microsoft.com/office/drawing/2014/chart" uri="{C3380CC4-5D6E-409C-BE32-E72D297353CC}">
              <c16:uniqueId val="{00000001-C223-4AD6-AD80-601BEE918FFE}"/>
            </c:ext>
          </c:extLst>
        </c:ser>
        <c:dLbls>
          <c:showLegendKey val="0"/>
          <c:showVal val="0"/>
          <c:showCatName val="0"/>
          <c:showSerName val="0"/>
          <c:showPercent val="0"/>
          <c:showBubbleSize val="0"/>
        </c:dLbls>
        <c:marker val="1"/>
        <c:smooth val="0"/>
        <c:axId val="1124555712"/>
        <c:axId val="1124555056"/>
      </c:lineChart>
      <c:catAx>
        <c:axId val="1050540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50544144"/>
        <c:crosses val="autoZero"/>
        <c:auto val="1"/>
        <c:lblAlgn val="ctr"/>
        <c:lblOffset val="100"/>
        <c:noMultiLvlLbl val="0"/>
      </c:catAx>
      <c:valAx>
        <c:axId val="105054414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50540536"/>
        <c:crosses val="autoZero"/>
        <c:crossBetween val="between"/>
      </c:valAx>
      <c:valAx>
        <c:axId val="1124555056"/>
        <c:scaling>
          <c:orientation val="minMax"/>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4555712"/>
        <c:crosses val="max"/>
        <c:crossBetween val="between"/>
      </c:valAx>
      <c:catAx>
        <c:axId val="1124555712"/>
        <c:scaling>
          <c:orientation val="minMax"/>
        </c:scaling>
        <c:delete val="1"/>
        <c:axPos val="b"/>
        <c:numFmt formatCode="General" sourceLinked="1"/>
        <c:majorTickMark val="out"/>
        <c:minorTickMark val="none"/>
        <c:tickLblPos val="nextTo"/>
        <c:crossAx val="1124555056"/>
        <c:crosses val="autoZero"/>
        <c:auto val="1"/>
        <c:lblAlgn val="ctr"/>
        <c:lblOffset val="100"/>
        <c:noMultiLvlLbl val="0"/>
      </c:catAx>
      <c:spPr>
        <a:noFill/>
        <a:ln>
          <a:noFill/>
        </a:ln>
        <a:effectLst/>
      </c:spPr>
    </c:plotArea>
    <c:legend>
      <c:legendPos val="b"/>
      <c:layout>
        <c:manualLayout>
          <c:xMode val="edge"/>
          <c:yMode val="edge"/>
          <c:x val="0.22855204195783552"/>
          <c:y val="0.1190846647627629"/>
          <c:w val="0.49851864116006078"/>
          <c:h val="6.0710016374175016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sz="1400" b="1" i="0" u="none" strike="noStrike" baseline="0">
                <a:effectLst/>
              </a:rPr>
              <a:t>OECD Europe</a:t>
            </a:r>
            <a:r>
              <a:rPr lang="en-AU" sz="1400" b="1">
                <a:latin typeface="Calibri Light" panose="020F0302020204030204" pitchFamily="34" charset="0"/>
                <a:cs typeface="Calibri Light" panose="020F0302020204030204" pitchFamily="34" charset="0"/>
              </a:rPr>
              <a:t>: Materials / Iron &amp; Steel</a:t>
            </a:r>
          </a:p>
          <a:p>
            <a:pPr>
              <a:defRPr/>
            </a:pPr>
            <a:r>
              <a:rPr lang="en-AU" sz="1400" b="1">
                <a:latin typeface="Calibri Light" panose="020F0302020204030204" pitchFamily="34" charset="0"/>
                <a:cs typeface="Calibri Light" panose="020F0302020204030204" pitchFamily="34" charset="0"/>
              </a:rPr>
              <a:t> Production volumes and market shares Primary/Secondary</a:t>
            </a:r>
            <a:r>
              <a:rPr lang="en-AU" sz="1400" b="1" baseline="0">
                <a:latin typeface="Calibri Light" panose="020F0302020204030204" pitchFamily="34" charset="0"/>
                <a:cs typeface="Calibri Light" panose="020F0302020204030204" pitchFamily="34" charset="0"/>
              </a:rPr>
              <a:t> Steel</a:t>
            </a:r>
            <a:endParaRPr lang="en-AU" sz="1400" b="1">
              <a:latin typeface="Calibri Light" panose="020F0302020204030204" pitchFamily="34" charset="0"/>
              <a:cs typeface="Calibri Light" panose="020F0302020204030204" pitchFamily="34" charset="0"/>
            </a:endParaRP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6.9547327874151479E-2"/>
          <c:y val="0.19232498161577735"/>
          <c:w val="0.845835594687808"/>
          <c:h val="0.59321853082879228"/>
        </c:manualLayout>
      </c:layout>
      <c:barChart>
        <c:barDir val="col"/>
        <c:grouping val="clustered"/>
        <c:varyColors val="0"/>
        <c:ser>
          <c:idx val="0"/>
          <c:order val="0"/>
          <c:tx>
            <c:strRef>
              <c:f>Steel!$O$11</c:f>
              <c:strCache>
                <c:ptCount val="1"/>
                <c:pt idx="0">
                  <c:v>Iron Ore Mining</c:v>
                </c:pt>
              </c:strCache>
            </c:strRef>
          </c:tx>
          <c:spPr>
            <a:solidFill>
              <a:schemeClr val="bg1">
                <a:lumMod val="65000"/>
              </a:schemeClr>
            </a:solidFill>
            <a:ln>
              <a:noFill/>
            </a:ln>
            <a:effectLst/>
          </c:spPr>
          <c:invertIfNegative val="0"/>
          <c:cat>
            <c:numRef>
              <c:extLst>
                <c:ext xmlns:c15="http://schemas.microsoft.com/office/drawing/2012/chart" uri="{02D57815-91ED-43cb-92C2-25804820EDAC}">
                  <c15:fullRef>
                    <c15:sqref>Steel!$P$10:$Z$10</c15:sqref>
                  </c15:fullRef>
                </c:ext>
              </c:extLst>
              <c:f>(Steel!$R$10,Steel!$U$10:$Z$10)</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Steel!$P$11:$Z$11</c15:sqref>
                  </c15:fullRef>
                </c:ext>
              </c:extLst>
              <c:f>(Steel!$R$11,Steel!$U$11:$Z$11)</c:f>
              <c:numCache>
                <c:formatCode>#,##0</c:formatCode>
                <c:ptCount val="7"/>
                <c:pt idx="0">
                  <c:v>30.7</c:v>
                </c:pt>
                <c:pt idx="1">
                  <c:v>32.161904761904765</c:v>
                </c:pt>
                <c:pt idx="2">
                  <c:v>33.982389937106923</c:v>
                </c:pt>
                <c:pt idx="3">
                  <c:v>36.20553694233822</c:v>
                </c:pt>
                <c:pt idx="4">
                  <c:v>38.574123471276238</c:v>
                </c:pt>
                <c:pt idx="5">
                  <c:v>41.431465950630034</c:v>
                </c:pt>
                <c:pt idx="6">
                  <c:v>44.500463428454488</c:v>
                </c:pt>
              </c:numCache>
            </c:numRef>
          </c:val>
          <c:extLst>
            <c:ext xmlns:c16="http://schemas.microsoft.com/office/drawing/2014/chart" uri="{C3380CC4-5D6E-409C-BE32-E72D297353CC}">
              <c16:uniqueId val="{00000000-E3AC-4523-B0FF-B3F9F2FB18F7}"/>
            </c:ext>
          </c:extLst>
        </c:ser>
        <c:ser>
          <c:idx val="1"/>
          <c:order val="1"/>
          <c:tx>
            <c:strRef>
              <c:f>Steel!$O$12</c:f>
              <c:strCache>
                <c:ptCount val="1"/>
                <c:pt idx="0">
                  <c:v>Steel Production</c:v>
                </c:pt>
              </c:strCache>
            </c:strRef>
          </c:tx>
          <c:spPr>
            <a:solidFill>
              <a:schemeClr val="accent3">
                <a:lumMod val="75000"/>
              </a:schemeClr>
            </a:solidFill>
            <a:ln>
              <a:noFill/>
            </a:ln>
            <a:effectLst/>
          </c:spPr>
          <c:invertIfNegative val="0"/>
          <c:cat>
            <c:numRef>
              <c:extLst>
                <c:ext xmlns:c15="http://schemas.microsoft.com/office/drawing/2012/chart" uri="{02D57815-91ED-43cb-92C2-25804820EDAC}">
                  <c15:fullRef>
                    <c15:sqref>Steel!$P$10:$Z$10</c15:sqref>
                  </c15:fullRef>
                </c:ext>
              </c:extLst>
              <c:f>(Steel!$R$10,Steel!$U$10:$Z$10)</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Steel!$P$12:$Z$12</c15:sqref>
                  </c15:fullRef>
                </c:ext>
              </c:extLst>
              <c:f>(Steel!$R$12,Steel!$U$12:$Z$12)</c:f>
              <c:numCache>
                <c:formatCode>#,##0.0</c:formatCode>
                <c:ptCount val="7"/>
                <c:pt idx="0">
                  <c:v>217.3</c:v>
                </c:pt>
                <c:pt idx="1">
                  <c:v>228.502512</c:v>
                </c:pt>
                <c:pt idx="2">
                  <c:v>242.21266272</c:v>
                </c:pt>
                <c:pt idx="3">
                  <c:v>259.16754911039999</c:v>
                </c:pt>
                <c:pt idx="4">
                  <c:v>277.30927754812802</c:v>
                </c:pt>
                <c:pt idx="5">
                  <c:v>299.49401975197827</c:v>
                </c:pt>
                <c:pt idx="6">
                  <c:v>323.45354133213658</c:v>
                </c:pt>
              </c:numCache>
            </c:numRef>
          </c:val>
          <c:extLst>
            <c:ext xmlns:c16="http://schemas.microsoft.com/office/drawing/2014/chart" uri="{C3380CC4-5D6E-409C-BE32-E72D297353CC}">
              <c16:uniqueId val="{00000001-E3AC-4523-B0FF-B3F9F2FB18F7}"/>
            </c:ext>
          </c:extLst>
        </c:ser>
        <c:dLbls>
          <c:showLegendKey val="0"/>
          <c:showVal val="0"/>
          <c:showCatName val="0"/>
          <c:showSerName val="0"/>
          <c:showPercent val="0"/>
          <c:showBubbleSize val="0"/>
        </c:dLbls>
        <c:gapWidth val="219"/>
        <c:axId val="996638184"/>
        <c:axId val="996636872"/>
      </c:barChart>
      <c:lineChart>
        <c:grouping val="standard"/>
        <c:varyColors val="0"/>
        <c:ser>
          <c:idx val="2"/>
          <c:order val="2"/>
          <c:tx>
            <c:strRef>
              <c:f>Steel!$O$13</c:f>
              <c:strCache>
                <c:ptCount val="1"/>
                <c:pt idx="0">
                  <c:v>Primary Steel Production</c:v>
                </c:pt>
              </c:strCache>
            </c:strRef>
          </c:tx>
          <c:spPr>
            <a:ln w="28575" cap="rnd">
              <a:solidFill>
                <a:schemeClr val="accent3">
                  <a:lumMod val="75000"/>
                </a:schemeClr>
              </a:solidFill>
              <a:prstDash val="sysDot"/>
              <a:round/>
            </a:ln>
            <a:effectLst/>
          </c:spPr>
          <c:marker>
            <c:symbol val="none"/>
          </c:marker>
          <c:cat>
            <c:numRef>
              <c:extLst>
                <c:ext xmlns:c15="http://schemas.microsoft.com/office/drawing/2012/chart" uri="{02D57815-91ED-43cb-92C2-25804820EDAC}">
                  <c15:fullRef>
                    <c15:sqref>Steel!$P$10:$Z$10</c15:sqref>
                  </c15:fullRef>
                </c:ext>
              </c:extLst>
              <c:f>(Steel!$R$10,Steel!$U$10:$Z$10)</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Steel!$P$13:$Z$13</c15:sqref>
                  </c15:fullRef>
                </c:ext>
              </c:extLst>
              <c:f>(Steel!$R$13,Steel!$U$13:$Z$13)</c:f>
              <c:numCache>
                <c:formatCode>0%</c:formatCode>
                <c:ptCount val="7"/>
                <c:pt idx="0">
                  <c:v>0.7</c:v>
                </c:pt>
                <c:pt idx="1">
                  <c:v>0.6333333333333333</c:v>
                </c:pt>
                <c:pt idx="2">
                  <c:v>0.56666666666666665</c:v>
                </c:pt>
                <c:pt idx="3">
                  <c:v>0.5</c:v>
                </c:pt>
                <c:pt idx="4">
                  <c:v>0.43333333333333335</c:v>
                </c:pt>
                <c:pt idx="5">
                  <c:v>0.3666666666666667</c:v>
                </c:pt>
                <c:pt idx="6">
                  <c:v>0.30000000000000004</c:v>
                </c:pt>
              </c:numCache>
            </c:numRef>
          </c:val>
          <c:smooth val="0"/>
          <c:extLst>
            <c:ext xmlns:c16="http://schemas.microsoft.com/office/drawing/2014/chart" uri="{C3380CC4-5D6E-409C-BE32-E72D297353CC}">
              <c16:uniqueId val="{00000002-E3AC-4523-B0FF-B3F9F2FB18F7}"/>
            </c:ext>
          </c:extLst>
        </c:ser>
        <c:ser>
          <c:idx val="3"/>
          <c:order val="3"/>
          <c:tx>
            <c:strRef>
              <c:f>Steel!$O$14</c:f>
              <c:strCache>
                <c:ptCount val="1"/>
                <c:pt idx="0">
                  <c:v>Secondary Steel Production</c:v>
                </c:pt>
              </c:strCache>
            </c:strRef>
          </c:tx>
          <c:spPr>
            <a:ln w="28575" cap="rnd">
              <a:solidFill>
                <a:schemeClr val="bg1">
                  <a:lumMod val="65000"/>
                </a:schemeClr>
              </a:solidFill>
              <a:prstDash val="sysDot"/>
              <a:round/>
            </a:ln>
            <a:effectLst/>
          </c:spPr>
          <c:marker>
            <c:symbol val="none"/>
          </c:marker>
          <c:cat>
            <c:numRef>
              <c:extLst>
                <c:ext xmlns:c15="http://schemas.microsoft.com/office/drawing/2012/chart" uri="{02D57815-91ED-43cb-92C2-25804820EDAC}">
                  <c15:fullRef>
                    <c15:sqref>Steel!$P$10:$Z$10</c15:sqref>
                  </c15:fullRef>
                </c:ext>
              </c:extLst>
              <c:f>(Steel!$R$10,Steel!$U$10:$Z$10)</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Steel!$P$14:$Z$14</c15:sqref>
                  </c15:fullRef>
                </c:ext>
              </c:extLst>
              <c:f>(Steel!$R$14,Steel!$U$14:$Z$14)</c:f>
              <c:numCache>
                <c:formatCode>0%</c:formatCode>
                <c:ptCount val="7"/>
                <c:pt idx="0">
                  <c:v>0.3</c:v>
                </c:pt>
                <c:pt idx="1">
                  <c:v>0.36666666666666664</c:v>
                </c:pt>
                <c:pt idx="2">
                  <c:v>0.43333333333333329</c:v>
                </c:pt>
                <c:pt idx="3">
                  <c:v>0.49999999999999994</c:v>
                </c:pt>
                <c:pt idx="4">
                  <c:v>0.56666666666666665</c:v>
                </c:pt>
                <c:pt idx="5">
                  <c:v>0.6333333333333333</c:v>
                </c:pt>
                <c:pt idx="6">
                  <c:v>0.7</c:v>
                </c:pt>
              </c:numCache>
            </c:numRef>
          </c:val>
          <c:smooth val="0"/>
          <c:extLst>
            <c:ext xmlns:c16="http://schemas.microsoft.com/office/drawing/2014/chart" uri="{C3380CC4-5D6E-409C-BE32-E72D297353CC}">
              <c16:uniqueId val="{00000003-E3AC-4523-B0FF-B3F9F2FB18F7}"/>
            </c:ext>
          </c:extLst>
        </c:ser>
        <c:dLbls>
          <c:showLegendKey val="0"/>
          <c:showVal val="0"/>
          <c:showCatName val="0"/>
          <c:showSerName val="0"/>
          <c:showPercent val="0"/>
          <c:showBubbleSize val="0"/>
        </c:dLbls>
        <c:marker val="1"/>
        <c:smooth val="0"/>
        <c:axId val="1124441240"/>
        <c:axId val="1124442880"/>
      </c:lineChart>
      <c:catAx>
        <c:axId val="9966381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96636872"/>
        <c:crosses val="autoZero"/>
        <c:auto val="1"/>
        <c:lblAlgn val="ctr"/>
        <c:lblOffset val="100"/>
        <c:noMultiLvlLbl val="0"/>
      </c:catAx>
      <c:valAx>
        <c:axId val="99663687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crossAx val="996638184"/>
        <c:crosses val="autoZero"/>
        <c:crossBetween val="between"/>
      </c:valAx>
      <c:valAx>
        <c:axId val="1124442880"/>
        <c:scaling>
          <c:orientation val="minMax"/>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4441240"/>
        <c:crosses val="max"/>
        <c:crossBetween val="between"/>
      </c:valAx>
      <c:catAx>
        <c:axId val="1124441240"/>
        <c:scaling>
          <c:orientation val="minMax"/>
        </c:scaling>
        <c:delete val="1"/>
        <c:axPos val="b"/>
        <c:numFmt formatCode="General" sourceLinked="1"/>
        <c:majorTickMark val="out"/>
        <c:minorTickMark val="none"/>
        <c:tickLblPos val="nextTo"/>
        <c:crossAx val="1124442880"/>
        <c:crosses val="autoZero"/>
        <c:auto val="1"/>
        <c:lblAlgn val="ctr"/>
        <c:lblOffset val="100"/>
        <c:noMultiLvlLbl val="0"/>
      </c:catAx>
      <c:spPr>
        <a:noFill/>
        <a:ln>
          <a:noFill/>
        </a:ln>
        <a:effectLst/>
      </c:spPr>
    </c:plotArea>
    <c:legend>
      <c:legendPos val="b"/>
      <c:layout>
        <c:manualLayout>
          <c:xMode val="edge"/>
          <c:yMode val="edge"/>
          <c:x val="0.29650324032663555"/>
          <c:y val="0.91708364850535395"/>
          <c:w val="0.56782851867841888"/>
          <c:h val="6.7122287523396773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sz="1400" b="1" i="0" u="none" strike="noStrike" baseline="0">
                <a:effectLst/>
              </a:rPr>
              <a:t>OECD Europe</a:t>
            </a:r>
            <a:r>
              <a:rPr lang="en-AU" sz="1400" b="1" i="0" baseline="0">
                <a:effectLst/>
              </a:rPr>
              <a:t>: Minerals / Iron &amp; Steel</a:t>
            </a:r>
            <a:endParaRPr lang="en-AU" sz="1400">
              <a:effectLst/>
            </a:endParaRPr>
          </a:p>
          <a:p>
            <a:pPr>
              <a:defRPr/>
            </a:pPr>
            <a:r>
              <a:rPr lang="en-AU" sz="1400" b="1" i="0" baseline="0">
                <a:effectLst/>
              </a:rPr>
              <a:t> Energy and Electricity Intensities</a:t>
            </a:r>
            <a:endParaRPr lang="en-AU" sz="1400">
              <a:effectLst/>
            </a:endParaRPr>
          </a:p>
        </c:rich>
      </c:tx>
      <c:layout>
        <c:manualLayout>
          <c:xMode val="edge"/>
          <c:yMode val="edge"/>
          <c:x val="0.3120437837408529"/>
          <c:y val="2.5267744033592898E-2"/>
        </c:manualLayout>
      </c:layout>
      <c:overlay val="0"/>
      <c:spPr>
        <a:solidFill>
          <a:schemeClr val="bg1"/>
        </a:solid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5.9914405686413083E-2"/>
          <c:y val="0.27113054111501306"/>
          <c:w val="0.88213007806362198"/>
          <c:h val="0.56470304685190043"/>
        </c:manualLayout>
      </c:layout>
      <c:barChart>
        <c:barDir val="col"/>
        <c:grouping val="clustered"/>
        <c:varyColors val="0"/>
        <c:ser>
          <c:idx val="0"/>
          <c:order val="0"/>
          <c:tx>
            <c:strRef>
              <c:f>Steel!$O$16</c:f>
              <c:strCache>
                <c:ptCount val="1"/>
                <c:pt idx="0">
                  <c:v>Energy Intensity - Primary -</c:v>
                </c:pt>
              </c:strCache>
            </c:strRef>
          </c:tx>
          <c:spPr>
            <a:solidFill>
              <a:schemeClr val="bg1">
                <a:lumMod val="65000"/>
              </a:schemeClr>
            </a:solidFill>
            <a:ln>
              <a:solidFill>
                <a:schemeClr val="bg1">
                  <a:lumMod val="65000"/>
                </a:schemeClr>
              </a:solidFill>
            </a:ln>
            <a:effectLst/>
          </c:spPr>
          <c:invertIfNegative val="0"/>
          <c:cat>
            <c:numRef>
              <c:extLst>
                <c:ext xmlns:c15="http://schemas.microsoft.com/office/drawing/2012/chart" uri="{02D57815-91ED-43cb-92C2-25804820EDAC}">
                  <c15:fullRef>
                    <c15:sqref>Steel!$P$15:$Z$15</c15:sqref>
                  </c15:fullRef>
                </c:ext>
              </c:extLst>
              <c:f>(Steel!$R$15,Steel!$U$15:$Z$15)</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Steel!$P$16:$Z$16</c15:sqref>
                  </c15:fullRef>
                </c:ext>
              </c:extLst>
              <c:f>(Steel!$R$16,Steel!$U$16:$Z$16)</c:f>
              <c:numCache>
                <c:formatCode>#,##0</c:formatCode>
                <c:ptCount val="7"/>
                <c:pt idx="0">
                  <c:v>18</c:v>
                </c:pt>
                <c:pt idx="1">
                  <c:v>15.5</c:v>
                </c:pt>
                <c:pt idx="2">
                  <c:v>15.5</c:v>
                </c:pt>
                <c:pt idx="3">
                  <c:v>15.5</c:v>
                </c:pt>
                <c:pt idx="4">
                  <c:v>15.5</c:v>
                </c:pt>
                <c:pt idx="5">
                  <c:v>15.5</c:v>
                </c:pt>
                <c:pt idx="6">
                  <c:v>15.5</c:v>
                </c:pt>
              </c:numCache>
            </c:numRef>
          </c:val>
          <c:extLst>
            <c:ext xmlns:c16="http://schemas.microsoft.com/office/drawing/2014/chart" uri="{C3380CC4-5D6E-409C-BE32-E72D297353CC}">
              <c16:uniqueId val="{00000000-88EB-44B5-B3AC-337CBC61244B}"/>
            </c:ext>
          </c:extLst>
        </c:ser>
        <c:ser>
          <c:idx val="2"/>
          <c:order val="2"/>
          <c:tx>
            <c:strRef>
              <c:f>Steel!$O$18</c:f>
              <c:strCache>
                <c:ptCount val="1"/>
                <c:pt idx="0">
                  <c:v>Energy Intensity - Secondary -</c:v>
                </c:pt>
              </c:strCache>
            </c:strRef>
          </c:tx>
          <c:spPr>
            <a:solidFill>
              <a:schemeClr val="accent3">
                <a:lumMod val="75000"/>
              </a:schemeClr>
            </a:solidFill>
            <a:ln>
              <a:solidFill>
                <a:schemeClr val="accent3">
                  <a:lumMod val="75000"/>
                </a:schemeClr>
              </a:solidFill>
            </a:ln>
            <a:effectLst/>
          </c:spPr>
          <c:invertIfNegative val="0"/>
          <c:cat>
            <c:numRef>
              <c:extLst>
                <c:ext xmlns:c15="http://schemas.microsoft.com/office/drawing/2012/chart" uri="{02D57815-91ED-43cb-92C2-25804820EDAC}">
                  <c15:fullRef>
                    <c15:sqref>Steel!$P$15:$Z$15</c15:sqref>
                  </c15:fullRef>
                </c:ext>
              </c:extLst>
              <c:f>(Steel!$R$15,Steel!$U$15:$Z$15)</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Steel!$P$18:$Z$18</c15:sqref>
                  </c15:fullRef>
                </c:ext>
              </c:extLst>
              <c:f>(Steel!$R$18,Steel!$U$18:$Z$18)</c:f>
              <c:numCache>
                <c:formatCode>#,##0</c:formatCode>
                <c:ptCount val="7"/>
                <c:pt idx="0">
                  <c:v>9.1</c:v>
                </c:pt>
                <c:pt idx="1">
                  <c:v>9</c:v>
                </c:pt>
                <c:pt idx="2">
                  <c:v>9</c:v>
                </c:pt>
                <c:pt idx="3">
                  <c:v>9</c:v>
                </c:pt>
                <c:pt idx="4">
                  <c:v>9</c:v>
                </c:pt>
                <c:pt idx="5">
                  <c:v>9</c:v>
                </c:pt>
                <c:pt idx="6">
                  <c:v>9</c:v>
                </c:pt>
              </c:numCache>
            </c:numRef>
          </c:val>
          <c:extLst>
            <c:ext xmlns:c16="http://schemas.microsoft.com/office/drawing/2014/chart" uri="{C3380CC4-5D6E-409C-BE32-E72D297353CC}">
              <c16:uniqueId val="{00000001-88EB-44B5-B3AC-337CBC61244B}"/>
            </c:ext>
          </c:extLst>
        </c:ser>
        <c:ser>
          <c:idx val="4"/>
          <c:order val="4"/>
          <c:tx>
            <c:strRef>
              <c:f>Steel!$O$20</c:f>
              <c:strCache>
                <c:ptCount val="1"/>
                <c:pt idx="0">
                  <c:v>Average Energy Intensity - Steel</c:v>
                </c:pt>
              </c:strCache>
            </c:strRef>
          </c:tx>
          <c:spPr>
            <a:solidFill>
              <a:schemeClr val="accent3">
                <a:lumMod val="60000"/>
                <a:lumOff val="40000"/>
              </a:schemeClr>
            </a:solidFill>
            <a:ln>
              <a:solidFill>
                <a:schemeClr val="accent3">
                  <a:lumMod val="40000"/>
                  <a:lumOff val="60000"/>
                </a:schemeClr>
              </a:solidFill>
            </a:ln>
            <a:effectLst/>
          </c:spPr>
          <c:invertIfNegative val="0"/>
          <c:cat>
            <c:numRef>
              <c:extLst>
                <c:ext xmlns:c15="http://schemas.microsoft.com/office/drawing/2012/chart" uri="{02D57815-91ED-43cb-92C2-25804820EDAC}">
                  <c15:fullRef>
                    <c15:sqref>Steel!$P$15:$Z$15</c15:sqref>
                  </c15:fullRef>
                </c:ext>
              </c:extLst>
              <c:f>(Steel!$R$15,Steel!$U$15:$Z$15)</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Steel!$P$20:$Z$20</c15:sqref>
                  </c15:fullRef>
                </c:ext>
              </c:extLst>
              <c:f>(Steel!$R$20,Steel!$U$20:$Z$20)</c:f>
              <c:numCache>
                <c:formatCode>#,##0.00</c:formatCode>
                <c:ptCount val="7"/>
                <c:pt idx="0">
                  <c:v>18.600000000000001</c:v>
                </c:pt>
                <c:pt idx="1">
                  <c:v>13.116666666666667</c:v>
                </c:pt>
                <c:pt idx="2">
                  <c:v>12.683333333333334</c:v>
                </c:pt>
                <c:pt idx="3">
                  <c:v>12.25</c:v>
                </c:pt>
                <c:pt idx="4">
                  <c:v>11.816666666666666</c:v>
                </c:pt>
                <c:pt idx="5">
                  <c:v>11.383333333333333</c:v>
                </c:pt>
                <c:pt idx="6">
                  <c:v>10.95</c:v>
                </c:pt>
              </c:numCache>
            </c:numRef>
          </c:val>
          <c:extLst>
            <c:ext xmlns:c16="http://schemas.microsoft.com/office/drawing/2014/chart" uri="{C3380CC4-5D6E-409C-BE32-E72D297353CC}">
              <c16:uniqueId val="{00000002-88EB-44B5-B3AC-337CBC61244B}"/>
            </c:ext>
          </c:extLst>
        </c:ser>
        <c:dLbls>
          <c:showLegendKey val="0"/>
          <c:showVal val="0"/>
          <c:showCatName val="0"/>
          <c:showSerName val="0"/>
          <c:showPercent val="0"/>
          <c:showBubbleSize val="0"/>
        </c:dLbls>
        <c:gapWidth val="219"/>
        <c:axId val="1087285784"/>
        <c:axId val="1087287096"/>
      </c:barChart>
      <c:lineChart>
        <c:grouping val="standard"/>
        <c:varyColors val="0"/>
        <c:ser>
          <c:idx val="1"/>
          <c:order val="1"/>
          <c:tx>
            <c:strRef>
              <c:f>Steel!$O$17</c:f>
              <c:strCache>
                <c:ptCount val="1"/>
                <c:pt idx="0">
                  <c:v>Electricity - Intensity - Primary -</c:v>
                </c:pt>
              </c:strCache>
            </c:strRef>
          </c:tx>
          <c:spPr>
            <a:ln w="28575" cap="rnd">
              <a:solidFill>
                <a:schemeClr val="bg1">
                  <a:lumMod val="50000"/>
                </a:schemeClr>
              </a:solidFill>
              <a:prstDash val="sysDot"/>
              <a:round/>
            </a:ln>
            <a:effectLst/>
          </c:spPr>
          <c:marker>
            <c:symbol val="none"/>
          </c:marker>
          <c:cat>
            <c:numRef>
              <c:extLst>
                <c:ext xmlns:c15="http://schemas.microsoft.com/office/drawing/2012/chart" uri="{02D57815-91ED-43cb-92C2-25804820EDAC}">
                  <c15:fullRef>
                    <c15:sqref>Steel!$P$15:$Z$15</c15:sqref>
                  </c15:fullRef>
                </c:ext>
              </c:extLst>
              <c:f>(Steel!$R$15,Steel!$U$15:$Z$15)</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Steel!$P$17:$Z$17</c15:sqref>
                  </c15:fullRef>
                </c:ext>
              </c:extLst>
              <c:f>(Steel!$R$17,Steel!$U$17:$Z$17)</c:f>
              <c:numCache>
                <c:formatCode>#,##0.00</c:formatCode>
                <c:ptCount val="7"/>
                <c:pt idx="0">
                  <c:v>9.9999999972000014E-2</c:v>
                </c:pt>
                <c:pt idx="1">
                  <c:v>8.6111111087000008E-2</c:v>
                </c:pt>
                <c:pt idx="2">
                  <c:v>8.6111111087000008E-2</c:v>
                </c:pt>
                <c:pt idx="3">
                  <c:v>8.6111111087000008E-2</c:v>
                </c:pt>
                <c:pt idx="4">
                  <c:v>8.6111111087000008E-2</c:v>
                </c:pt>
                <c:pt idx="5">
                  <c:v>8.6111111087000008E-2</c:v>
                </c:pt>
                <c:pt idx="6">
                  <c:v>8.6111111087000008E-2</c:v>
                </c:pt>
              </c:numCache>
            </c:numRef>
          </c:val>
          <c:smooth val="0"/>
          <c:extLst>
            <c:ext xmlns:c16="http://schemas.microsoft.com/office/drawing/2014/chart" uri="{C3380CC4-5D6E-409C-BE32-E72D297353CC}">
              <c16:uniqueId val="{00000003-88EB-44B5-B3AC-337CBC61244B}"/>
            </c:ext>
          </c:extLst>
        </c:ser>
        <c:ser>
          <c:idx val="3"/>
          <c:order val="3"/>
          <c:tx>
            <c:strRef>
              <c:f>Steel!$O$19</c:f>
              <c:strCache>
                <c:ptCount val="1"/>
                <c:pt idx="0">
                  <c:v>Electricity - Intensity - Secondary -</c:v>
                </c:pt>
              </c:strCache>
            </c:strRef>
          </c:tx>
          <c:spPr>
            <a:ln w="28575" cap="rnd">
              <a:solidFill>
                <a:schemeClr val="accent3">
                  <a:lumMod val="75000"/>
                </a:schemeClr>
              </a:solidFill>
              <a:prstDash val="sysDot"/>
              <a:round/>
            </a:ln>
            <a:effectLst/>
          </c:spPr>
          <c:marker>
            <c:symbol val="none"/>
          </c:marker>
          <c:cat>
            <c:numRef>
              <c:extLst>
                <c:ext xmlns:c15="http://schemas.microsoft.com/office/drawing/2012/chart" uri="{02D57815-91ED-43cb-92C2-25804820EDAC}">
                  <c15:fullRef>
                    <c15:sqref>Steel!$P$15:$Z$15</c15:sqref>
                  </c15:fullRef>
                </c:ext>
              </c:extLst>
              <c:f>(Steel!$R$15,Steel!$U$15:$Z$15)</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Steel!$P$19:$Z$19</c15:sqref>
                  </c15:fullRef>
                </c:ext>
              </c:extLst>
              <c:f>(Steel!$R$19,Steel!$U$19:$Z$19)</c:f>
              <c:numCache>
                <c:formatCode>#,##0.00</c:formatCode>
                <c:ptCount val="7"/>
                <c:pt idx="0">
                  <c:v>2.3002777771337004</c:v>
                </c:pt>
                <c:pt idx="1">
                  <c:v>2.2749999993630001</c:v>
                </c:pt>
                <c:pt idx="2">
                  <c:v>2.2749999993630001</c:v>
                </c:pt>
                <c:pt idx="3">
                  <c:v>2.2749999993630001</c:v>
                </c:pt>
                <c:pt idx="4">
                  <c:v>2.2749999993630001</c:v>
                </c:pt>
                <c:pt idx="5">
                  <c:v>2.2749999993630001</c:v>
                </c:pt>
                <c:pt idx="6">
                  <c:v>2.2749999993630001</c:v>
                </c:pt>
              </c:numCache>
            </c:numRef>
          </c:val>
          <c:smooth val="0"/>
          <c:extLst>
            <c:ext xmlns:c16="http://schemas.microsoft.com/office/drawing/2014/chart" uri="{C3380CC4-5D6E-409C-BE32-E72D297353CC}">
              <c16:uniqueId val="{00000004-88EB-44B5-B3AC-337CBC61244B}"/>
            </c:ext>
          </c:extLst>
        </c:ser>
        <c:dLbls>
          <c:showLegendKey val="0"/>
          <c:showVal val="0"/>
          <c:showCatName val="0"/>
          <c:showSerName val="0"/>
          <c:showPercent val="0"/>
          <c:showBubbleSize val="0"/>
        </c:dLbls>
        <c:marker val="1"/>
        <c:smooth val="0"/>
        <c:axId val="1159469176"/>
        <c:axId val="1159474752"/>
      </c:lineChart>
      <c:catAx>
        <c:axId val="10872857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crossAx val="1087287096"/>
        <c:crosses val="autoZero"/>
        <c:auto val="1"/>
        <c:lblAlgn val="ctr"/>
        <c:lblOffset val="100"/>
        <c:noMultiLvlLbl val="0"/>
      </c:catAx>
      <c:valAx>
        <c:axId val="1087287096"/>
        <c:scaling>
          <c:orientation val="minMax"/>
          <c:min val="0"/>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crossAx val="1087285784"/>
        <c:crosses val="autoZero"/>
        <c:crossBetween val="between"/>
      </c:valAx>
      <c:valAx>
        <c:axId val="1159474752"/>
        <c:scaling>
          <c:orientation val="minMax"/>
        </c:scaling>
        <c:delete val="0"/>
        <c:axPos val="r"/>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59469176"/>
        <c:crosses val="max"/>
        <c:crossBetween val="between"/>
      </c:valAx>
      <c:catAx>
        <c:axId val="1159469176"/>
        <c:scaling>
          <c:orientation val="minMax"/>
        </c:scaling>
        <c:delete val="1"/>
        <c:axPos val="b"/>
        <c:numFmt formatCode="General" sourceLinked="1"/>
        <c:majorTickMark val="out"/>
        <c:minorTickMark val="none"/>
        <c:tickLblPos val="nextTo"/>
        <c:crossAx val="1159474752"/>
        <c:crosses val="autoZero"/>
        <c:auto val="1"/>
        <c:lblAlgn val="ctr"/>
        <c:lblOffset val="100"/>
        <c:noMultiLvlLbl val="0"/>
      </c:catAx>
      <c:spPr>
        <a:noFill/>
        <a:ln>
          <a:noFill/>
        </a:ln>
        <a:effectLst/>
      </c:spPr>
    </c:plotArea>
    <c:legend>
      <c:legendPos val="b"/>
      <c:layout>
        <c:manualLayout>
          <c:xMode val="edge"/>
          <c:yMode val="edge"/>
          <c:x val="6.9525023594846733E-2"/>
          <c:y val="0.17199614022978948"/>
          <c:w val="0.88036302860230842"/>
          <c:h val="0.12799691125348625"/>
        </c:manualLayout>
      </c:layout>
      <c:overlay val="0"/>
      <c:spPr>
        <a:solidFill>
          <a:schemeClr val="bg1"/>
        </a:solid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sz="1400" b="1" i="0" u="none" strike="noStrike" baseline="0">
                <a:effectLst/>
              </a:rPr>
              <a:t>OECD Europe</a:t>
            </a:r>
            <a:r>
              <a:rPr lang="en-AU" b="1"/>
              <a:t>: Iron &amp; Steel: CO</a:t>
            </a:r>
            <a:r>
              <a:rPr lang="en-AU" b="1" baseline="-25000"/>
              <a:t>2</a:t>
            </a:r>
            <a:r>
              <a:rPr lang="en-AU" b="1"/>
              <a:t> Emissions Energy &amp; Process related</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7.947403698821924E-2"/>
          <c:y val="0.25996688600878737"/>
          <c:w val="0.84424532953994091"/>
          <c:h val="0.68684856861458554"/>
        </c:manualLayout>
      </c:layout>
      <c:barChart>
        <c:barDir val="col"/>
        <c:grouping val="clustered"/>
        <c:varyColors val="0"/>
        <c:ser>
          <c:idx val="1"/>
          <c:order val="1"/>
          <c:tx>
            <c:strRef>
              <c:f>Steel!$O$24</c:f>
              <c:strCache>
                <c:ptCount val="1"/>
                <c:pt idx="0">
                  <c:v>Energy-Related CO2 emissions - Process Heat/thermal -</c:v>
                </c:pt>
              </c:strCache>
            </c:strRef>
          </c:tx>
          <c:spPr>
            <a:solidFill>
              <a:srgbClr val="FFC000"/>
            </a:solidFill>
            <a:ln>
              <a:solidFill>
                <a:srgbClr val="FFC000"/>
              </a:solidFill>
              <a:prstDash val="sysDot"/>
            </a:ln>
            <a:effectLst/>
          </c:spPr>
          <c:invertIfNegative val="0"/>
          <c:cat>
            <c:numRef>
              <c:extLst>
                <c:ext xmlns:c15="http://schemas.microsoft.com/office/drawing/2012/chart" uri="{02D57815-91ED-43cb-92C2-25804820EDAC}">
                  <c15:fullRef>
                    <c15:sqref>Steel!$P$22:$Z$22</c15:sqref>
                  </c15:fullRef>
                </c:ext>
              </c:extLst>
              <c:f>(Steel!$R$22,Steel!$U$22:$Z$22)</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Steel!$P$24:$Z$24</c15:sqref>
                  </c15:fullRef>
                </c:ext>
              </c:extLst>
              <c:f>(Steel!$R$24,Steel!$U$24:$Z$24)</c:f>
              <c:numCache>
                <c:formatCode>#,##0</c:formatCode>
                <c:ptCount val="7"/>
                <c:pt idx="0">
                  <c:v>113.06596117584664</c:v>
                </c:pt>
                <c:pt idx="1">
                  <c:v>79.514718170555184</c:v>
                </c:pt>
                <c:pt idx="2">
                  <c:v>49.064809144999018</c:v>
                </c:pt>
                <c:pt idx="3">
                  <c:v>24.779085825883723</c:v>
                </c:pt>
                <c:pt idx="4">
                  <c:v>19.002111552768355</c:v>
                </c:pt>
                <c:pt idx="5">
                  <c:v>9.1962076385570715</c:v>
                </c:pt>
                <c:pt idx="6">
                  <c:v>0</c:v>
                </c:pt>
              </c:numCache>
            </c:numRef>
          </c:val>
          <c:extLst>
            <c:ext xmlns:c16="http://schemas.microsoft.com/office/drawing/2014/chart" uri="{C3380CC4-5D6E-409C-BE32-E72D297353CC}">
              <c16:uniqueId val="{00000000-3ED6-4B74-BCDC-E6A1D48189C8}"/>
            </c:ext>
          </c:extLst>
        </c:ser>
        <c:ser>
          <c:idx val="0"/>
          <c:order val="0"/>
          <c:tx>
            <c:strRef>
              <c:f>Steel!$O$23</c:f>
              <c:strCache>
                <c:ptCount val="1"/>
                <c:pt idx="0">
                  <c:v>Energy-Related CO2 emissions - Power -</c:v>
                </c:pt>
              </c:strCache>
            </c:strRef>
          </c:tx>
          <c:spPr>
            <a:solidFill>
              <a:srgbClr val="92D050"/>
            </a:solidFill>
            <a:ln>
              <a:solidFill>
                <a:srgbClr val="92D050"/>
              </a:solidFill>
            </a:ln>
            <a:effectLst/>
          </c:spPr>
          <c:invertIfNegative val="0"/>
          <c:cat>
            <c:numRef>
              <c:extLst>
                <c:ext xmlns:c15="http://schemas.microsoft.com/office/drawing/2012/chart" uri="{02D57815-91ED-43cb-92C2-25804820EDAC}">
                  <c15:fullRef>
                    <c15:sqref>Steel!$P$22:$Z$22</c15:sqref>
                  </c15:fullRef>
                </c:ext>
              </c:extLst>
              <c:f>(Steel!$R$22,Steel!$U$22:$Z$22)</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Steel!$P$23:$Z$23</c15:sqref>
                  </c15:fullRef>
                </c:ext>
              </c:extLst>
              <c:f>(Steel!$R$23,Steel!$U$23:$Z$23)</c:f>
              <c:numCache>
                <c:formatCode>#,##0</c:formatCode>
                <c:ptCount val="7"/>
                <c:pt idx="0">
                  <c:v>37.654980720629723</c:v>
                </c:pt>
                <c:pt idx="1">
                  <c:v>36.990730022573842</c:v>
                </c:pt>
                <c:pt idx="2">
                  <c:v>23.028229372452813</c:v>
                </c:pt>
                <c:pt idx="3">
                  <c:v>18.588235546994223</c:v>
                </c:pt>
                <c:pt idx="4">
                  <c:v>8.9246340070623784</c:v>
                </c:pt>
                <c:pt idx="5">
                  <c:v>2.9038785557334892</c:v>
                </c:pt>
                <c:pt idx="6">
                  <c:v>0</c:v>
                </c:pt>
              </c:numCache>
            </c:numRef>
          </c:val>
          <c:extLst>
            <c:ext xmlns:c16="http://schemas.microsoft.com/office/drawing/2014/chart" uri="{C3380CC4-5D6E-409C-BE32-E72D297353CC}">
              <c16:uniqueId val="{00000001-3ED6-4B74-BCDC-E6A1D48189C8}"/>
            </c:ext>
          </c:extLst>
        </c:ser>
        <c:dLbls>
          <c:showLegendKey val="0"/>
          <c:showVal val="0"/>
          <c:showCatName val="0"/>
          <c:showSerName val="0"/>
          <c:showPercent val="0"/>
          <c:showBubbleSize val="0"/>
        </c:dLbls>
        <c:gapWidth val="150"/>
        <c:axId val="1050540536"/>
        <c:axId val="1050544144"/>
        <c:extLst/>
      </c:barChart>
      <c:lineChart>
        <c:grouping val="standard"/>
        <c:varyColors val="0"/>
        <c:ser>
          <c:idx val="2"/>
          <c:order val="2"/>
          <c:tx>
            <c:strRef>
              <c:f>Steel!$O$25</c:f>
              <c:strCache>
                <c:ptCount val="1"/>
                <c:pt idx="0">
                  <c:v>Specific Process-Related CO2 emissions</c:v>
                </c:pt>
              </c:strCache>
            </c:strRef>
          </c:tx>
          <c:spPr>
            <a:ln w="28575" cap="rnd">
              <a:solidFill>
                <a:srgbClr val="FF0000"/>
              </a:solidFill>
              <a:round/>
            </a:ln>
            <a:effectLst/>
          </c:spPr>
          <c:marker>
            <c:symbol val="none"/>
          </c:marker>
          <c:cat>
            <c:numRef>
              <c:extLst>
                <c:ext xmlns:c15="http://schemas.microsoft.com/office/drawing/2012/chart" uri="{02D57815-91ED-43cb-92C2-25804820EDAC}">
                  <c15:fullRef>
                    <c15:sqref>Steel!$P$22:$Z$22</c15:sqref>
                  </c15:fullRef>
                </c:ext>
              </c:extLst>
              <c:f>(Steel!$R$22,Steel!$U$22:$Z$22)</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Steel!$P$25:$Z$25</c15:sqref>
                  </c15:fullRef>
                </c:ext>
              </c:extLst>
              <c:f>(Steel!$R$25,Steel!$U$25:$Z$25)</c:f>
              <c:numCache>
                <c:formatCode>#,##0</c:formatCode>
                <c:ptCount val="7"/>
                <c:pt idx="0">
                  <c:v>230.1207</c:v>
                </c:pt>
                <c:pt idx="1">
                  <c:v>210.83926782239996</c:v>
                </c:pt>
                <c:pt idx="2">
                  <c:v>146.29644828288002</c:v>
                </c:pt>
                <c:pt idx="3">
                  <c:v>96.513995288712948</c:v>
                </c:pt>
                <c:pt idx="4">
                  <c:v>65.001294657281207</c:v>
                </c:pt>
                <c:pt idx="5">
                  <c:v>44.624608943044763</c:v>
                </c:pt>
                <c:pt idx="6">
                  <c:v>25.876283306570926</c:v>
                </c:pt>
              </c:numCache>
            </c:numRef>
          </c:val>
          <c:smooth val="0"/>
          <c:extLst>
            <c:ext xmlns:c16="http://schemas.microsoft.com/office/drawing/2014/chart" uri="{C3380CC4-5D6E-409C-BE32-E72D297353CC}">
              <c16:uniqueId val="{00000002-3ED6-4B74-BCDC-E6A1D48189C8}"/>
            </c:ext>
          </c:extLst>
        </c:ser>
        <c:dLbls>
          <c:showLegendKey val="0"/>
          <c:showVal val="0"/>
          <c:showCatName val="0"/>
          <c:showSerName val="0"/>
          <c:showPercent val="0"/>
          <c:showBubbleSize val="0"/>
        </c:dLbls>
        <c:marker val="1"/>
        <c:smooth val="0"/>
        <c:axId val="968978400"/>
        <c:axId val="968973480"/>
      </c:lineChart>
      <c:catAx>
        <c:axId val="1050540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50544144"/>
        <c:crosses val="autoZero"/>
        <c:auto val="1"/>
        <c:lblAlgn val="ctr"/>
        <c:lblOffset val="100"/>
        <c:noMultiLvlLbl val="0"/>
      </c:catAx>
      <c:valAx>
        <c:axId val="105054414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50540536"/>
        <c:crosses val="autoZero"/>
        <c:crossBetween val="between"/>
      </c:valAx>
      <c:valAx>
        <c:axId val="968973480"/>
        <c:scaling>
          <c:orientation val="minMax"/>
          <c:min val="0"/>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68978400"/>
        <c:crosses val="max"/>
        <c:crossBetween val="between"/>
      </c:valAx>
      <c:catAx>
        <c:axId val="968978400"/>
        <c:scaling>
          <c:orientation val="minMax"/>
        </c:scaling>
        <c:delete val="1"/>
        <c:axPos val="b"/>
        <c:numFmt formatCode="General" sourceLinked="1"/>
        <c:majorTickMark val="out"/>
        <c:minorTickMark val="none"/>
        <c:tickLblPos val="nextTo"/>
        <c:crossAx val="968973480"/>
        <c:crosses val="autoZero"/>
        <c:auto val="1"/>
        <c:lblAlgn val="ctr"/>
        <c:lblOffset val="100"/>
        <c:noMultiLvlLbl val="0"/>
      </c:catAx>
      <c:spPr>
        <a:noFill/>
        <a:ln>
          <a:noFill/>
        </a:ln>
        <a:effectLst/>
      </c:spPr>
    </c:plotArea>
    <c:legend>
      <c:legendPos val="b"/>
      <c:layout>
        <c:manualLayout>
          <c:xMode val="edge"/>
          <c:yMode val="edge"/>
          <c:x val="0.16193360580309674"/>
          <c:y val="0.10761338233741928"/>
          <c:w val="0.64936404188538954"/>
          <c:h val="0.1758909034196261"/>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sz="1400" b="0" i="0" u="none" strike="noStrike" baseline="0">
                <a:effectLst/>
              </a:rPr>
              <a:t>OECD Europe</a:t>
            </a:r>
            <a:r>
              <a:rPr lang="en-AU"/>
              <a:t>: Water Utilities</a:t>
            </a:r>
          </a:p>
          <a:p>
            <a:pPr>
              <a:defRPr/>
            </a:pPr>
            <a:r>
              <a:rPr lang="en-AU"/>
              <a:t>Scope 1 &amp; 2</a:t>
            </a:r>
            <a:r>
              <a:rPr lang="en-AU" baseline="0"/>
              <a:t> Emissions</a:t>
            </a:r>
            <a:endParaRPr lang="en-AU"/>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7.8049663333424876E-2"/>
          <c:y val="0.15345383450682043"/>
          <c:w val="0.85918904052247114"/>
          <c:h val="0.68206009548764346"/>
        </c:manualLayout>
      </c:layout>
      <c:barChart>
        <c:barDir val="col"/>
        <c:grouping val="clustered"/>
        <c:varyColors val="0"/>
        <c:ser>
          <c:idx val="0"/>
          <c:order val="0"/>
          <c:tx>
            <c:strRef>
              <c:f>Water!$P$32</c:f>
              <c:strCache>
                <c:ptCount val="1"/>
                <c:pt idx="0">
                  <c:v>Water Utilities - Scope 1: Total CO2 equivalent</c:v>
                </c:pt>
              </c:strCache>
            </c:strRef>
          </c:tx>
          <c:spPr>
            <a:solidFill>
              <a:schemeClr val="tx2">
                <a:lumMod val="60000"/>
                <a:lumOff val="40000"/>
              </a:schemeClr>
            </a:solidFill>
            <a:ln>
              <a:noFill/>
            </a:ln>
            <a:effectLst/>
          </c:spPr>
          <c:invertIfNegative val="0"/>
          <c:cat>
            <c:strRef>
              <c:extLst>
                <c:ext xmlns:c15="http://schemas.microsoft.com/office/drawing/2012/chart" uri="{02D57815-91ED-43cb-92C2-25804820EDAC}">
                  <c15:fullRef>
                    <c15:sqref>Water!$Q$31:$AB$31</c15:sqref>
                  </c15:fullRef>
                </c:ext>
              </c:extLst>
              <c:f>(Water!$T$31,Water!$V$31:$AB$31)</c:f>
              <c:strCache>
                <c:ptCount val="7"/>
                <c:pt idx="0">
                  <c:v>2019</c:v>
                </c:pt>
                <c:pt idx="1">
                  <c:v>2025</c:v>
                </c:pt>
                <c:pt idx="2">
                  <c:v>2030</c:v>
                </c:pt>
                <c:pt idx="3">
                  <c:v>2035</c:v>
                </c:pt>
                <c:pt idx="4">
                  <c:v>2040</c:v>
                </c:pt>
                <c:pt idx="5">
                  <c:v>2045</c:v>
                </c:pt>
                <c:pt idx="6">
                  <c:v>2050</c:v>
                </c:pt>
              </c:strCache>
            </c:strRef>
          </c:cat>
          <c:val>
            <c:numRef>
              <c:extLst>
                <c:ext xmlns:c15="http://schemas.microsoft.com/office/drawing/2012/chart" uri="{02D57815-91ED-43cb-92C2-25804820EDAC}">
                  <c15:fullRef>
                    <c15:sqref>Water!$Q$32:$AB$32</c15:sqref>
                  </c15:fullRef>
                </c:ext>
              </c:extLst>
              <c:f>(Water!$T$32,Water!$V$32:$AB$32)</c:f>
              <c:numCache>
                <c:formatCode>#,##0</c:formatCode>
                <c:ptCount val="7"/>
                <c:pt idx="0">
                  <c:v>17.656815076399067</c:v>
                </c:pt>
                <c:pt idx="1">
                  <c:v>9.507690051214988</c:v>
                </c:pt>
                <c:pt idx="2">
                  <c:v>5.6990267549323868</c:v>
                </c:pt>
                <c:pt idx="3">
                  <c:v>3.6753211047641341</c:v>
                </c:pt>
                <c:pt idx="4">
                  <c:v>2.3615136029208732</c:v>
                </c:pt>
                <c:pt idx="5">
                  <c:v>0.69225864005908233</c:v>
                </c:pt>
                <c:pt idx="6">
                  <c:v>0</c:v>
                </c:pt>
              </c:numCache>
            </c:numRef>
          </c:val>
          <c:extLst>
            <c:ext xmlns:c16="http://schemas.microsoft.com/office/drawing/2014/chart" uri="{C3380CC4-5D6E-409C-BE32-E72D297353CC}">
              <c16:uniqueId val="{00000000-A90F-400B-AD6E-C6FC38A4B44E}"/>
            </c:ext>
          </c:extLst>
        </c:ser>
        <c:dLbls>
          <c:showLegendKey val="0"/>
          <c:showVal val="0"/>
          <c:showCatName val="0"/>
          <c:showSerName val="0"/>
          <c:showPercent val="0"/>
          <c:showBubbleSize val="0"/>
        </c:dLbls>
        <c:gapWidth val="219"/>
        <c:overlap val="-27"/>
        <c:axId val="581305136"/>
        <c:axId val="525085776"/>
      </c:barChart>
      <c:lineChart>
        <c:grouping val="standard"/>
        <c:varyColors val="0"/>
        <c:ser>
          <c:idx val="1"/>
          <c:order val="1"/>
          <c:tx>
            <c:strRef>
              <c:f>Water!$P$33</c:f>
              <c:strCache>
                <c:ptCount val="1"/>
                <c:pt idx="0">
                  <c:v>Water Utilities - Scope 2: Total CO2 equivalent</c:v>
                </c:pt>
              </c:strCache>
            </c:strRef>
          </c:tx>
          <c:spPr>
            <a:ln w="76200" cap="rnd">
              <a:solidFill>
                <a:schemeClr val="accent1">
                  <a:lumMod val="75000"/>
                </a:schemeClr>
              </a:solidFill>
              <a:prstDash val="sysDot"/>
              <a:round/>
            </a:ln>
            <a:effectLst/>
          </c:spPr>
          <c:marker>
            <c:symbol val="none"/>
          </c:marker>
          <c:cat>
            <c:strRef>
              <c:extLst>
                <c:ext xmlns:c15="http://schemas.microsoft.com/office/drawing/2012/chart" uri="{02D57815-91ED-43cb-92C2-25804820EDAC}">
                  <c15:fullRef>
                    <c15:sqref>Water!$Q$31:$AB$31</c15:sqref>
                  </c15:fullRef>
                </c:ext>
              </c:extLst>
              <c:f>(Water!$T$31,Water!$V$31:$AB$31)</c:f>
              <c:strCache>
                <c:ptCount val="7"/>
                <c:pt idx="0">
                  <c:v>2019</c:v>
                </c:pt>
                <c:pt idx="1">
                  <c:v>2025</c:v>
                </c:pt>
                <c:pt idx="2">
                  <c:v>2030</c:v>
                </c:pt>
                <c:pt idx="3">
                  <c:v>2035</c:v>
                </c:pt>
                <c:pt idx="4">
                  <c:v>2040</c:v>
                </c:pt>
                <c:pt idx="5">
                  <c:v>2045</c:v>
                </c:pt>
                <c:pt idx="6">
                  <c:v>2050</c:v>
                </c:pt>
              </c:strCache>
            </c:strRef>
          </c:cat>
          <c:val>
            <c:numRef>
              <c:extLst>
                <c:ext xmlns:c15="http://schemas.microsoft.com/office/drawing/2012/chart" uri="{02D57815-91ED-43cb-92C2-25804820EDAC}">
                  <c15:fullRef>
                    <c15:sqref>Water!$Q$33:$AB$33</c15:sqref>
                  </c15:fullRef>
                </c:ext>
              </c:extLst>
              <c:f>(Water!$T$33,Water!$V$33:$AB$33)</c:f>
              <c:numCache>
                <c:formatCode>#,##0</c:formatCode>
                <c:ptCount val="7"/>
                <c:pt idx="0">
                  <c:v>4.4980347682216779</c:v>
                </c:pt>
                <c:pt idx="1">
                  <c:v>2.8858704496413519</c:v>
                </c:pt>
                <c:pt idx="2">
                  <c:v>1.5891610538454342</c:v>
                </c:pt>
                <c:pt idx="3">
                  <c:v>1.1468786354341183</c:v>
                </c:pt>
                <c:pt idx="4">
                  <c:v>0.49995209788404982</c:v>
                </c:pt>
                <c:pt idx="5">
                  <c:v>0.14812320355062478</c:v>
                </c:pt>
                <c:pt idx="6">
                  <c:v>0</c:v>
                </c:pt>
              </c:numCache>
            </c:numRef>
          </c:val>
          <c:smooth val="0"/>
          <c:extLst>
            <c:ext xmlns:c16="http://schemas.microsoft.com/office/drawing/2014/chart" uri="{C3380CC4-5D6E-409C-BE32-E72D297353CC}">
              <c16:uniqueId val="{00000001-A90F-400B-AD6E-C6FC38A4B44E}"/>
            </c:ext>
          </c:extLst>
        </c:ser>
        <c:dLbls>
          <c:showLegendKey val="0"/>
          <c:showVal val="0"/>
          <c:showCatName val="0"/>
          <c:showSerName val="0"/>
          <c:showPercent val="0"/>
          <c:showBubbleSize val="0"/>
        </c:dLbls>
        <c:marker val="1"/>
        <c:smooth val="0"/>
        <c:axId val="2126817328"/>
        <c:axId val="525097840"/>
      </c:lineChart>
      <c:catAx>
        <c:axId val="581305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25085776"/>
        <c:crosses val="autoZero"/>
        <c:auto val="1"/>
        <c:lblAlgn val="ctr"/>
        <c:lblOffset val="100"/>
        <c:noMultiLvlLbl val="0"/>
      </c:catAx>
      <c:valAx>
        <c:axId val="52508577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AU" sz="1200" b="1" i="0" u="none" strike="noStrike" baseline="0">
                    <a:effectLst/>
                  </a:rPr>
                  <a:t>Scope 1</a:t>
                </a:r>
              </a:p>
              <a:p>
                <a:pPr>
                  <a:defRPr/>
                </a:pPr>
                <a:r>
                  <a:rPr lang="en-AU" sz="1000" b="0" i="0" u="none" strike="noStrike" baseline="0">
                    <a:effectLst/>
                  </a:rPr>
                  <a:t>[million t CO2 eq/a]</a:t>
                </a:r>
                <a:r>
                  <a:rPr lang="en-AU" sz="1000" b="0" i="0" u="none" strike="noStrike" baseline="0"/>
                  <a:t> </a:t>
                </a:r>
                <a:endParaRPr lang="en-AU"/>
              </a:p>
            </c:rich>
          </c:tx>
          <c:layout>
            <c:manualLayout>
              <c:xMode val="edge"/>
              <c:yMode val="edge"/>
              <c:x val="1.8655371608782133E-2"/>
              <c:y val="5.3429245327385418E-2"/>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81305136"/>
        <c:crosses val="autoZero"/>
        <c:crossBetween val="between"/>
      </c:valAx>
      <c:valAx>
        <c:axId val="525097840"/>
        <c:scaling>
          <c:orientation val="minMax"/>
        </c:scaling>
        <c:delete val="0"/>
        <c:axPos val="r"/>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AU" sz="1200" b="1" i="0" baseline="0">
                    <a:effectLst/>
                  </a:rPr>
                  <a:t>Scope 2</a:t>
                </a:r>
                <a:endParaRPr lang="en-AU" sz="1200">
                  <a:effectLst/>
                </a:endParaRPr>
              </a:p>
              <a:p>
                <a:pPr>
                  <a:defRPr/>
                </a:pPr>
                <a:r>
                  <a:rPr lang="en-AU" sz="1200" b="0" i="0" baseline="0">
                    <a:effectLst/>
                  </a:rPr>
                  <a:t>[million t CO2 eq/a</a:t>
                </a:r>
                <a:r>
                  <a:rPr lang="en-AU" sz="1200" b="0" i="0" u="none" strike="noStrike" baseline="0">
                    <a:effectLst/>
                  </a:rPr>
                  <a:t>]</a:t>
                </a:r>
                <a:r>
                  <a:rPr lang="en-AU" sz="1200" b="0" i="0" u="none" strike="noStrike" baseline="0"/>
                  <a:t> </a:t>
                </a:r>
                <a:endParaRPr lang="en-AU" sz="1200"/>
              </a:p>
            </c:rich>
          </c:tx>
          <c:layout>
            <c:manualLayout>
              <c:xMode val="edge"/>
              <c:yMode val="edge"/>
              <c:x val="0.80728884753738439"/>
              <c:y val="2.6280647576575059E-2"/>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26817328"/>
        <c:crosses val="max"/>
        <c:crossBetween val="between"/>
      </c:valAx>
      <c:catAx>
        <c:axId val="2126817328"/>
        <c:scaling>
          <c:orientation val="minMax"/>
        </c:scaling>
        <c:delete val="1"/>
        <c:axPos val="b"/>
        <c:numFmt formatCode="General" sourceLinked="1"/>
        <c:majorTickMark val="out"/>
        <c:minorTickMark val="none"/>
        <c:tickLblPos val="nextTo"/>
        <c:crossAx val="525097840"/>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sz="1400" b="1" i="0" u="none" strike="noStrike" baseline="0">
                <a:effectLst/>
              </a:rPr>
              <a:t>OECD Europe</a:t>
            </a:r>
            <a:r>
              <a:rPr lang="en-AU" b="1"/>
              <a:t>: </a:t>
            </a:r>
            <a:r>
              <a:rPr lang="en-AU" sz="1400" b="1" i="0" u="none" strike="noStrike" baseline="0">
                <a:effectLst/>
              </a:rPr>
              <a:t>Iron &amp; Steel -</a:t>
            </a:r>
            <a:r>
              <a:rPr lang="en-AU" b="1"/>
              <a:t> Scope 1 and Scope 2 Emission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2018753083067936E-2"/>
          <c:y val="0.19335838559510599"/>
          <c:w val="0.83782740350106555"/>
          <c:h val="0.68948387864279015"/>
        </c:manualLayout>
      </c:layout>
      <c:barChart>
        <c:barDir val="col"/>
        <c:grouping val="clustered"/>
        <c:varyColors val="0"/>
        <c:ser>
          <c:idx val="0"/>
          <c:order val="0"/>
          <c:tx>
            <c:strRef>
              <c:f>Steel!$O$41</c:f>
              <c:strCache>
                <c:ptCount val="1"/>
                <c:pt idx="0">
                  <c:v>Iron &amp; Steel - Scope 1</c:v>
                </c:pt>
              </c:strCache>
            </c:strRef>
          </c:tx>
          <c:spPr>
            <a:solidFill>
              <a:schemeClr val="bg1">
                <a:lumMod val="75000"/>
              </a:schemeClr>
            </a:solidFill>
            <a:ln>
              <a:solidFill>
                <a:schemeClr val="bg1">
                  <a:lumMod val="75000"/>
                </a:schemeClr>
              </a:solidFill>
            </a:ln>
            <a:effectLst/>
          </c:spPr>
          <c:invertIfNegative val="0"/>
          <c:cat>
            <c:strRef>
              <c:extLst>
                <c:ext xmlns:c15="http://schemas.microsoft.com/office/drawing/2012/chart" uri="{02D57815-91ED-43cb-92C2-25804820EDAC}">
                  <c15:fullRef>
                    <c15:sqref>Steel!$P$38:$Z$39</c15:sqref>
                  </c15:fullRef>
                </c:ext>
              </c:extLst>
              <c:f>(Steel!$R$38:$R$39,Steel!$U$38:$Z$39)</c:f>
              <c:strCache>
                <c:ptCount val="7"/>
                <c:pt idx="0">
                  <c:v>2019</c:v>
                </c:pt>
                <c:pt idx="1">
                  <c:v>2025</c:v>
                </c:pt>
                <c:pt idx="2">
                  <c:v>2030</c:v>
                </c:pt>
                <c:pt idx="3">
                  <c:v>2035</c:v>
                </c:pt>
                <c:pt idx="4">
                  <c:v>2040</c:v>
                </c:pt>
                <c:pt idx="5">
                  <c:v>2045</c:v>
                </c:pt>
                <c:pt idx="6">
                  <c:v>2050</c:v>
                </c:pt>
              </c:strCache>
            </c:strRef>
          </c:cat>
          <c:val>
            <c:numRef>
              <c:extLst>
                <c:ext xmlns:c15="http://schemas.microsoft.com/office/drawing/2012/chart" uri="{02D57815-91ED-43cb-92C2-25804820EDAC}">
                  <c15:fullRef>
                    <c15:sqref>Steel!$P$41:$Z$41</c15:sqref>
                  </c15:fullRef>
                </c:ext>
              </c:extLst>
              <c:f>(Steel!$R$41,Steel!$U$41:$Z$41)</c:f>
              <c:numCache>
                <c:formatCode>#,##0</c:formatCode>
                <c:ptCount val="7"/>
                <c:pt idx="0">
                  <c:v>113.06596117584664</c:v>
                </c:pt>
                <c:pt idx="1">
                  <c:v>79.514718170555184</c:v>
                </c:pt>
                <c:pt idx="2">
                  <c:v>49.064809144999018</c:v>
                </c:pt>
                <c:pt idx="3">
                  <c:v>24.779085825883723</c:v>
                </c:pt>
                <c:pt idx="4">
                  <c:v>19.002111552768355</c:v>
                </c:pt>
                <c:pt idx="5">
                  <c:v>9.1962076385570715</c:v>
                </c:pt>
                <c:pt idx="6">
                  <c:v>0</c:v>
                </c:pt>
              </c:numCache>
            </c:numRef>
          </c:val>
          <c:extLst>
            <c:ext xmlns:c16="http://schemas.microsoft.com/office/drawing/2014/chart" uri="{C3380CC4-5D6E-409C-BE32-E72D297353CC}">
              <c16:uniqueId val="{00000000-F55D-4F93-A437-9FF4F7C6ABD2}"/>
            </c:ext>
          </c:extLst>
        </c:ser>
        <c:dLbls>
          <c:showLegendKey val="0"/>
          <c:showVal val="0"/>
          <c:showCatName val="0"/>
          <c:showSerName val="0"/>
          <c:showPercent val="0"/>
          <c:showBubbleSize val="0"/>
        </c:dLbls>
        <c:gapWidth val="150"/>
        <c:axId val="1050540536"/>
        <c:axId val="1050544144"/>
        <c:extLst/>
      </c:barChart>
      <c:lineChart>
        <c:grouping val="standard"/>
        <c:varyColors val="0"/>
        <c:ser>
          <c:idx val="1"/>
          <c:order val="1"/>
          <c:tx>
            <c:strRef>
              <c:f>Steel!$O$42</c:f>
              <c:strCache>
                <c:ptCount val="1"/>
                <c:pt idx="0">
                  <c:v>Iron &amp; Steel - Scope 2</c:v>
                </c:pt>
              </c:strCache>
            </c:strRef>
          </c:tx>
          <c:spPr>
            <a:ln w="38100" cap="rnd">
              <a:solidFill>
                <a:schemeClr val="bg1">
                  <a:lumMod val="50000"/>
                </a:schemeClr>
              </a:solidFill>
              <a:prstDash val="sysDot"/>
              <a:round/>
            </a:ln>
            <a:effectLst/>
          </c:spPr>
          <c:marker>
            <c:symbol val="none"/>
          </c:marker>
          <c:cat>
            <c:strRef>
              <c:extLst>
                <c:ext xmlns:c15="http://schemas.microsoft.com/office/drawing/2012/chart" uri="{02D57815-91ED-43cb-92C2-25804820EDAC}">
                  <c15:fullRef>
                    <c15:sqref>Steel!$P$38:$Z$39</c15:sqref>
                  </c15:fullRef>
                </c:ext>
              </c:extLst>
              <c:f>(Steel!$R$38:$R$39,Steel!$U$38:$Z$39)</c:f>
              <c:strCache>
                <c:ptCount val="7"/>
                <c:pt idx="0">
                  <c:v>2019</c:v>
                </c:pt>
                <c:pt idx="1">
                  <c:v>2025</c:v>
                </c:pt>
                <c:pt idx="2">
                  <c:v>2030</c:v>
                </c:pt>
                <c:pt idx="3">
                  <c:v>2035</c:v>
                </c:pt>
                <c:pt idx="4">
                  <c:v>2040</c:v>
                </c:pt>
                <c:pt idx="5">
                  <c:v>2045</c:v>
                </c:pt>
                <c:pt idx="6">
                  <c:v>2050</c:v>
                </c:pt>
              </c:strCache>
            </c:strRef>
          </c:cat>
          <c:val>
            <c:numRef>
              <c:extLst>
                <c:ext xmlns:c15="http://schemas.microsoft.com/office/drawing/2012/chart" uri="{02D57815-91ED-43cb-92C2-25804820EDAC}">
                  <c15:fullRef>
                    <c15:sqref>Steel!$P$42:$Z$42</c15:sqref>
                  </c15:fullRef>
                </c:ext>
              </c:extLst>
              <c:f>(Steel!$R$42,Steel!$U$42:$Z$42)</c:f>
              <c:numCache>
                <c:formatCode>#,##0</c:formatCode>
                <c:ptCount val="7"/>
                <c:pt idx="0">
                  <c:v>37.654980720629723</c:v>
                </c:pt>
                <c:pt idx="1">
                  <c:v>36.990730022573842</c:v>
                </c:pt>
                <c:pt idx="2">
                  <c:v>23.028229372452813</c:v>
                </c:pt>
                <c:pt idx="3">
                  <c:v>18.588235546994223</c:v>
                </c:pt>
                <c:pt idx="4">
                  <c:v>8.9246340070623784</c:v>
                </c:pt>
                <c:pt idx="5">
                  <c:v>2.9038785557334892</c:v>
                </c:pt>
                <c:pt idx="6">
                  <c:v>0</c:v>
                </c:pt>
              </c:numCache>
            </c:numRef>
          </c:val>
          <c:smooth val="0"/>
          <c:extLst>
            <c:ext xmlns:c16="http://schemas.microsoft.com/office/drawing/2014/chart" uri="{C3380CC4-5D6E-409C-BE32-E72D297353CC}">
              <c16:uniqueId val="{00000001-F55D-4F93-A437-9FF4F7C6ABD2}"/>
            </c:ext>
          </c:extLst>
        </c:ser>
        <c:dLbls>
          <c:showLegendKey val="0"/>
          <c:showVal val="0"/>
          <c:showCatName val="0"/>
          <c:showSerName val="0"/>
          <c:showPercent val="0"/>
          <c:showBubbleSize val="0"/>
        </c:dLbls>
        <c:marker val="1"/>
        <c:smooth val="0"/>
        <c:axId val="1124555712"/>
        <c:axId val="1124555056"/>
      </c:lineChart>
      <c:catAx>
        <c:axId val="1050540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50544144"/>
        <c:crosses val="autoZero"/>
        <c:auto val="1"/>
        <c:lblAlgn val="ctr"/>
        <c:lblOffset val="100"/>
        <c:noMultiLvlLbl val="0"/>
      </c:catAx>
      <c:valAx>
        <c:axId val="105054414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50540536"/>
        <c:crosses val="autoZero"/>
        <c:crossBetween val="between"/>
      </c:valAx>
      <c:valAx>
        <c:axId val="1124555056"/>
        <c:scaling>
          <c:orientation val="minMax"/>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4555712"/>
        <c:crosses val="max"/>
        <c:crossBetween val="between"/>
      </c:valAx>
      <c:catAx>
        <c:axId val="1124555712"/>
        <c:scaling>
          <c:orientation val="minMax"/>
        </c:scaling>
        <c:delete val="1"/>
        <c:axPos val="b"/>
        <c:numFmt formatCode="General" sourceLinked="1"/>
        <c:majorTickMark val="out"/>
        <c:minorTickMark val="none"/>
        <c:tickLblPos val="nextTo"/>
        <c:crossAx val="1124555056"/>
        <c:crosses val="autoZero"/>
        <c:auto val="1"/>
        <c:lblAlgn val="ctr"/>
        <c:lblOffset val="100"/>
        <c:noMultiLvlLbl val="0"/>
      </c:catAx>
      <c:spPr>
        <a:noFill/>
        <a:ln>
          <a:noFill/>
        </a:ln>
        <a:effectLst/>
      </c:spPr>
    </c:plotArea>
    <c:legend>
      <c:legendPos val="b"/>
      <c:layout>
        <c:manualLayout>
          <c:xMode val="edge"/>
          <c:yMode val="edge"/>
          <c:x val="0.22053009190875861"/>
          <c:y val="9.6371942495279347E-2"/>
          <c:w val="0.50021754166371579"/>
          <c:h val="6.0710016374175016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sz="1400" b="1" i="0" u="none" strike="noStrike" baseline="0">
                <a:effectLst/>
              </a:rPr>
              <a:t>OECD Europe</a:t>
            </a:r>
            <a:r>
              <a:rPr lang="en-AU" sz="1400" b="1">
                <a:latin typeface="Calibri Light" panose="020F0302020204030204" pitchFamily="34" charset="0"/>
                <a:cs typeface="Calibri Light" panose="020F0302020204030204" pitchFamily="34" charset="0"/>
              </a:rPr>
              <a:t>: Energy, Oil &amp; Gas, Coal</a:t>
            </a:r>
          </a:p>
          <a:p>
            <a:pPr>
              <a:defRPr/>
            </a:pPr>
            <a:r>
              <a:rPr lang="en-AU" sz="1400" b="1">
                <a:latin typeface="Calibri Light" panose="020F0302020204030204" pitchFamily="34" charset="0"/>
                <a:cs typeface="Calibri Light" panose="020F0302020204030204" pitchFamily="34" charset="0"/>
              </a:rPr>
              <a:t> Total Energy related CO</a:t>
            </a:r>
            <a:r>
              <a:rPr lang="en-AU" sz="1400" b="1" baseline="-25000">
                <a:latin typeface="Calibri Light" panose="020F0302020204030204" pitchFamily="34" charset="0"/>
                <a:cs typeface="Calibri Light" panose="020F0302020204030204" pitchFamily="34" charset="0"/>
              </a:rPr>
              <a:t>2 </a:t>
            </a:r>
            <a:r>
              <a:rPr lang="en-AU" sz="1400" b="1">
                <a:latin typeface="Calibri Light" panose="020F0302020204030204" pitchFamily="34" charset="0"/>
                <a:cs typeface="Calibri Light" panose="020F0302020204030204" pitchFamily="34" charset="0"/>
              </a:rPr>
              <a:t>emissions by fuel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4598418649400542E-2"/>
          <c:y val="0.17005334592863888"/>
          <c:w val="0.84651956447131027"/>
          <c:h val="0.70164160897579309"/>
        </c:manualLayout>
      </c:layout>
      <c:barChart>
        <c:barDir val="col"/>
        <c:grouping val="clustered"/>
        <c:varyColors val="0"/>
        <c:ser>
          <c:idx val="0"/>
          <c:order val="0"/>
          <c:tx>
            <c:strRef>
              <c:f>Energy!$Q$10</c:f>
              <c:strCache>
                <c:ptCount val="1"/>
                <c:pt idx="0">
                  <c:v>Coal</c:v>
                </c:pt>
              </c:strCache>
            </c:strRef>
          </c:tx>
          <c:spPr>
            <a:solidFill>
              <a:schemeClr val="tx1"/>
            </a:solidFill>
            <a:ln>
              <a:noFill/>
            </a:ln>
            <a:effectLst/>
          </c:spPr>
          <c:invertIfNegative val="0"/>
          <c:cat>
            <c:numRef>
              <c:extLst>
                <c:ext xmlns:c15="http://schemas.microsoft.com/office/drawing/2012/chart" uri="{02D57815-91ED-43cb-92C2-25804820EDAC}">
                  <c15:fullRef>
                    <c15:sqref>Energy!$R$9:$AB$9</c15:sqref>
                  </c15:fullRef>
                </c:ext>
              </c:extLst>
              <c:f>(Energy!$T$9,Energy!$X$9:$AB$9)</c:f>
              <c:numCache>
                <c:formatCode>General</c:formatCode>
                <c:ptCount val="6"/>
                <c:pt idx="0">
                  <c:v>2019</c:v>
                </c:pt>
                <c:pt idx="1">
                  <c:v>2030</c:v>
                </c:pt>
                <c:pt idx="2">
                  <c:v>2035</c:v>
                </c:pt>
                <c:pt idx="3">
                  <c:v>2040</c:v>
                </c:pt>
                <c:pt idx="4">
                  <c:v>2045</c:v>
                </c:pt>
                <c:pt idx="5">
                  <c:v>2050</c:v>
                </c:pt>
              </c:numCache>
            </c:numRef>
          </c:cat>
          <c:val>
            <c:numRef>
              <c:extLst>
                <c:ext xmlns:c15="http://schemas.microsoft.com/office/drawing/2012/chart" uri="{02D57815-91ED-43cb-92C2-25804820EDAC}">
                  <c15:fullRef>
                    <c15:sqref>Energy!$R$10:$AB$10</c15:sqref>
                  </c15:fullRef>
                </c:ext>
              </c:extLst>
              <c:f>(Energy!$T$10,Energy!$X$10:$AB$10)</c:f>
              <c:numCache>
                <c:formatCode>#,##0</c:formatCode>
                <c:ptCount val="6"/>
                <c:pt idx="0">
                  <c:v>598.67503171918429</c:v>
                </c:pt>
                <c:pt idx="1">
                  <c:v>14.583574504300389</c:v>
                </c:pt>
                <c:pt idx="2">
                  <c:v>14.565467969403901</c:v>
                </c:pt>
                <c:pt idx="3">
                  <c:v>1.1127017780457207</c:v>
                </c:pt>
                <c:pt idx="4">
                  <c:v>1.0320971331031028</c:v>
                </c:pt>
                <c:pt idx="5">
                  <c:v>0</c:v>
                </c:pt>
              </c:numCache>
            </c:numRef>
          </c:val>
          <c:extLst>
            <c:ext xmlns:c16="http://schemas.microsoft.com/office/drawing/2014/chart" uri="{C3380CC4-5D6E-409C-BE32-E72D297353CC}">
              <c16:uniqueId val="{00000000-07DE-45E6-9EA8-08D5DA9EF5CF}"/>
            </c:ext>
          </c:extLst>
        </c:ser>
        <c:ser>
          <c:idx val="1"/>
          <c:order val="1"/>
          <c:tx>
            <c:strRef>
              <c:f>Energy!$Q$11</c:f>
              <c:strCache>
                <c:ptCount val="1"/>
                <c:pt idx="0">
                  <c:v>Lignite</c:v>
                </c:pt>
              </c:strCache>
            </c:strRef>
          </c:tx>
          <c:spPr>
            <a:solidFill>
              <a:schemeClr val="accent6">
                <a:lumMod val="75000"/>
              </a:schemeClr>
            </a:solidFill>
            <a:ln>
              <a:noFill/>
            </a:ln>
            <a:effectLst/>
          </c:spPr>
          <c:invertIfNegative val="0"/>
          <c:cat>
            <c:numRef>
              <c:extLst>
                <c:ext xmlns:c15="http://schemas.microsoft.com/office/drawing/2012/chart" uri="{02D57815-91ED-43cb-92C2-25804820EDAC}">
                  <c15:fullRef>
                    <c15:sqref>Energy!$R$9:$AB$9</c15:sqref>
                  </c15:fullRef>
                </c:ext>
              </c:extLst>
              <c:f>(Energy!$T$9,Energy!$X$9:$AB$9)</c:f>
              <c:numCache>
                <c:formatCode>General</c:formatCode>
                <c:ptCount val="6"/>
                <c:pt idx="0">
                  <c:v>2019</c:v>
                </c:pt>
                <c:pt idx="1">
                  <c:v>2030</c:v>
                </c:pt>
                <c:pt idx="2">
                  <c:v>2035</c:v>
                </c:pt>
                <c:pt idx="3">
                  <c:v>2040</c:v>
                </c:pt>
                <c:pt idx="4">
                  <c:v>2045</c:v>
                </c:pt>
                <c:pt idx="5">
                  <c:v>2050</c:v>
                </c:pt>
              </c:numCache>
            </c:numRef>
          </c:cat>
          <c:val>
            <c:numRef>
              <c:extLst>
                <c:ext xmlns:c15="http://schemas.microsoft.com/office/drawing/2012/chart" uri="{02D57815-91ED-43cb-92C2-25804820EDAC}">
                  <c15:fullRef>
                    <c15:sqref>Energy!$R$11:$AB$11</c15:sqref>
                  </c15:fullRef>
                </c:ext>
              </c:extLst>
              <c:f>(Energy!$T$11,Energy!$X$11:$AB$11)</c:f>
              <c:numCache>
                <c:formatCode>#,##0.0</c:formatCode>
                <c:ptCount val="6"/>
                <c:pt idx="0">
                  <c:v>332.7803656995722</c:v>
                </c:pt>
                <c:pt idx="1">
                  <c:v>43.843273157520606</c:v>
                </c:pt>
                <c:pt idx="2">
                  <c:v>6.1088228072346347</c:v>
                </c:pt>
                <c:pt idx="3">
                  <c:v>0</c:v>
                </c:pt>
                <c:pt idx="4">
                  <c:v>0</c:v>
                </c:pt>
                <c:pt idx="5">
                  <c:v>0</c:v>
                </c:pt>
              </c:numCache>
            </c:numRef>
          </c:val>
          <c:extLst>
            <c:ext xmlns:c16="http://schemas.microsoft.com/office/drawing/2014/chart" uri="{C3380CC4-5D6E-409C-BE32-E72D297353CC}">
              <c16:uniqueId val="{00000001-07DE-45E6-9EA8-08D5DA9EF5CF}"/>
            </c:ext>
          </c:extLst>
        </c:ser>
        <c:ser>
          <c:idx val="2"/>
          <c:order val="2"/>
          <c:tx>
            <c:strRef>
              <c:f>Energy!$Q$12</c:f>
              <c:strCache>
                <c:ptCount val="1"/>
                <c:pt idx="0">
                  <c:v>Gas</c:v>
                </c:pt>
              </c:strCache>
            </c:strRef>
          </c:tx>
          <c:spPr>
            <a:solidFill>
              <a:schemeClr val="bg1">
                <a:lumMod val="85000"/>
              </a:schemeClr>
            </a:solidFill>
            <a:ln>
              <a:solidFill>
                <a:schemeClr val="tx1"/>
              </a:solidFill>
            </a:ln>
            <a:effectLst/>
          </c:spPr>
          <c:invertIfNegative val="0"/>
          <c:cat>
            <c:numRef>
              <c:extLst>
                <c:ext xmlns:c15="http://schemas.microsoft.com/office/drawing/2012/chart" uri="{02D57815-91ED-43cb-92C2-25804820EDAC}">
                  <c15:fullRef>
                    <c15:sqref>Energy!$R$9:$AB$9</c15:sqref>
                  </c15:fullRef>
                </c:ext>
              </c:extLst>
              <c:f>(Energy!$T$9,Energy!$X$9:$AB$9)</c:f>
              <c:numCache>
                <c:formatCode>General</c:formatCode>
                <c:ptCount val="6"/>
                <c:pt idx="0">
                  <c:v>2019</c:v>
                </c:pt>
                <c:pt idx="1">
                  <c:v>2030</c:v>
                </c:pt>
                <c:pt idx="2">
                  <c:v>2035</c:v>
                </c:pt>
                <c:pt idx="3">
                  <c:v>2040</c:v>
                </c:pt>
                <c:pt idx="4">
                  <c:v>2045</c:v>
                </c:pt>
                <c:pt idx="5">
                  <c:v>2050</c:v>
                </c:pt>
              </c:numCache>
            </c:numRef>
          </c:cat>
          <c:val>
            <c:numRef>
              <c:extLst>
                <c:ext xmlns:c15="http://schemas.microsoft.com/office/drawing/2012/chart" uri="{02D57815-91ED-43cb-92C2-25804820EDAC}">
                  <c15:fullRef>
                    <c15:sqref>Energy!$R$12:$AB$12</c15:sqref>
                  </c15:fullRef>
                </c:ext>
              </c:extLst>
              <c:f>(Energy!$T$12,Energy!$X$12:$AB$12)</c:f>
              <c:numCache>
                <c:formatCode>#,##0</c:formatCode>
                <c:ptCount val="6"/>
                <c:pt idx="0">
                  <c:v>947.74248757625139</c:v>
                </c:pt>
                <c:pt idx="1">
                  <c:v>747.88704438107732</c:v>
                </c:pt>
                <c:pt idx="2">
                  <c:v>488.86931463062473</c:v>
                </c:pt>
                <c:pt idx="3">
                  <c:v>264.95015243813629</c:v>
                </c:pt>
                <c:pt idx="4">
                  <c:v>87.173500661586999</c:v>
                </c:pt>
                <c:pt idx="5">
                  <c:v>0</c:v>
                </c:pt>
              </c:numCache>
            </c:numRef>
          </c:val>
          <c:extLst>
            <c:ext xmlns:c16="http://schemas.microsoft.com/office/drawing/2014/chart" uri="{C3380CC4-5D6E-409C-BE32-E72D297353CC}">
              <c16:uniqueId val="{00000002-07DE-45E6-9EA8-08D5DA9EF5CF}"/>
            </c:ext>
          </c:extLst>
        </c:ser>
        <c:ser>
          <c:idx val="3"/>
          <c:order val="3"/>
          <c:tx>
            <c:strRef>
              <c:f>Energy!$Q$13</c:f>
              <c:strCache>
                <c:ptCount val="1"/>
                <c:pt idx="0">
                  <c:v>Oil</c:v>
                </c:pt>
              </c:strCache>
            </c:strRef>
          </c:tx>
          <c:spPr>
            <a:solidFill>
              <a:srgbClr val="0070C0"/>
            </a:solidFill>
            <a:ln>
              <a:noFill/>
            </a:ln>
            <a:effectLst/>
          </c:spPr>
          <c:invertIfNegative val="0"/>
          <c:cat>
            <c:numRef>
              <c:extLst>
                <c:ext xmlns:c15="http://schemas.microsoft.com/office/drawing/2012/chart" uri="{02D57815-91ED-43cb-92C2-25804820EDAC}">
                  <c15:fullRef>
                    <c15:sqref>Energy!$R$9:$AB$9</c15:sqref>
                  </c15:fullRef>
                </c:ext>
              </c:extLst>
              <c:f>(Energy!$T$9,Energy!$X$9:$AB$9)</c:f>
              <c:numCache>
                <c:formatCode>General</c:formatCode>
                <c:ptCount val="6"/>
                <c:pt idx="0">
                  <c:v>2019</c:v>
                </c:pt>
                <c:pt idx="1">
                  <c:v>2030</c:v>
                </c:pt>
                <c:pt idx="2">
                  <c:v>2035</c:v>
                </c:pt>
                <c:pt idx="3">
                  <c:v>2040</c:v>
                </c:pt>
                <c:pt idx="4">
                  <c:v>2045</c:v>
                </c:pt>
                <c:pt idx="5">
                  <c:v>2050</c:v>
                </c:pt>
              </c:numCache>
            </c:numRef>
          </c:cat>
          <c:val>
            <c:numRef>
              <c:extLst>
                <c:ext xmlns:c15="http://schemas.microsoft.com/office/drawing/2012/chart" uri="{02D57815-91ED-43cb-92C2-25804820EDAC}">
                  <c15:fullRef>
                    <c15:sqref>Energy!$R$13:$AB$13</c15:sqref>
                  </c15:fullRef>
                </c:ext>
              </c:extLst>
              <c:f>(Energy!$T$13,Energy!$X$13:$AB$13)</c:f>
              <c:numCache>
                <c:formatCode>#,##0</c:formatCode>
                <c:ptCount val="6"/>
                <c:pt idx="0">
                  <c:v>1389.0028596108477</c:v>
                </c:pt>
                <c:pt idx="1">
                  <c:v>307.66928707417651</c:v>
                </c:pt>
                <c:pt idx="2">
                  <c:v>102.90920413893603</c:v>
                </c:pt>
                <c:pt idx="3">
                  <c:v>29.710882017574114</c:v>
                </c:pt>
                <c:pt idx="4">
                  <c:v>0.3892436813663494</c:v>
                </c:pt>
                <c:pt idx="5">
                  <c:v>0</c:v>
                </c:pt>
              </c:numCache>
            </c:numRef>
          </c:val>
          <c:extLst>
            <c:ext xmlns:c16="http://schemas.microsoft.com/office/drawing/2014/chart" uri="{C3380CC4-5D6E-409C-BE32-E72D297353CC}">
              <c16:uniqueId val="{00000003-07DE-45E6-9EA8-08D5DA9EF5CF}"/>
            </c:ext>
          </c:extLst>
        </c:ser>
        <c:dLbls>
          <c:showLegendKey val="0"/>
          <c:showVal val="0"/>
          <c:showCatName val="0"/>
          <c:showSerName val="0"/>
          <c:showPercent val="0"/>
          <c:showBubbleSize val="0"/>
        </c:dLbls>
        <c:gapWidth val="219"/>
        <c:overlap val="-27"/>
        <c:axId val="996638184"/>
        <c:axId val="996636872"/>
      </c:barChart>
      <c:catAx>
        <c:axId val="9966381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96636872"/>
        <c:crosses val="autoZero"/>
        <c:auto val="1"/>
        <c:lblAlgn val="ctr"/>
        <c:lblOffset val="100"/>
        <c:noMultiLvlLbl val="0"/>
      </c:catAx>
      <c:valAx>
        <c:axId val="99663687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crossAx val="996638184"/>
        <c:crosses val="autoZero"/>
        <c:crossBetween val="between"/>
      </c:valAx>
      <c:spPr>
        <a:noFill/>
        <a:ln>
          <a:noFill/>
        </a:ln>
        <a:effectLst/>
      </c:spPr>
    </c:plotArea>
    <c:legend>
      <c:legendPos val="b"/>
      <c:layout>
        <c:manualLayout>
          <c:xMode val="edge"/>
          <c:yMode val="edge"/>
          <c:x val="0.7904374758697158"/>
          <c:y val="0.19325981246550822"/>
          <c:w val="0.10839821607042964"/>
          <c:h val="0.33099594204456778"/>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sz="1400" b="1" i="0" u="none" strike="noStrike" baseline="0">
                <a:effectLst/>
              </a:rPr>
              <a:t>OECD Europe</a:t>
            </a:r>
            <a:r>
              <a:rPr lang="en-AU" sz="1400" b="1" i="0" baseline="0">
                <a:effectLst/>
              </a:rPr>
              <a:t>: Energy, Oil &amp; Gas, Coal</a:t>
            </a:r>
            <a:endParaRPr lang="en-AU" sz="1400">
              <a:effectLst/>
            </a:endParaRPr>
          </a:p>
          <a:p>
            <a:pPr>
              <a:defRPr/>
            </a:pPr>
            <a:r>
              <a:rPr lang="en-AU" sz="1400" b="1" i="0" baseline="0">
                <a:effectLst/>
              </a:rPr>
              <a:t> Energy supply production &amp; services </a:t>
            </a:r>
            <a:endParaRPr lang="en-AU" sz="1400">
              <a:effectLst/>
            </a:endParaRPr>
          </a:p>
        </c:rich>
      </c:tx>
      <c:layout>
        <c:manualLayout>
          <c:xMode val="edge"/>
          <c:yMode val="edge"/>
          <c:x val="0.3120437837408529"/>
          <c:y val="2.5267744033592898E-2"/>
        </c:manualLayout>
      </c:layout>
      <c:overlay val="0"/>
      <c:spPr>
        <a:solidFill>
          <a:schemeClr val="bg1"/>
        </a:solid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6.9230593198277651E-2"/>
          <c:y val="0.10866904703312048"/>
          <c:w val="0.85260565921523301"/>
          <c:h val="0.6747397380659701"/>
        </c:manualLayout>
      </c:layout>
      <c:barChart>
        <c:barDir val="col"/>
        <c:grouping val="clustered"/>
        <c:varyColors val="0"/>
        <c:ser>
          <c:idx val="0"/>
          <c:order val="0"/>
          <c:tx>
            <c:strRef>
              <c:f>Energy!$Q$15</c:f>
              <c:strCache>
                <c:ptCount val="1"/>
                <c:pt idx="0">
                  <c:v>Coal</c:v>
                </c:pt>
              </c:strCache>
            </c:strRef>
          </c:tx>
          <c:spPr>
            <a:solidFill>
              <a:schemeClr val="tx1"/>
            </a:solidFill>
            <a:ln>
              <a:solidFill>
                <a:sysClr val="windowText" lastClr="000000"/>
              </a:solidFill>
            </a:ln>
            <a:effectLst/>
          </c:spPr>
          <c:invertIfNegative val="0"/>
          <c:cat>
            <c:numRef>
              <c:extLst>
                <c:ext xmlns:c15="http://schemas.microsoft.com/office/drawing/2012/chart" uri="{02D57815-91ED-43cb-92C2-25804820EDAC}">
                  <c15:fullRef>
                    <c15:sqref>Energy!$R$14:$AB$14</c15:sqref>
                  </c15:fullRef>
                </c:ext>
              </c:extLst>
              <c:f>(Energy!$T$14,Energy!$W$14:$AB$14)</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Energy!$R$15:$AB$15</c15:sqref>
                  </c15:fullRef>
                </c:ext>
              </c:extLst>
              <c:f>(Energy!$T$15,Energy!$W$15:$AB$15)</c:f>
              <c:numCache>
                <c:formatCode>#,##0</c:formatCode>
                <c:ptCount val="7"/>
                <c:pt idx="0">
                  <c:v>6509.1954898643471</c:v>
                </c:pt>
                <c:pt idx="1">
                  <c:v>3863.6880934416022</c:v>
                </c:pt>
                <c:pt idx="2">
                  <c:v>222.23291964363773</c:v>
                </c:pt>
                <c:pt idx="3">
                  <c:v>214.49698726089341</c:v>
                </c:pt>
                <c:pt idx="4">
                  <c:v>66.518681359324688</c:v>
                </c:pt>
                <c:pt idx="5">
                  <c:v>61.700036508737263</c:v>
                </c:pt>
                <c:pt idx="6">
                  <c:v>0</c:v>
                </c:pt>
              </c:numCache>
            </c:numRef>
          </c:val>
          <c:extLst>
            <c:ext xmlns:c16="http://schemas.microsoft.com/office/drawing/2014/chart" uri="{C3380CC4-5D6E-409C-BE32-E72D297353CC}">
              <c16:uniqueId val="{00000000-C4CB-4C5F-9287-99F0B38C0E48}"/>
            </c:ext>
          </c:extLst>
        </c:ser>
        <c:ser>
          <c:idx val="1"/>
          <c:order val="1"/>
          <c:tx>
            <c:strRef>
              <c:f>Energy!$Q$16</c:f>
              <c:strCache>
                <c:ptCount val="1"/>
                <c:pt idx="0">
                  <c:v>Lignite</c:v>
                </c:pt>
              </c:strCache>
            </c:strRef>
          </c:tx>
          <c:spPr>
            <a:solidFill>
              <a:schemeClr val="accent6">
                <a:lumMod val="75000"/>
              </a:schemeClr>
            </a:solidFill>
            <a:ln>
              <a:solidFill>
                <a:schemeClr val="accent6">
                  <a:lumMod val="75000"/>
                </a:schemeClr>
              </a:solidFill>
            </a:ln>
            <a:effectLst/>
          </c:spPr>
          <c:invertIfNegative val="0"/>
          <c:cat>
            <c:numRef>
              <c:extLst>
                <c:ext xmlns:c15="http://schemas.microsoft.com/office/drawing/2012/chart" uri="{02D57815-91ED-43cb-92C2-25804820EDAC}">
                  <c15:fullRef>
                    <c15:sqref>Energy!$R$14:$AB$14</c15:sqref>
                  </c15:fullRef>
                </c:ext>
              </c:extLst>
              <c:f>(Energy!$T$14,Energy!$W$14:$AB$14)</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Energy!$R$16:$AB$16</c15:sqref>
                  </c15:fullRef>
                </c:ext>
              </c:extLst>
              <c:f>(Energy!$T$16,Energy!$W$16:$AB$16)</c:f>
              <c:numCache>
                <c:formatCode>#,##0</c:formatCode>
                <c:ptCount val="7"/>
                <c:pt idx="0">
                  <c:v>2998.0213126087583</c:v>
                </c:pt>
                <c:pt idx="1">
                  <c:v>328.86746389345853</c:v>
                </c:pt>
                <c:pt idx="2">
                  <c:v>434.09181344079809</c:v>
                </c:pt>
                <c:pt idx="3">
                  <c:v>60.483394131035986</c:v>
                </c:pt>
                <c:pt idx="4">
                  <c:v>0</c:v>
                </c:pt>
                <c:pt idx="5">
                  <c:v>0</c:v>
                </c:pt>
                <c:pt idx="6">
                  <c:v>0</c:v>
                </c:pt>
              </c:numCache>
            </c:numRef>
          </c:val>
          <c:extLst>
            <c:ext xmlns:c16="http://schemas.microsoft.com/office/drawing/2014/chart" uri="{C3380CC4-5D6E-409C-BE32-E72D297353CC}">
              <c16:uniqueId val="{00000001-C4CB-4C5F-9287-99F0B38C0E48}"/>
            </c:ext>
          </c:extLst>
        </c:ser>
        <c:ser>
          <c:idx val="2"/>
          <c:order val="2"/>
          <c:tx>
            <c:strRef>
              <c:f>Energy!$Q$24</c:f>
              <c:strCache>
                <c:ptCount val="1"/>
                <c:pt idx="0">
                  <c:v>Gas</c:v>
                </c:pt>
              </c:strCache>
            </c:strRef>
          </c:tx>
          <c:spPr>
            <a:solidFill>
              <a:schemeClr val="bg1">
                <a:lumMod val="75000"/>
              </a:schemeClr>
            </a:solidFill>
            <a:ln>
              <a:solidFill>
                <a:schemeClr val="tx1"/>
              </a:solidFill>
            </a:ln>
            <a:effectLst/>
          </c:spPr>
          <c:invertIfNegative val="0"/>
          <c:cat>
            <c:numRef>
              <c:extLst>
                <c:ext xmlns:c15="http://schemas.microsoft.com/office/drawing/2012/chart" uri="{02D57815-91ED-43cb-92C2-25804820EDAC}">
                  <c15:fullRef>
                    <c15:sqref>Energy!$R$14:$AB$14</c15:sqref>
                  </c15:fullRef>
                </c:ext>
              </c:extLst>
              <c:f>(Energy!$T$14,Energy!$W$14:$AB$14)</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Energy!$R$24:$AB$24</c15:sqref>
                  </c15:fullRef>
                </c:ext>
              </c:extLst>
              <c:f>(Energy!$T$24,Energy!$W$24:$AB$24)</c:f>
              <c:numCache>
                <c:formatCode>#,##0</c:formatCode>
                <c:ptCount val="7"/>
                <c:pt idx="0">
                  <c:v>17582.63904953306</c:v>
                </c:pt>
                <c:pt idx="1">
                  <c:v>15587.107090201855</c:v>
                </c:pt>
                <c:pt idx="2">
                  <c:v>13816.330330384746</c:v>
                </c:pt>
                <c:pt idx="3">
                  <c:v>9149.962243888509</c:v>
                </c:pt>
                <c:pt idx="4">
                  <c:v>5128.5629341200574</c:v>
                </c:pt>
                <c:pt idx="5">
                  <c:v>1935.9415099011735</c:v>
                </c:pt>
                <c:pt idx="6">
                  <c:v>356.13576285933374</c:v>
                </c:pt>
              </c:numCache>
            </c:numRef>
          </c:val>
          <c:extLst>
            <c:ext xmlns:c16="http://schemas.microsoft.com/office/drawing/2014/chart" uri="{C3380CC4-5D6E-409C-BE32-E72D297353CC}">
              <c16:uniqueId val="{00000002-C4CB-4C5F-9287-99F0B38C0E48}"/>
            </c:ext>
          </c:extLst>
        </c:ser>
        <c:ser>
          <c:idx val="3"/>
          <c:order val="3"/>
          <c:tx>
            <c:strRef>
              <c:f>Energy!$Q$25</c:f>
              <c:strCache>
                <c:ptCount val="1"/>
                <c:pt idx="0">
                  <c:v>Oil</c:v>
                </c:pt>
              </c:strCache>
            </c:strRef>
          </c:tx>
          <c:spPr>
            <a:solidFill>
              <a:srgbClr val="FFFF00"/>
            </a:solidFill>
            <a:ln>
              <a:solidFill>
                <a:srgbClr val="FFC000"/>
              </a:solidFill>
            </a:ln>
            <a:effectLst/>
          </c:spPr>
          <c:invertIfNegative val="0"/>
          <c:cat>
            <c:numRef>
              <c:extLst>
                <c:ext xmlns:c15="http://schemas.microsoft.com/office/drawing/2012/chart" uri="{02D57815-91ED-43cb-92C2-25804820EDAC}">
                  <c15:fullRef>
                    <c15:sqref>Energy!$R$14:$AB$14</c15:sqref>
                  </c15:fullRef>
                </c:ext>
              </c:extLst>
              <c:f>(Energy!$T$14,Energy!$W$14:$AB$14)</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Energy!$R$25:$AB$25</c15:sqref>
                  </c15:fullRef>
                </c:ext>
              </c:extLst>
              <c:f>(Energy!$T$25,Energy!$W$25:$AB$25)</c:f>
              <c:numCache>
                <c:formatCode>#,##0</c:formatCode>
                <c:ptCount val="7"/>
                <c:pt idx="0">
                  <c:v>22144.887000444636</c:v>
                </c:pt>
                <c:pt idx="1">
                  <c:v>15587.978574318517</c:v>
                </c:pt>
                <c:pt idx="2">
                  <c:v>7386.2032399973123</c:v>
                </c:pt>
                <c:pt idx="3">
                  <c:v>4309.0550125823556</c:v>
                </c:pt>
                <c:pt idx="4">
                  <c:v>3121.9254731398037</c:v>
                </c:pt>
                <c:pt idx="5">
                  <c:v>2560.9344067584802</c:v>
                </c:pt>
                <c:pt idx="6">
                  <c:v>2403.902161318967</c:v>
                </c:pt>
              </c:numCache>
            </c:numRef>
          </c:val>
          <c:extLst>
            <c:ext xmlns:c16="http://schemas.microsoft.com/office/drawing/2014/chart" uri="{C3380CC4-5D6E-409C-BE32-E72D297353CC}">
              <c16:uniqueId val="{00000003-C4CB-4C5F-9287-99F0B38C0E48}"/>
            </c:ext>
          </c:extLst>
        </c:ser>
        <c:ser>
          <c:idx val="4"/>
          <c:order val="4"/>
          <c:tx>
            <c:strRef>
              <c:f>Energy!$Q$28</c:f>
              <c:strCache>
                <c:ptCount val="1"/>
                <c:pt idx="0">
                  <c:v>Renewables</c:v>
                </c:pt>
              </c:strCache>
            </c:strRef>
          </c:tx>
          <c:spPr>
            <a:solidFill>
              <a:srgbClr val="92D050"/>
            </a:solidFill>
            <a:ln>
              <a:solidFill>
                <a:srgbClr val="92D050"/>
              </a:solidFill>
            </a:ln>
            <a:effectLst/>
          </c:spPr>
          <c:invertIfNegative val="0"/>
          <c:cat>
            <c:numRef>
              <c:extLst>
                <c:ext xmlns:c15="http://schemas.microsoft.com/office/drawing/2012/chart" uri="{02D57815-91ED-43cb-92C2-25804820EDAC}">
                  <c15:fullRef>
                    <c15:sqref>Energy!$R$14:$AB$14</c15:sqref>
                  </c15:fullRef>
                </c:ext>
              </c:extLst>
              <c:f>(Energy!$T$14,Energy!$W$14:$AB$14)</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Energy!$R$28:$AB$28</c15:sqref>
                  </c15:fullRef>
                </c:ext>
              </c:extLst>
              <c:f>(Energy!$T$28,Energy!$W$28:$AB$28)</c:f>
              <c:numCache>
                <c:formatCode>#,##0.00</c:formatCode>
                <c:ptCount val="7"/>
                <c:pt idx="0">
                  <c:v>7990.3710975149052</c:v>
                </c:pt>
                <c:pt idx="1">
                  <c:v>12560.024345541306</c:v>
                </c:pt>
                <c:pt idx="2">
                  <c:v>15238.250603575309</c:v>
                </c:pt>
                <c:pt idx="3">
                  <c:v>19959.069974672813</c:v>
                </c:pt>
                <c:pt idx="4">
                  <c:v>23331.11976301215</c:v>
                </c:pt>
                <c:pt idx="5">
                  <c:v>26002.948374067812</c:v>
                </c:pt>
                <c:pt idx="6">
                  <c:v>27108.657178772246</c:v>
                </c:pt>
              </c:numCache>
            </c:numRef>
          </c:val>
          <c:extLst>
            <c:ext xmlns:c16="http://schemas.microsoft.com/office/drawing/2014/chart" uri="{C3380CC4-5D6E-409C-BE32-E72D297353CC}">
              <c16:uniqueId val="{00000004-C4CB-4C5F-9287-99F0B38C0E48}"/>
            </c:ext>
          </c:extLst>
        </c:ser>
        <c:dLbls>
          <c:showLegendKey val="0"/>
          <c:showVal val="0"/>
          <c:showCatName val="0"/>
          <c:showSerName val="0"/>
          <c:showPercent val="0"/>
          <c:showBubbleSize val="0"/>
        </c:dLbls>
        <c:gapWidth val="219"/>
        <c:overlap val="-27"/>
        <c:axId val="1087285784"/>
        <c:axId val="1087287096"/>
      </c:barChart>
      <c:catAx>
        <c:axId val="10872857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crossAx val="1087287096"/>
        <c:crosses val="autoZero"/>
        <c:auto val="1"/>
        <c:lblAlgn val="ctr"/>
        <c:lblOffset val="100"/>
        <c:noMultiLvlLbl val="0"/>
      </c:catAx>
      <c:valAx>
        <c:axId val="1087287096"/>
        <c:scaling>
          <c:orientation val="minMax"/>
          <c:min val="0"/>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crossAx val="1087285784"/>
        <c:crosses val="autoZero"/>
        <c:crossBetween val="between"/>
      </c:valAx>
      <c:spPr>
        <a:noFill/>
        <a:ln>
          <a:noFill/>
        </a:ln>
        <a:effectLst/>
      </c:spPr>
    </c:plotArea>
    <c:legend>
      <c:legendPos val="b"/>
      <c:layout>
        <c:manualLayout>
          <c:xMode val="edge"/>
          <c:yMode val="edge"/>
          <c:x val="6.9674414104140561E-2"/>
          <c:y val="0.89938073808513697"/>
          <c:w val="0.82283653809787016"/>
          <c:h val="7.233024503060724E-2"/>
        </c:manualLayout>
      </c:layout>
      <c:overlay val="0"/>
      <c:spPr>
        <a:solidFill>
          <a:schemeClr val="bg1"/>
        </a:solid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sz="1400" b="1" i="0" u="none" strike="noStrike" baseline="0">
                <a:effectLst/>
              </a:rPr>
              <a:t>OECD Europe</a:t>
            </a:r>
            <a:r>
              <a:rPr lang="en-AU" b="1"/>
              <a:t>: Coal</a:t>
            </a:r>
            <a:r>
              <a:rPr lang="en-AU" b="1" baseline="0"/>
              <a:t> -</a:t>
            </a:r>
            <a:r>
              <a:rPr lang="en-AU" b="1"/>
              <a:t> Scope 1 and Scope 2 Emission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7.947403698821924E-2"/>
          <c:y val="0.19661126718880909"/>
          <c:w val="0.84787621253398981"/>
          <c:h val="0.68913483305018486"/>
        </c:manualLayout>
      </c:layout>
      <c:barChart>
        <c:barDir val="col"/>
        <c:grouping val="clustered"/>
        <c:varyColors val="0"/>
        <c:ser>
          <c:idx val="0"/>
          <c:order val="0"/>
          <c:tx>
            <c:strRef>
              <c:f>Energy!$Q$31</c:f>
              <c:strCache>
                <c:ptCount val="1"/>
                <c:pt idx="0">
                  <c:v>Coal Scope 1</c:v>
                </c:pt>
              </c:strCache>
            </c:strRef>
          </c:tx>
          <c:spPr>
            <a:solidFill>
              <a:schemeClr val="tx1"/>
            </a:solidFill>
            <a:ln>
              <a:solidFill>
                <a:sysClr val="windowText" lastClr="000000"/>
              </a:solidFill>
            </a:ln>
            <a:effectLst/>
          </c:spPr>
          <c:invertIfNegative val="0"/>
          <c:cat>
            <c:numRef>
              <c:extLst>
                <c:ext xmlns:c15="http://schemas.microsoft.com/office/drawing/2012/chart" uri="{02D57815-91ED-43cb-92C2-25804820EDAC}">
                  <c15:fullRef>
                    <c15:sqref>Energy!$R$30:$AB$30</c15:sqref>
                  </c15:fullRef>
                </c:ext>
              </c:extLst>
              <c:f>(Energy!$T$30,Energy!$W$30:$AB$30)</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Energy!$R$31:$AB$31</c15:sqref>
                  </c15:fullRef>
                </c:ext>
              </c:extLst>
              <c:f>(Energy!$T$31,Energy!$W$31:$AB$31)</c:f>
              <c:numCache>
                <c:formatCode>#,##0</c:formatCode>
                <c:ptCount val="7"/>
                <c:pt idx="0">
                  <c:v>134.53636559051711</c:v>
                </c:pt>
                <c:pt idx="1">
                  <c:v>71.687133990487553</c:v>
                </c:pt>
                <c:pt idx="2">
                  <c:v>6.2083328786841223</c:v>
                </c:pt>
                <c:pt idx="3">
                  <c:v>4.1918499823584554</c:v>
                </c:pt>
                <c:pt idx="4">
                  <c:v>1.2057581704573346</c:v>
                </c:pt>
                <c:pt idx="5">
                  <c:v>1.1184124762794467</c:v>
                </c:pt>
                <c:pt idx="6">
                  <c:v>0</c:v>
                </c:pt>
              </c:numCache>
            </c:numRef>
          </c:val>
          <c:extLst>
            <c:ext xmlns:c16="http://schemas.microsoft.com/office/drawing/2014/chart" uri="{C3380CC4-5D6E-409C-BE32-E72D297353CC}">
              <c16:uniqueId val="{00000000-DCD8-488F-B946-31F70991F096}"/>
            </c:ext>
          </c:extLst>
        </c:ser>
        <c:dLbls>
          <c:showLegendKey val="0"/>
          <c:showVal val="0"/>
          <c:showCatName val="0"/>
          <c:showSerName val="0"/>
          <c:showPercent val="0"/>
          <c:showBubbleSize val="0"/>
        </c:dLbls>
        <c:gapWidth val="219"/>
        <c:axId val="1050540536"/>
        <c:axId val="1050544144"/>
        <c:extLst/>
      </c:barChart>
      <c:lineChart>
        <c:grouping val="standard"/>
        <c:varyColors val="0"/>
        <c:ser>
          <c:idx val="1"/>
          <c:order val="1"/>
          <c:tx>
            <c:strRef>
              <c:f>Energy!$Q$32</c:f>
              <c:strCache>
                <c:ptCount val="1"/>
                <c:pt idx="0">
                  <c:v>Coal Scope 2</c:v>
                </c:pt>
              </c:strCache>
            </c:strRef>
          </c:tx>
          <c:spPr>
            <a:ln w="28575" cap="rnd">
              <a:solidFill>
                <a:sysClr val="windowText" lastClr="000000"/>
              </a:solidFill>
              <a:prstDash val="sysDot"/>
              <a:round/>
            </a:ln>
            <a:effectLst/>
          </c:spPr>
          <c:marker>
            <c:symbol val="none"/>
          </c:marker>
          <c:cat>
            <c:numRef>
              <c:extLst>
                <c:ext xmlns:c15="http://schemas.microsoft.com/office/drawing/2012/chart" uri="{02D57815-91ED-43cb-92C2-25804820EDAC}">
                  <c15:fullRef>
                    <c15:sqref>Energy!$R$30:$AB$30</c15:sqref>
                  </c15:fullRef>
                </c:ext>
              </c:extLst>
              <c:f>(Energy!$T$30,Energy!$W$30:$AB$30)</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Energy!$R$32:$AB$32</c15:sqref>
                  </c15:fullRef>
                </c:ext>
              </c:extLst>
              <c:f>(Energy!$T$32,Energy!$W$32:$AB$32)</c:f>
              <c:numCache>
                <c:formatCode>#,##0</c:formatCode>
                <c:ptCount val="7"/>
                <c:pt idx="0">
                  <c:v>18.740887970399999</c:v>
                </c:pt>
                <c:pt idx="1">
                  <c:v>9.2852308687824028</c:v>
                </c:pt>
                <c:pt idx="2">
                  <c:v>1.0033484618680584</c:v>
                </c:pt>
                <c:pt idx="3">
                  <c:v>0.5632084319383811</c:v>
                </c:pt>
                <c:pt idx="4">
                  <c:v>0.15345825883851524</c:v>
                </c:pt>
                <c:pt idx="5">
                  <c:v>0.14234166972969242</c:v>
                </c:pt>
                <c:pt idx="6">
                  <c:v>0</c:v>
                </c:pt>
              </c:numCache>
            </c:numRef>
          </c:val>
          <c:smooth val="0"/>
          <c:extLst>
            <c:ext xmlns:c16="http://schemas.microsoft.com/office/drawing/2014/chart" uri="{C3380CC4-5D6E-409C-BE32-E72D297353CC}">
              <c16:uniqueId val="{00000001-DCD8-488F-B946-31F70991F096}"/>
            </c:ext>
          </c:extLst>
        </c:ser>
        <c:dLbls>
          <c:showLegendKey val="0"/>
          <c:showVal val="0"/>
          <c:showCatName val="0"/>
          <c:showSerName val="0"/>
          <c:showPercent val="0"/>
          <c:showBubbleSize val="0"/>
        </c:dLbls>
        <c:marker val="1"/>
        <c:smooth val="0"/>
        <c:axId val="968978400"/>
        <c:axId val="968973480"/>
        <c:extLst/>
      </c:lineChart>
      <c:catAx>
        <c:axId val="1050540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50544144"/>
        <c:crosses val="autoZero"/>
        <c:auto val="1"/>
        <c:lblAlgn val="ctr"/>
        <c:lblOffset val="100"/>
        <c:noMultiLvlLbl val="0"/>
      </c:catAx>
      <c:valAx>
        <c:axId val="105054414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50540536"/>
        <c:crosses val="autoZero"/>
        <c:crossBetween val="between"/>
      </c:valAx>
      <c:valAx>
        <c:axId val="968973480"/>
        <c:scaling>
          <c:orientation val="minMax"/>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68978400"/>
        <c:crosses val="max"/>
        <c:crossBetween val="between"/>
      </c:valAx>
      <c:catAx>
        <c:axId val="968978400"/>
        <c:scaling>
          <c:orientation val="minMax"/>
        </c:scaling>
        <c:delete val="1"/>
        <c:axPos val="b"/>
        <c:numFmt formatCode="General" sourceLinked="1"/>
        <c:majorTickMark val="out"/>
        <c:minorTickMark val="none"/>
        <c:tickLblPos val="nextTo"/>
        <c:crossAx val="968973480"/>
        <c:crosses val="autoZero"/>
        <c:auto val="1"/>
        <c:lblAlgn val="ctr"/>
        <c:lblOffset val="100"/>
        <c:noMultiLvlLbl val="0"/>
      </c:catAx>
      <c:spPr>
        <a:noFill/>
        <a:ln>
          <a:noFill/>
        </a:ln>
        <a:effectLst/>
      </c:spPr>
    </c:plotArea>
    <c:legend>
      <c:legendPos val="b"/>
      <c:layout>
        <c:manualLayout>
          <c:xMode val="edge"/>
          <c:yMode val="edge"/>
          <c:x val="0.68887558257483317"/>
          <c:y val="0.16763444036784678"/>
          <c:w val="0.21718212055593675"/>
          <c:h val="0.30710706627912515"/>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sz="1400" b="1" i="0" u="none" strike="noStrike" baseline="0">
                <a:effectLst/>
              </a:rPr>
              <a:t>OECD Europe</a:t>
            </a:r>
            <a:r>
              <a:rPr lang="en-AU" b="1"/>
              <a:t> :</a:t>
            </a:r>
            <a:r>
              <a:rPr lang="en-AU" sz="1400" b="1" i="0" u="none" strike="noStrike" baseline="0">
                <a:effectLst/>
              </a:rPr>
              <a:t>Oil &amp; Gas -</a:t>
            </a:r>
            <a:r>
              <a:rPr lang="en-AU" b="1"/>
              <a:t> Scope 1 and Scope 2 Emission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2018753083067936E-2"/>
          <c:y val="0.19335838559510599"/>
          <c:w val="0.83970940008024497"/>
          <c:h val="0.65953046609704624"/>
        </c:manualLayout>
      </c:layout>
      <c:barChart>
        <c:barDir val="col"/>
        <c:grouping val="clustered"/>
        <c:varyColors val="0"/>
        <c:ser>
          <c:idx val="4"/>
          <c:order val="2"/>
          <c:tx>
            <c:strRef>
              <c:f>Energy!$Q$35</c:f>
              <c:strCache>
                <c:ptCount val="1"/>
                <c:pt idx="0">
                  <c:v>Gas Scope 1</c:v>
                </c:pt>
              </c:strCache>
            </c:strRef>
          </c:tx>
          <c:spPr>
            <a:solidFill>
              <a:schemeClr val="bg1">
                <a:lumMod val="75000"/>
              </a:schemeClr>
            </a:solidFill>
            <a:ln>
              <a:noFill/>
            </a:ln>
            <a:effectLst/>
          </c:spPr>
          <c:invertIfNegative val="0"/>
          <c:cat>
            <c:numRef>
              <c:extLst>
                <c:ext xmlns:c15="http://schemas.microsoft.com/office/drawing/2012/chart" uri="{02D57815-91ED-43cb-92C2-25804820EDAC}">
                  <c15:fullRef>
                    <c15:sqref>Energy!$R$30:$AB$30</c15:sqref>
                  </c15:fullRef>
                </c:ext>
              </c:extLst>
              <c:f>(Energy!$T$30,Energy!$W$30:$AB$30)</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Energy!$R$35:$AB$35</c15:sqref>
                  </c15:fullRef>
                </c:ext>
              </c:extLst>
              <c:f>(Energy!$T$35,Energy!$W$35:$AB$35)</c:f>
              <c:numCache>
                <c:formatCode>#,##0</c:formatCode>
                <c:ptCount val="7"/>
                <c:pt idx="0">
                  <c:v>116.8067554669816</c:v>
                </c:pt>
                <c:pt idx="1">
                  <c:v>103.54983692685286</c:v>
                </c:pt>
                <c:pt idx="2">
                  <c:v>91.786034724699135</c:v>
                </c:pt>
                <c:pt idx="3">
                  <c:v>60.785949102582691</c:v>
                </c:pt>
                <c:pt idx="4">
                  <c:v>34.070584902253124</c:v>
                </c:pt>
                <c:pt idx="5">
                  <c:v>12.861041275337495</c:v>
                </c:pt>
                <c:pt idx="6">
                  <c:v>2.3659169052021172</c:v>
                </c:pt>
              </c:numCache>
            </c:numRef>
          </c:val>
          <c:extLst>
            <c:ext xmlns:c16="http://schemas.microsoft.com/office/drawing/2014/chart" uri="{C3380CC4-5D6E-409C-BE32-E72D297353CC}">
              <c16:uniqueId val="{00000000-76F4-44C9-91FB-8219B7189FF1}"/>
            </c:ext>
          </c:extLst>
        </c:ser>
        <c:ser>
          <c:idx val="2"/>
          <c:order val="0"/>
          <c:tx>
            <c:strRef>
              <c:f>Energy!$Q$33</c:f>
              <c:strCache>
                <c:ptCount val="1"/>
                <c:pt idx="0">
                  <c:v>Oil Scope 1</c:v>
                </c:pt>
              </c:strCache>
            </c:strRef>
          </c:tx>
          <c:spPr>
            <a:solidFill>
              <a:srgbClr val="0070C0"/>
            </a:solidFill>
            <a:ln>
              <a:noFill/>
            </a:ln>
            <a:effectLst/>
          </c:spPr>
          <c:invertIfNegative val="0"/>
          <c:cat>
            <c:numRef>
              <c:extLst>
                <c:ext xmlns:c15="http://schemas.microsoft.com/office/drawing/2012/chart" uri="{02D57815-91ED-43cb-92C2-25804820EDAC}">
                  <c15:fullRef>
                    <c15:sqref>Energy!$R$30:$AB$30</c15:sqref>
                  </c15:fullRef>
                </c:ext>
              </c:extLst>
              <c:f>(Energy!$T$30,Energy!$W$30:$AB$30)</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Energy!$R$33:$AB$33</c15:sqref>
                  </c15:fullRef>
                </c:ext>
              </c:extLst>
              <c:f>(Energy!$T$33,Energy!$W$33:$AB$33)</c:f>
              <c:numCache>
                <c:formatCode>#,##0</c:formatCode>
                <c:ptCount val="7"/>
                <c:pt idx="0">
                  <c:v>130.72193719413843</c:v>
                </c:pt>
                <c:pt idx="1">
                  <c:v>92.016308601381752</c:v>
                </c:pt>
                <c:pt idx="2">
                  <c:v>43.600980940778058</c:v>
                </c:pt>
                <c:pt idx="3">
                  <c:v>25.436481961256703</c:v>
                </c:pt>
                <c:pt idx="4">
                  <c:v>18.428820414227815</c:v>
                </c:pt>
                <c:pt idx="5">
                  <c:v>15.117273195924117</c:v>
                </c:pt>
                <c:pt idx="6">
                  <c:v>14.19030710549492</c:v>
                </c:pt>
              </c:numCache>
            </c:numRef>
          </c:val>
          <c:extLst>
            <c:ext xmlns:c16="http://schemas.microsoft.com/office/drawing/2014/chart" uri="{C3380CC4-5D6E-409C-BE32-E72D297353CC}">
              <c16:uniqueId val="{00000001-76F4-44C9-91FB-8219B7189FF1}"/>
            </c:ext>
          </c:extLst>
        </c:ser>
        <c:dLbls>
          <c:showLegendKey val="0"/>
          <c:showVal val="0"/>
          <c:showCatName val="0"/>
          <c:showSerName val="0"/>
          <c:showPercent val="0"/>
          <c:showBubbleSize val="0"/>
        </c:dLbls>
        <c:gapWidth val="150"/>
        <c:axId val="1050540536"/>
        <c:axId val="1050544144"/>
        <c:extLst/>
      </c:barChart>
      <c:lineChart>
        <c:grouping val="standard"/>
        <c:varyColors val="0"/>
        <c:ser>
          <c:idx val="3"/>
          <c:order val="1"/>
          <c:tx>
            <c:strRef>
              <c:f>Energy!$Q$34</c:f>
              <c:strCache>
                <c:ptCount val="1"/>
                <c:pt idx="0">
                  <c:v>Oil Scope 2</c:v>
                </c:pt>
              </c:strCache>
            </c:strRef>
          </c:tx>
          <c:spPr>
            <a:ln w="28575" cap="rnd">
              <a:solidFill>
                <a:srgbClr val="0070C0"/>
              </a:solidFill>
              <a:prstDash val="sysDot"/>
              <a:round/>
            </a:ln>
            <a:effectLst/>
          </c:spPr>
          <c:marker>
            <c:symbol val="none"/>
          </c:marker>
          <c:cat>
            <c:numRef>
              <c:extLst>
                <c:ext xmlns:c15="http://schemas.microsoft.com/office/drawing/2012/chart" uri="{02D57815-91ED-43cb-92C2-25804820EDAC}">
                  <c15:fullRef>
                    <c15:sqref>Energy!$R$30:$AB$30</c15:sqref>
                  </c15:fullRef>
                </c:ext>
              </c:extLst>
              <c:f>(Energy!$T$30,Energy!$W$30:$AB$30)</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Energy!$R$34:$AB$34</c15:sqref>
                  </c15:fullRef>
                </c:ext>
              </c:extLst>
              <c:f>(Energy!$T$34,Energy!$W$34:$AB$34)</c:f>
              <c:numCache>
                <c:formatCode>#,##0</c:formatCode>
                <c:ptCount val="7"/>
                <c:pt idx="0">
                  <c:v>14.208857354999999</c:v>
                </c:pt>
                <c:pt idx="1">
                  <c:v>10.001738279849489</c:v>
                </c:pt>
                <c:pt idx="2">
                  <c:v>4.7392207614359672</c:v>
                </c:pt>
                <c:pt idx="3">
                  <c:v>2.7648254880416019</c:v>
                </c:pt>
                <c:pt idx="4">
                  <c:v>2.0031257653242367</c:v>
                </c:pt>
                <c:pt idx="5">
                  <c:v>1.6431762185290077</c:v>
                </c:pt>
                <c:pt idx="6">
                  <c:v>1.5424193812716946</c:v>
                </c:pt>
              </c:numCache>
            </c:numRef>
          </c:val>
          <c:smooth val="0"/>
          <c:extLst>
            <c:ext xmlns:c16="http://schemas.microsoft.com/office/drawing/2014/chart" uri="{C3380CC4-5D6E-409C-BE32-E72D297353CC}">
              <c16:uniqueId val="{00000002-76F4-44C9-91FB-8219B7189FF1}"/>
            </c:ext>
          </c:extLst>
        </c:ser>
        <c:ser>
          <c:idx val="5"/>
          <c:order val="3"/>
          <c:tx>
            <c:strRef>
              <c:f>Energy!$Q$36</c:f>
              <c:strCache>
                <c:ptCount val="1"/>
                <c:pt idx="0">
                  <c:v>Gas Scope 2</c:v>
                </c:pt>
              </c:strCache>
            </c:strRef>
          </c:tx>
          <c:spPr>
            <a:ln w="28575" cap="rnd">
              <a:solidFill>
                <a:schemeClr val="bg1">
                  <a:lumMod val="75000"/>
                </a:schemeClr>
              </a:solidFill>
              <a:prstDash val="sysDot"/>
              <a:round/>
            </a:ln>
            <a:effectLst/>
          </c:spPr>
          <c:marker>
            <c:symbol val="none"/>
          </c:marker>
          <c:cat>
            <c:numRef>
              <c:extLst>
                <c:ext xmlns:c15="http://schemas.microsoft.com/office/drawing/2012/chart" uri="{02D57815-91ED-43cb-92C2-25804820EDAC}">
                  <c15:fullRef>
                    <c15:sqref>Energy!$R$30:$AB$30</c15:sqref>
                  </c15:fullRef>
                </c:ext>
              </c:extLst>
              <c:f>(Energy!$T$30,Energy!$W$30:$AB$30)</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Energy!$R$36:$AB$36</c15:sqref>
                  </c15:fullRef>
                </c:ext>
              </c:extLst>
              <c:f>(Energy!$T$36,Energy!$W$36:$AB$36)</c:f>
              <c:numCache>
                <c:formatCode>#,##0</c:formatCode>
                <c:ptCount val="7"/>
                <c:pt idx="0">
                  <c:v>2.7392036503999999</c:v>
                </c:pt>
                <c:pt idx="1">
                  <c:v>2.4283192369686115</c:v>
                </c:pt>
                <c:pt idx="2">
                  <c:v>2.1524494912000818</c:v>
                </c:pt>
                <c:pt idx="3">
                  <c:v>1.4254748623840507</c:v>
                </c:pt>
                <c:pt idx="4">
                  <c:v>0.7989800774998489</c:v>
                </c:pt>
                <c:pt idx="5">
                  <c:v>0.301600802697648</c:v>
                </c:pt>
                <c:pt idx="6">
                  <c:v>5.5482477852958179E-2</c:v>
                </c:pt>
              </c:numCache>
            </c:numRef>
          </c:val>
          <c:smooth val="0"/>
          <c:extLst>
            <c:ext xmlns:c16="http://schemas.microsoft.com/office/drawing/2014/chart" uri="{C3380CC4-5D6E-409C-BE32-E72D297353CC}">
              <c16:uniqueId val="{00000003-76F4-44C9-91FB-8219B7189FF1}"/>
            </c:ext>
          </c:extLst>
        </c:ser>
        <c:dLbls>
          <c:showLegendKey val="0"/>
          <c:showVal val="0"/>
          <c:showCatName val="0"/>
          <c:showSerName val="0"/>
          <c:showPercent val="0"/>
          <c:showBubbleSize val="0"/>
        </c:dLbls>
        <c:marker val="1"/>
        <c:smooth val="0"/>
        <c:axId val="1051120880"/>
        <c:axId val="1051114648"/>
      </c:lineChart>
      <c:catAx>
        <c:axId val="1050540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50544144"/>
        <c:crosses val="autoZero"/>
        <c:auto val="1"/>
        <c:lblAlgn val="ctr"/>
        <c:lblOffset val="100"/>
        <c:noMultiLvlLbl val="0"/>
      </c:catAx>
      <c:valAx>
        <c:axId val="105054414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50540536"/>
        <c:crosses val="autoZero"/>
        <c:crossBetween val="between"/>
      </c:valAx>
      <c:valAx>
        <c:axId val="1051114648"/>
        <c:scaling>
          <c:orientation val="minMax"/>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51120880"/>
        <c:crosses val="max"/>
        <c:crossBetween val="between"/>
      </c:valAx>
      <c:catAx>
        <c:axId val="1051120880"/>
        <c:scaling>
          <c:orientation val="minMax"/>
        </c:scaling>
        <c:delete val="1"/>
        <c:axPos val="b"/>
        <c:numFmt formatCode="General" sourceLinked="1"/>
        <c:majorTickMark val="out"/>
        <c:minorTickMark val="none"/>
        <c:tickLblPos val="nextTo"/>
        <c:crossAx val="1051114648"/>
        <c:crosses val="autoZero"/>
        <c:auto val="1"/>
        <c:lblAlgn val="ctr"/>
        <c:lblOffset val="100"/>
        <c:noMultiLvlLbl val="0"/>
      </c:catAx>
      <c:spPr>
        <a:noFill/>
        <a:ln>
          <a:noFill/>
        </a:ln>
        <a:effectLst/>
      </c:spPr>
    </c:plotArea>
    <c:legend>
      <c:legendPos val="b"/>
      <c:layout>
        <c:manualLayout>
          <c:xMode val="edge"/>
          <c:yMode val="edge"/>
          <c:x val="0.46728434861307455"/>
          <c:y val="0.16637190348670935"/>
          <c:w val="0.21798832300348381"/>
          <c:h val="0.3282443644149368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sz="1400" b="1" i="0" u="none" strike="noStrike" baseline="0">
                <a:effectLst/>
              </a:rPr>
              <a:t>OECD Europe</a:t>
            </a:r>
            <a:r>
              <a:rPr lang="en-AU" b="1"/>
              <a:t>: Energy, Oil &amp; Gas, Coal: Scope 1 and Scope 2 Emission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7.1650167965173012E-2"/>
          <c:y val="0.15812479440789476"/>
          <c:w val="0.84538661902136791"/>
          <c:h val="0.73003988486842109"/>
        </c:manualLayout>
      </c:layout>
      <c:barChart>
        <c:barDir val="col"/>
        <c:grouping val="clustered"/>
        <c:varyColors val="0"/>
        <c:ser>
          <c:idx val="0"/>
          <c:order val="0"/>
          <c:tx>
            <c:strRef>
              <c:f>Energy!$Q$44</c:f>
              <c:strCache>
                <c:ptCount val="1"/>
                <c:pt idx="0">
                  <c:v>Energy - Scope 1</c:v>
                </c:pt>
              </c:strCache>
            </c:strRef>
          </c:tx>
          <c:spPr>
            <a:solidFill>
              <a:schemeClr val="accent3">
                <a:lumMod val="75000"/>
              </a:schemeClr>
            </a:solidFill>
            <a:ln>
              <a:noFill/>
            </a:ln>
            <a:effectLst/>
          </c:spPr>
          <c:invertIfNegative val="0"/>
          <c:cat>
            <c:numRef>
              <c:extLst>
                <c:ext xmlns:c15="http://schemas.microsoft.com/office/drawing/2012/chart" uri="{02D57815-91ED-43cb-92C2-25804820EDAC}">
                  <c15:fullRef>
                    <c15:sqref>Energy!$R$43:$AB$43</c15:sqref>
                  </c15:fullRef>
                </c:ext>
              </c:extLst>
              <c:f>(Energy!$T$43,Energy!$W$43:$AB$43)</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Energy!$R$44:$AB$44</c15:sqref>
                  </c15:fullRef>
                </c:ext>
              </c:extLst>
              <c:f>(Energy!$T$44,Energy!$W$44:$AB$44)</c:f>
              <c:numCache>
                <c:formatCode>#,##0</c:formatCode>
                <c:ptCount val="7"/>
                <c:pt idx="0">
                  <c:v>382.06505825163714</c:v>
                </c:pt>
                <c:pt idx="1">
                  <c:v>267.25327951872214</c:v>
                </c:pt>
                <c:pt idx="2">
                  <c:v>141.59534854416131</c:v>
                </c:pt>
                <c:pt idx="3">
                  <c:v>90.414281046197857</c:v>
                </c:pt>
                <c:pt idx="4">
                  <c:v>53.705163486938275</c:v>
                </c:pt>
                <c:pt idx="5">
                  <c:v>29.096726947541057</c:v>
                </c:pt>
                <c:pt idx="6">
                  <c:v>16.556224010697036</c:v>
                </c:pt>
              </c:numCache>
            </c:numRef>
          </c:val>
          <c:extLst>
            <c:ext xmlns:c16="http://schemas.microsoft.com/office/drawing/2014/chart" uri="{C3380CC4-5D6E-409C-BE32-E72D297353CC}">
              <c16:uniqueId val="{00000000-9EEC-4A8C-9FC7-EBBEFE6C8277}"/>
            </c:ext>
          </c:extLst>
        </c:ser>
        <c:dLbls>
          <c:showLegendKey val="0"/>
          <c:showVal val="0"/>
          <c:showCatName val="0"/>
          <c:showSerName val="0"/>
          <c:showPercent val="0"/>
          <c:showBubbleSize val="0"/>
        </c:dLbls>
        <c:gapWidth val="219"/>
        <c:axId val="1050540536"/>
        <c:axId val="1050544144"/>
        <c:extLst/>
      </c:barChart>
      <c:lineChart>
        <c:grouping val="standard"/>
        <c:varyColors val="0"/>
        <c:ser>
          <c:idx val="1"/>
          <c:order val="1"/>
          <c:tx>
            <c:strRef>
              <c:f>Energy!$Q$45</c:f>
              <c:strCache>
                <c:ptCount val="1"/>
                <c:pt idx="0">
                  <c:v>Energy - Scope 2</c:v>
                </c:pt>
              </c:strCache>
            </c:strRef>
          </c:tx>
          <c:spPr>
            <a:ln w="38100" cap="rnd">
              <a:solidFill>
                <a:schemeClr val="accent3">
                  <a:lumMod val="75000"/>
                </a:schemeClr>
              </a:solidFill>
              <a:prstDash val="sysDot"/>
              <a:round/>
            </a:ln>
            <a:effectLst/>
          </c:spPr>
          <c:marker>
            <c:symbol val="none"/>
          </c:marker>
          <c:cat>
            <c:numRef>
              <c:extLst>
                <c:ext xmlns:c15="http://schemas.microsoft.com/office/drawing/2012/chart" uri="{02D57815-91ED-43cb-92C2-25804820EDAC}">
                  <c15:fullRef>
                    <c15:sqref>Energy!$R$43:$AB$43</c15:sqref>
                  </c15:fullRef>
                </c:ext>
              </c:extLst>
              <c:f>(Energy!$T$43,Energy!$W$43:$AB$43)</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Energy!$R$45:$AB$45</c15:sqref>
                  </c15:fullRef>
                </c:ext>
              </c:extLst>
              <c:f>(Energy!$T$45,Energy!$W$45:$AB$45)</c:f>
              <c:numCache>
                <c:formatCode>#,##0</c:formatCode>
                <c:ptCount val="7"/>
                <c:pt idx="0">
                  <c:v>35.688948975800002</c:v>
                </c:pt>
                <c:pt idx="1">
                  <c:v>21.715288385600502</c:v>
                </c:pt>
                <c:pt idx="2">
                  <c:v>7.8950187145041077</c:v>
                </c:pt>
                <c:pt idx="3">
                  <c:v>4.7535087823640332</c:v>
                </c:pt>
                <c:pt idx="4">
                  <c:v>2.9555641016626009</c:v>
                </c:pt>
                <c:pt idx="5">
                  <c:v>2.0871186909563484</c:v>
                </c:pt>
                <c:pt idx="6">
                  <c:v>1.5979018591246528</c:v>
                </c:pt>
              </c:numCache>
            </c:numRef>
          </c:val>
          <c:smooth val="0"/>
          <c:extLst>
            <c:ext xmlns:c16="http://schemas.microsoft.com/office/drawing/2014/chart" uri="{C3380CC4-5D6E-409C-BE32-E72D297353CC}">
              <c16:uniqueId val="{00000001-9EEC-4A8C-9FC7-EBBEFE6C8277}"/>
            </c:ext>
          </c:extLst>
        </c:ser>
        <c:dLbls>
          <c:showLegendKey val="0"/>
          <c:showVal val="0"/>
          <c:showCatName val="0"/>
          <c:showSerName val="0"/>
          <c:showPercent val="0"/>
          <c:showBubbleSize val="0"/>
        </c:dLbls>
        <c:marker val="1"/>
        <c:smooth val="0"/>
        <c:axId val="285231360"/>
        <c:axId val="285237592"/>
        <c:extLst/>
      </c:lineChart>
      <c:catAx>
        <c:axId val="1050540536"/>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50544144"/>
        <c:crosses val="autoZero"/>
        <c:auto val="1"/>
        <c:lblAlgn val="ctr"/>
        <c:lblOffset val="100"/>
        <c:noMultiLvlLbl val="0"/>
      </c:catAx>
      <c:valAx>
        <c:axId val="105054414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50540536"/>
        <c:crosses val="autoZero"/>
        <c:crossBetween val="between"/>
      </c:valAx>
      <c:valAx>
        <c:axId val="285237592"/>
        <c:scaling>
          <c:orientation val="minMax"/>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85231360"/>
        <c:crosses val="max"/>
        <c:crossBetween val="between"/>
      </c:valAx>
      <c:catAx>
        <c:axId val="285231360"/>
        <c:scaling>
          <c:orientation val="minMax"/>
        </c:scaling>
        <c:delete val="1"/>
        <c:axPos val="b"/>
        <c:numFmt formatCode="General" sourceLinked="1"/>
        <c:majorTickMark val="out"/>
        <c:minorTickMark val="none"/>
        <c:tickLblPos val="nextTo"/>
        <c:crossAx val="285237592"/>
        <c:crosses val="autoZero"/>
        <c:auto val="1"/>
        <c:lblAlgn val="ctr"/>
        <c:lblOffset val="100"/>
        <c:noMultiLvlLbl val="0"/>
      </c:catAx>
      <c:spPr>
        <a:noFill/>
        <a:ln>
          <a:noFill/>
        </a:ln>
        <a:effectLst/>
      </c:spPr>
    </c:plotArea>
    <c:legend>
      <c:legendPos val="b"/>
      <c:layout>
        <c:manualLayout>
          <c:xMode val="edge"/>
          <c:yMode val="edge"/>
          <c:x val="0.21794469814938625"/>
          <c:y val="6.1130414065850291E-2"/>
          <c:w val="0.54380328635726627"/>
          <c:h val="7.2817077238290367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sz="1400" b="1" i="0" u="none" strike="noStrike" baseline="0">
                <a:effectLst/>
              </a:rPr>
              <a:t>OECD Europe</a:t>
            </a:r>
            <a:r>
              <a:rPr lang="en-AU" sz="1400" b="1">
                <a:latin typeface="Calibri Light" panose="020F0302020204030204" pitchFamily="34" charset="0"/>
                <a:cs typeface="Calibri Light" panose="020F0302020204030204" pitchFamily="34" charset="0"/>
              </a:rPr>
              <a:t>: Power Utilities</a:t>
            </a:r>
          </a:p>
          <a:p>
            <a:pPr>
              <a:defRPr/>
            </a:pPr>
            <a:r>
              <a:rPr lang="en-AU" sz="1400" b="1">
                <a:latin typeface="Calibri Light" panose="020F0302020204030204" pitchFamily="34" charset="0"/>
                <a:cs typeface="Calibri Light" panose="020F0302020204030204" pitchFamily="34" charset="0"/>
              </a:rPr>
              <a:t> Total Energy related CO</a:t>
            </a:r>
            <a:r>
              <a:rPr lang="en-AU" sz="1400" b="1" baseline="-25000">
                <a:latin typeface="Calibri Light" panose="020F0302020204030204" pitchFamily="34" charset="0"/>
                <a:cs typeface="Calibri Light" panose="020F0302020204030204" pitchFamily="34" charset="0"/>
              </a:rPr>
              <a:t>2 </a:t>
            </a:r>
            <a:r>
              <a:rPr lang="en-AU" sz="1400" b="1">
                <a:latin typeface="Calibri Light" panose="020F0302020204030204" pitchFamily="34" charset="0"/>
                <a:cs typeface="Calibri Light" panose="020F0302020204030204" pitchFamily="34" charset="0"/>
              </a:rPr>
              <a:t>emissions by fuel -</a:t>
            </a:r>
          </a:p>
          <a:p>
            <a:pPr>
              <a:defRPr/>
            </a:pPr>
            <a:r>
              <a:rPr lang="en-AU" sz="1400" b="1">
                <a:latin typeface="Calibri Light" panose="020F0302020204030204" pitchFamily="34" charset="0"/>
                <a:cs typeface="Calibri Light" panose="020F0302020204030204" pitchFamily="34" charset="0"/>
              </a:rPr>
              <a:t> public</a:t>
            </a:r>
            <a:r>
              <a:rPr lang="en-AU" sz="1400" b="1" baseline="0">
                <a:latin typeface="Calibri Light" panose="020F0302020204030204" pitchFamily="34" charset="0"/>
                <a:cs typeface="Calibri Light" panose="020F0302020204030204" pitchFamily="34" charset="0"/>
              </a:rPr>
              <a:t> power plants &amp; CHP only -</a:t>
            </a:r>
            <a:endParaRPr lang="en-AU" sz="1400" b="1">
              <a:latin typeface="Calibri Light" panose="020F0302020204030204" pitchFamily="34" charset="0"/>
              <a:cs typeface="Calibri Light" panose="020F0302020204030204" pitchFamily="34" charset="0"/>
            </a:endParaRP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4.6967612374539267E-2"/>
          <c:y val="0.17005334592863888"/>
          <c:w val="0.94238633452200293"/>
          <c:h val="0.74911913648509065"/>
        </c:manualLayout>
      </c:layout>
      <c:barChart>
        <c:barDir val="col"/>
        <c:grouping val="clustered"/>
        <c:varyColors val="0"/>
        <c:ser>
          <c:idx val="0"/>
          <c:order val="0"/>
          <c:tx>
            <c:strRef>
              <c:f>Utilities!$O$11</c:f>
              <c:strCache>
                <c:ptCount val="1"/>
                <c:pt idx="0">
                  <c:v>Coal</c:v>
                </c:pt>
              </c:strCache>
            </c:strRef>
          </c:tx>
          <c:spPr>
            <a:solidFill>
              <a:schemeClr val="tx1"/>
            </a:solidFill>
            <a:ln>
              <a:noFill/>
            </a:ln>
            <a:effectLst/>
          </c:spPr>
          <c:invertIfNegative val="0"/>
          <c:cat>
            <c:strRef>
              <c:extLst>
                <c:ext xmlns:c15="http://schemas.microsoft.com/office/drawing/2012/chart" uri="{02D57815-91ED-43cb-92C2-25804820EDAC}">
                  <c15:fullRef>
                    <c15:sqref>Utilities!$P$10:$Z$10</c15:sqref>
                  </c15:fullRef>
                </c:ext>
              </c:extLst>
              <c:f>(Utilities!$R$10,Utilities!$U$10:$Z$10)</c:f>
              <c:strCache>
                <c:ptCount val="7"/>
                <c:pt idx="0">
                  <c:v>2019</c:v>
                </c:pt>
                <c:pt idx="1">
                  <c:v>2025</c:v>
                </c:pt>
                <c:pt idx="2">
                  <c:v>2030</c:v>
                </c:pt>
                <c:pt idx="3">
                  <c:v>2035</c:v>
                </c:pt>
                <c:pt idx="4">
                  <c:v>2040</c:v>
                </c:pt>
                <c:pt idx="5">
                  <c:v>2045</c:v>
                </c:pt>
                <c:pt idx="6">
                  <c:v>2050</c:v>
                </c:pt>
              </c:strCache>
            </c:strRef>
          </c:cat>
          <c:val>
            <c:numRef>
              <c:extLst>
                <c:ext xmlns:c15="http://schemas.microsoft.com/office/drawing/2012/chart" uri="{02D57815-91ED-43cb-92C2-25804820EDAC}">
                  <c15:fullRef>
                    <c15:sqref>Utilities!$P$11:$Z$11</c15:sqref>
                  </c15:fullRef>
                </c:ext>
              </c:extLst>
              <c:f>(Utilities!$R$11,Utilities!$U$11:$Z$11)</c:f>
              <c:numCache>
                <c:formatCode>#,##0</c:formatCode>
                <c:ptCount val="7"/>
                <c:pt idx="0">
                  <c:v>273.35445106110001</c:v>
                </c:pt>
                <c:pt idx="1">
                  <c:v>160.02736675588159</c:v>
                </c:pt>
                <c:pt idx="2">
                  <c:v>0</c:v>
                </c:pt>
                <c:pt idx="3">
                  <c:v>10.977435641742778</c:v>
                </c:pt>
                <c:pt idx="4">
                  <c:v>0</c:v>
                </c:pt>
                <c:pt idx="5">
                  <c:v>0</c:v>
                </c:pt>
                <c:pt idx="6">
                  <c:v>0</c:v>
                </c:pt>
              </c:numCache>
            </c:numRef>
          </c:val>
          <c:extLst>
            <c:ext xmlns:c16="http://schemas.microsoft.com/office/drawing/2014/chart" uri="{C3380CC4-5D6E-409C-BE32-E72D297353CC}">
              <c16:uniqueId val="{00000000-8642-491A-BA32-2E617B202D1F}"/>
            </c:ext>
          </c:extLst>
        </c:ser>
        <c:ser>
          <c:idx val="1"/>
          <c:order val="1"/>
          <c:tx>
            <c:strRef>
              <c:f>Utilities!$O$12</c:f>
              <c:strCache>
                <c:ptCount val="1"/>
                <c:pt idx="0">
                  <c:v>Lignite</c:v>
                </c:pt>
              </c:strCache>
            </c:strRef>
          </c:tx>
          <c:spPr>
            <a:solidFill>
              <a:schemeClr val="accent6">
                <a:lumMod val="75000"/>
              </a:schemeClr>
            </a:solidFill>
            <a:ln>
              <a:noFill/>
            </a:ln>
            <a:effectLst/>
          </c:spPr>
          <c:invertIfNegative val="0"/>
          <c:cat>
            <c:strRef>
              <c:extLst>
                <c:ext xmlns:c15="http://schemas.microsoft.com/office/drawing/2012/chart" uri="{02D57815-91ED-43cb-92C2-25804820EDAC}">
                  <c15:fullRef>
                    <c15:sqref>Utilities!$P$10:$Z$10</c15:sqref>
                  </c15:fullRef>
                </c:ext>
              </c:extLst>
              <c:f>(Utilities!$R$10,Utilities!$U$10:$Z$10)</c:f>
              <c:strCache>
                <c:ptCount val="7"/>
                <c:pt idx="0">
                  <c:v>2019</c:v>
                </c:pt>
                <c:pt idx="1">
                  <c:v>2025</c:v>
                </c:pt>
                <c:pt idx="2">
                  <c:v>2030</c:v>
                </c:pt>
                <c:pt idx="3">
                  <c:v>2035</c:v>
                </c:pt>
                <c:pt idx="4">
                  <c:v>2040</c:v>
                </c:pt>
                <c:pt idx="5">
                  <c:v>2045</c:v>
                </c:pt>
                <c:pt idx="6">
                  <c:v>2050</c:v>
                </c:pt>
              </c:strCache>
            </c:strRef>
          </c:cat>
          <c:val>
            <c:numRef>
              <c:extLst>
                <c:ext xmlns:c15="http://schemas.microsoft.com/office/drawing/2012/chart" uri="{02D57815-91ED-43cb-92C2-25804820EDAC}">
                  <c15:fullRef>
                    <c15:sqref>Utilities!$P$12:$Z$12</c15:sqref>
                  </c15:fullRef>
                </c:ext>
              </c:extLst>
              <c:f>(Utilities!$R$12,Utilities!$U$12:$Z$12)</c:f>
              <c:numCache>
                <c:formatCode>#,##0</c:formatCode>
                <c:ptCount val="7"/>
                <c:pt idx="0">
                  <c:v>290.77622562930003</c:v>
                </c:pt>
                <c:pt idx="1" formatCode="0">
                  <c:v>112.20355037874316</c:v>
                </c:pt>
                <c:pt idx="2" formatCode="0">
                  <c:v>81.221869655760031</c:v>
                </c:pt>
                <c:pt idx="3" formatCode="0">
                  <c:v>87.011034133577425</c:v>
                </c:pt>
                <c:pt idx="4" formatCode="0">
                  <c:v>65.2548539833506</c:v>
                </c:pt>
                <c:pt idx="5" formatCode="0">
                  <c:v>46.671210550207618</c:v>
                </c:pt>
                <c:pt idx="6" formatCode="0">
                  <c:v>30.205602833532108</c:v>
                </c:pt>
              </c:numCache>
            </c:numRef>
          </c:val>
          <c:extLst>
            <c:ext xmlns:c16="http://schemas.microsoft.com/office/drawing/2014/chart" uri="{C3380CC4-5D6E-409C-BE32-E72D297353CC}">
              <c16:uniqueId val="{00000001-8642-491A-BA32-2E617B202D1F}"/>
            </c:ext>
          </c:extLst>
        </c:ser>
        <c:ser>
          <c:idx val="2"/>
          <c:order val="2"/>
          <c:tx>
            <c:strRef>
              <c:f>Utilities!$O$13</c:f>
              <c:strCache>
                <c:ptCount val="1"/>
                <c:pt idx="0">
                  <c:v>Gas</c:v>
                </c:pt>
              </c:strCache>
            </c:strRef>
          </c:tx>
          <c:spPr>
            <a:solidFill>
              <a:schemeClr val="bg1">
                <a:lumMod val="85000"/>
              </a:schemeClr>
            </a:solidFill>
            <a:ln>
              <a:solidFill>
                <a:schemeClr val="tx1"/>
              </a:solidFill>
            </a:ln>
            <a:effectLst/>
          </c:spPr>
          <c:invertIfNegative val="0"/>
          <c:cat>
            <c:strRef>
              <c:extLst>
                <c:ext xmlns:c15="http://schemas.microsoft.com/office/drawing/2012/chart" uri="{02D57815-91ED-43cb-92C2-25804820EDAC}">
                  <c15:fullRef>
                    <c15:sqref>Utilities!$P$10:$Z$10</c15:sqref>
                  </c15:fullRef>
                </c:ext>
              </c:extLst>
              <c:f>(Utilities!$R$10,Utilities!$U$10:$Z$10)</c:f>
              <c:strCache>
                <c:ptCount val="7"/>
                <c:pt idx="0">
                  <c:v>2019</c:v>
                </c:pt>
                <c:pt idx="1">
                  <c:v>2025</c:v>
                </c:pt>
                <c:pt idx="2">
                  <c:v>2030</c:v>
                </c:pt>
                <c:pt idx="3">
                  <c:v>2035</c:v>
                </c:pt>
                <c:pt idx="4">
                  <c:v>2040</c:v>
                </c:pt>
                <c:pt idx="5">
                  <c:v>2045</c:v>
                </c:pt>
                <c:pt idx="6">
                  <c:v>2050</c:v>
                </c:pt>
              </c:strCache>
            </c:strRef>
          </c:cat>
          <c:val>
            <c:numRef>
              <c:extLst>
                <c:ext xmlns:c15="http://schemas.microsoft.com/office/drawing/2012/chart" uri="{02D57815-91ED-43cb-92C2-25804820EDAC}">
                  <c15:fullRef>
                    <c15:sqref>Utilities!$P$13:$Z$13</c15:sqref>
                  </c15:fullRef>
                </c:ext>
              </c:extLst>
              <c:f>(Utilities!$R$13,Utilities!$U$13:$Z$13)</c:f>
              <c:numCache>
                <c:formatCode>#,##0</c:formatCode>
                <c:ptCount val="7"/>
                <c:pt idx="0">
                  <c:v>257.93315226000004</c:v>
                </c:pt>
                <c:pt idx="1">
                  <c:v>321.36419995534254</c:v>
                </c:pt>
                <c:pt idx="2">
                  <c:v>263.87698806310362</c:v>
                </c:pt>
                <c:pt idx="3">
                  <c:v>184.32829588364331</c:v>
                </c:pt>
                <c:pt idx="4">
                  <c:v>106.08067616815126</c:v>
                </c:pt>
                <c:pt idx="5">
                  <c:v>39.339123914463173</c:v>
                </c:pt>
                <c:pt idx="6">
                  <c:v>0</c:v>
                </c:pt>
              </c:numCache>
            </c:numRef>
          </c:val>
          <c:extLst>
            <c:ext xmlns:c16="http://schemas.microsoft.com/office/drawing/2014/chart" uri="{C3380CC4-5D6E-409C-BE32-E72D297353CC}">
              <c16:uniqueId val="{00000002-8642-491A-BA32-2E617B202D1F}"/>
            </c:ext>
          </c:extLst>
        </c:ser>
        <c:dLbls>
          <c:showLegendKey val="0"/>
          <c:showVal val="0"/>
          <c:showCatName val="0"/>
          <c:showSerName val="0"/>
          <c:showPercent val="0"/>
          <c:showBubbleSize val="0"/>
        </c:dLbls>
        <c:gapWidth val="219"/>
        <c:overlap val="-27"/>
        <c:axId val="996638184"/>
        <c:axId val="996636872"/>
      </c:barChart>
      <c:catAx>
        <c:axId val="9966381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96636872"/>
        <c:crosses val="autoZero"/>
        <c:auto val="1"/>
        <c:lblAlgn val="ctr"/>
        <c:lblOffset val="100"/>
        <c:noMultiLvlLbl val="0"/>
      </c:catAx>
      <c:valAx>
        <c:axId val="99663687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crossAx val="996638184"/>
        <c:crosses val="autoZero"/>
        <c:crossBetween val="between"/>
      </c:valAx>
      <c:spPr>
        <a:noFill/>
        <a:ln>
          <a:noFill/>
        </a:ln>
        <a:effectLst/>
      </c:spPr>
    </c:plotArea>
    <c:legend>
      <c:legendPos val="b"/>
      <c:layout>
        <c:manualLayout>
          <c:xMode val="edge"/>
          <c:yMode val="edge"/>
          <c:x val="0.74520743853044369"/>
          <c:y val="0.1079175698876004"/>
          <c:w val="7.1455836265318692E-2"/>
          <c:h val="0.1521089482284189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sz="1400" b="1" i="0" u="none" strike="noStrike" baseline="0">
                <a:effectLst/>
              </a:rPr>
              <a:t>OECD Europe</a:t>
            </a:r>
            <a:r>
              <a:rPr lang="en-AU" sz="1400" b="1" i="0" baseline="0">
                <a:effectLst/>
              </a:rPr>
              <a:t>: Power Utilities</a:t>
            </a:r>
            <a:endParaRPr lang="en-AU" sz="1400">
              <a:effectLst/>
            </a:endParaRPr>
          </a:p>
          <a:p>
            <a:pPr>
              <a:defRPr/>
            </a:pPr>
            <a:r>
              <a:rPr lang="en-AU" sz="1400" b="1" i="0" baseline="0">
                <a:effectLst/>
              </a:rPr>
              <a:t> Electricity generated &amp; distributed to customers </a:t>
            </a:r>
            <a:endParaRPr lang="en-AU" sz="1400">
              <a:effectLst/>
            </a:endParaRPr>
          </a:p>
          <a:p>
            <a:pPr>
              <a:defRPr/>
            </a:pPr>
            <a:r>
              <a:rPr lang="en-AU" sz="1400" b="1" i="0" baseline="0">
                <a:effectLst/>
              </a:rPr>
              <a:t>- public power plants &amp; CHP only -</a:t>
            </a:r>
            <a:endParaRPr lang="en-AU" sz="1400">
              <a:effectLst/>
            </a:endParaRPr>
          </a:p>
        </c:rich>
      </c:tx>
      <c:layout>
        <c:manualLayout>
          <c:xMode val="edge"/>
          <c:yMode val="edge"/>
          <c:x val="0.3120437837408529"/>
          <c:y val="2.5267744033592898E-2"/>
        </c:manualLayout>
      </c:layout>
      <c:overlay val="0"/>
      <c:spPr>
        <a:solidFill>
          <a:schemeClr val="bg1"/>
        </a:solid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6.9230593198277651E-2"/>
          <c:y val="0.10866904703312048"/>
          <c:w val="0.91649154756650297"/>
          <c:h val="0.81050756612187469"/>
        </c:manualLayout>
      </c:layout>
      <c:barChart>
        <c:barDir val="col"/>
        <c:grouping val="clustered"/>
        <c:varyColors val="0"/>
        <c:ser>
          <c:idx val="0"/>
          <c:order val="0"/>
          <c:tx>
            <c:strRef>
              <c:f>Utilities!$O$16</c:f>
              <c:strCache>
                <c:ptCount val="1"/>
                <c:pt idx="0">
                  <c:v>Coal</c:v>
                </c:pt>
              </c:strCache>
            </c:strRef>
          </c:tx>
          <c:spPr>
            <a:solidFill>
              <a:schemeClr val="tx1"/>
            </a:solidFill>
            <a:ln>
              <a:solidFill>
                <a:sysClr val="windowText" lastClr="000000"/>
              </a:solidFill>
            </a:ln>
            <a:effectLst/>
          </c:spPr>
          <c:invertIfNegative val="0"/>
          <c:cat>
            <c:strRef>
              <c:extLst>
                <c:ext xmlns:c15="http://schemas.microsoft.com/office/drawing/2012/chart" uri="{02D57815-91ED-43cb-92C2-25804820EDAC}">
                  <c15:fullRef>
                    <c15:sqref>Utilities!$P$15:$Z$15</c15:sqref>
                  </c15:fullRef>
                </c:ext>
              </c:extLst>
              <c:f>(Utilities!$R$15,Utilities!$U$15:$Z$15)</c:f>
              <c:strCache>
                <c:ptCount val="7"/>
                <c:pt idx="0">
                  <c:v>2019</c:v>
                </c:pt>
                <c:pt idx="1">
                  <c:v>2025</c:v>
                </c:pt>
                <c:pt idx="2">
                  <c:v>2030</c:v>
                </c:pt>
                <c:pt idx="3">
                  <c:v>2035</c:v>
                </c:pt>
                <c:pt idx="4">
                  <c:v>2040</c:v>
                </c:pt>
                <c:pt idx="5">
                  <c:v>2045</c:v>
                </c:pt>
                <c:pt idx="6">
                  <c:v>2050</c:v>
                </c:pt>
              </c:strCache>
            </c:strRef>
          </c:cat>
          <c:val>
            <c:numRef>
              <c:extLst>
                <c:ext xmlns:c15="http://schemas.microsoft.com/office/drawing/2012/chart" uri="{02D57815-91ED-43cb-92C2-25804820EDAC}">
                  <c15:fullRef>
                    <c15:sqref>Utilities!$P$16:$Z$16</c15:sqref>
                  </c15:fullRef>
                </c:ext>
              </c:extLst>
              <c:f>(Utilities!$R$16,Utilities!$U$16:$Z$16)</c:f>
              <c:numCache>
                <c:formatCode>#,##0</c:formatCode>
                <c:ptCount val="7"/>
                <c:pt idx="0">
                  <c:v>303.28785400000004</c:v>
                </c:pt>
                <c:pt idx="1">
                  <c:v>190.73040161426496</c:v>
                </c:pt>
                <c:pt idx="2">
                  <c:v>0</c:v>
                </c:pt>
                <c:pt idx="3">
                  <c:v>14.137791100675917</c:v>
                </c:pt>
                <c:pt idx="4">
                  <c:v>0</c:v>
                </c:pt>
                <c:pt idx="5">
                  <c:v>0</c:v>
                </c:pt>
                <c:pt idx="6">
                  <c:v>0</c:v>
                </c:pt>
              </c:numCache>
            </c:numRef>
          </c:val>
          <c:extLst>
            <c:ext xmlns:c16="http://schemas.microsoft.com/office/drawing/2014/chart" uri="{C3380CC4-5D6E-409C-BE32-E72D297353CC}">
              <c16:uniqueId val="{00000000-B509-43B8-BFE5-408F5371F0AC}"/>
            </c:ext>
          </c:extLst>
        </c:ser>
        <c:ser>
          <c:idx val="1"/>
          <c:order val="1"/>
          <c:tx>
            <c:strRef>
              <c:f>Utilities!$O$17</c:f>
              <c:strCache>
                <c:ptCount val="1"/>
                <c:pt idx="0">
                  <c:v>Lignite</c:v>
                </c:pt>
              </c:strCache>
            </c:strRef>
          </c:tx>
          <c:spPr>
            <a:solidFill>
              <a:schemeClr val="accent6">
                <a:lumMod val="75000"/>
              </a:schemeClr>
            </a:solidFill>
            <a:ln>
              <a:solidFill>
                <a:schemeClr val="accent6">
                  <a:lumMod val="75000"/>
                </a:schemeClr>
              </a:solidFill>
            </a:ln>
            <a:effectLst/>
          </c:spPr>
          <c:invertIfNegative val="0"/>
          <c:cat>
            <c:strRef>
              <c:extLst>
                <c:ext xmlns:c15="http://schemas.microsoft.com/office/drawing/2012/chart" uri="{02D57815-91ED-43cb-92C2-25804820EDAC}">
                  <c15:fullRef>
                    <c15:sqref>Utilities!$P$15:$Z$15</c15:sqref>
                  </c15:fullRef>
                </c:ext>
              </c:extLst>
              <c:f>(Utilities!$R$15,Utilities!$U$15:$Z$15)</c:f>
              <c:strCache>
                <c:ptCount val="7"/>
                <c:pt idx="0">
                  <c:v>2019</c:v>
                </c:pt>
                <c:pt idx="1">
                  <c:v>2025</c:v>
                </c:pt>
                <c:pt idx="2">
                  <c:v>2030</c:v>
                </c:pt>
                <c:pt idx="3">
                  <c:v>2035</c:v>
                </c:pt>
                <c:pt idx="4">
                  <c:v>2040</c:v>
                </c:pt>
                <c:pt idx="5">
                  <c:v>2045</c:v>
                </c:pt>
                <c:pt idx="6">
                  <c:v>2050</c:v>
                </c:pt>
              </c:strCache>
            </c:strRef>
          </c:cat>
          <c:val>
            <c:numRef>
              <c:extLst>
                <c:ext xmlns:c15="http://schemas.microsoft.com/office/drawing/2012/chart" uri="{02D57815-91ED-43cb-92C2-25804820EDAC}">
                  <c15:fullRef>
                    <c15:sqref>Utilities!$P$17:$Z$17</c15:sqref>
                  </c15:fullRef>
                </c:ext>
              </c:extLst>
              <c:f>(Utilities!$R$17,Utilities!$U$17:$Z$17)</c:f>
              <c:numCache>
                <c:formatCode>#,##0</c:formatCode>
                <c:ptCount val="7"/>
                <c:pt idx="0">
                  <c:v>263.49377900000002</c:v>
                </c:pt>
                <c:pt idx="1">
                  <c:v>61.463020968148228</c:v>
                </c:pt>
                <c:pt idx="2">
                  <c:v>24.375351654878493</c:v>
                </c:pt>
                <c:pt idx="3">
                  <c:v>37.309067385908349</c:v>
                </c:pt>
                <c:pt idx="4">
                  <c:v>7.3188758092167046</c:v>
                </c:pt>
                <c:pt idx="5">
                  <c:v>0</c:v>
                </c:pt>
                <c:pt idx="6">
                  <c:v>0</c:v>
                </c:pt>
              </c:numCache>
            </c:numRef>
          </c:val>
          <c:extLst>
            <c:ext xmlns:c16="http://schemas.microsoft.com/office/drawing/2014/chart" uri="{C3380CC4-5D6E-409C-BE32-E72D297353CC}">
              <c16:uniqueId val="{00000001-B509-43B8-BFE5-408F5371F0AC}"/>
            </c:ext>
          </c:extLst>
        </c:ser>
        <c:ser>
          <c:idx val="2"/>
          <c:order val="2"/>
          <c:tx>
            <c:strRef>
              <c:f>Utilities!$O$18</c:f>
              <c:strCache>
                <c:ptCount val="1"/>
                <c:pt idx="0">
                  <c:v>Gas</c:v>
                </c:pt>
              </c:strCache>
            </c:strRef>
          </c:tx>
          <c:spPr>
            <a:solidFill>
              <a:schemeClr val="bg1">
                <a:lumMod val="75000"/>
              </a:schemeClr>
            </a:solidFill>
            <a:ln>
              <a:solidFill>
                <a:schemeClr val="tx1"/>
              </a:solidFill>
            </a:ln>
            <a:effectLst/>
          </c:spPr>
          <c:invertIfNegative val="0"/>
          <c:cat>
            <c:strRef>
              <c:extLst>
                <c:ext xmlns:c15="http://schemas.microsoft.com/office/drawing/2012/chart" uri="{02D57815-91ED-43cb-92C2-25804820EDAC}">
                  <c15:fullRef>
                    <c15:sqref>Utilities!$P$15:$Z$15</c15:sqref>
                  </c15:fullRef>
                </c:ext>
              </c:extLst>
              <c:f>(Utilities!$R$15,Utilities!$U$15:$Z$15)</c:f>
              <c:strCache>
                <c:ptCount val="7"/>
                <c:pt idx="0">
                  <c:v>2019</c:v>
                </c:pt>
                <c:pt idx="1">
                  <c:v>2025</c:v>
                </c:pt>
                <c:pt idx="2">
                  <c:v>2030</c:v>
                </c:pt>
                <c:pt idx="3">
                  <c:v>2035</c:v>
                </c:pt>
                <c:pt idx="4">
                  <c:v>2040</c:v>
                </c:pt>
                <c:pt idx="5">
                  <c:v>2045</c:v>
                </c:pt>
                <c:pt idx="6">
                  <c:v>2050</c:v>
                </c:pt>
              </c:strCache>
            </c:strRef>
          </c:cat>
          <c:val>
            <c:numRef>
              <c:extLst>
                <c:ext xmlns:c15="http://schemas.microsoft.com/office/drawing/2012/chart" uri="{02D57815-91ED-43cb-92C2-25804820EDAC}">
                  <c15:fullRef>
                    <c15:sqref>Utilities!$P$18:$Z$18</c15:sqref>
                  </c15:fullRef>
                </c:ext>
              </c:extLst>
              <c:f>(Utilities!$R$18,Utilities!$U$18:$Z$18)</c:f>
              <c:numCache>
                <c:formatCode>#,##0</c:formatCode>
                <c:ptCount val="7"/>
                <c:pt idx="0">
                  <c:v>621.80469600000015</c:v>
                </c:pt>
                <c:pt idx="1">
                  <c:v>783.34002069373867</c:v>
                </c:pt>
                <c:pt idx="2">
                  <c:v>637.36795983128036</c:v>
                </c:pt>
                <c:pt idx="3">
                  <c:v>446.43022377158763</c:v>
                </c:pt>
                <c:pt idx="4">
                  <c:v>253.71350147129007</c:v>
                </c:pt>
                <c:pt idx="5">
                  <c:v>94.48929827749896</c:v>
                </c:pt>
                <c:pt idx="6">
                  <c:v>0</c:v>
                </c:pt>
              </c:numCache>
            </c:numRef>
          </c:val>
          <c:extLst>
            <c:ext xmlns:c16="http://schemas.microsoft.com/office/drawing/2014/chart" uri="{C3380CC4-5D6E-409C-BE32-E72D297353CC}">
              <c16:uniqueId val="{00000002-B509-43B8-BFE5-408F5371F0AC}"/>
            </c:ext>
          </c:extLst>
        </c:ser>
        <c:ser>
          <c:idx val="3"/>
          <c:order val="3"/>
          <c:tx>
            <c:strRef>
              <c:f>Utilities!$O$19</c:f>
              <c:strCache>
                <c:ptCount val="1"/>
                <c:pt idx="0">
                  <c:v>Nuclear</c:v>
                </c:pt>
              </c:strCache>
            </c:strRef>
          </c:tx>
          <c:spPr>
            <a:solidFill>
              <a:srgbClr val="FFFF00"/>
            </a:solidFill>
            <a:ln>
              <a:solidFill>
                <a:srgbClr val="FFC000"/>
              </a:solidFill>
            </a:ln>
            <a:effectLst/>
          </c:spPr>
          <c:invertIfNegative val="0"/>
          <c:cat>
            <c:strRef>
              <c:extLst>
                <c:ext xmlns:c15="http://schemas.microsoft.com/office/drawing/2012/chart" uri="{02D57815-91ED-43cb-92C2-25804820EDAC}">
                  <c15:fullRef>
                    <c15:sqref>Utilities!$P$15:$Z$15</c15:sqref>
                  </c15:fullRef>
                </c:ext>
              </c:extLst>
              <c:f>(Utilities!$R$15,Utilities!$U$15:$Z$15)</c:f>
              <c:strCache>
                <c:ptCount val="7"/>
                <c:pt idx="0">
                  <c:v>2019</c:v>
                </c:pt>
                <c:pt idx="1">
                  <c:v>2025</c:v>
                </c:pt>
                <c:pt idx="2">
                  <c:v>2030</c:v>
                </c:pt>
                <c:pt idx="3">
                  <c:v>2035</c:v>
                </c:pt>
                <c:pt idx="4">
                  <c:v>2040</c:v>
                </c:pt>
                <c:pt idx="5">
                  <c:v>2045</c:v>
                </c:pt>
                <c:pt idx="6">
                  <c:v>2050</c:v>
                </c:pt>
              </c:strCache>
            </c:strRef>
          </c:cat>
          <c:val>
            <c:numRef>
              <c:extLst>
                <c:ext xmlns:c15="http://schemas.microsoft.com/office/drawing/2012/chart" uri="{02D57815-91ED-43cb-92C2-25804820EDAC}">
                  <c15:fullRef>
                    <c15:sqref>Utilities!$P$19:$Z$19</c15:sqref>
                  </c15:fullRef>
                </c:ext>
              </c:extLst>
              <c:f>(Utilities!$R$19,Utilities!$U$19:$Z$19)</c:f>
              <c:numCache>
                <c:formatCode>#,##0</c:formatCode>
                <c:ptCount val="7"/>
                <c:pt idx="0">
                  <c:v>809.0649350000001</c:v>
                </c:pt>
                <c:pt idx="1">
                  <c:v>593.65855559591444</c:v>
                </c:pt>
                <c:pt idx="2">
                  <c:v>191.88515244897752</c:v>
                </c:pt>
                <c:pt idx="3">
                  <c:v>89.539343637614138</c:v>
                </c:pt>
                <c:pt idx="4">
                  <c:v>24.396252697389013</c:v>
                </c:pt>
                <c:pt idx="5">
                  <c:v>12.289738776824015</c:v>
                </c:pt>
                <c:pt idx="6">
                  <c:v>0</c:v>
                </c:pt>
              </c:numCache>
            </c:numRef>
          </c:val>
          <c:extLst>
            <c:ext xmlns:c16="http://schemas.microsoft.com/office/drawing/2014/chart" uri="{C3380CC4-5D6E-409C-BE32-E72D297353CC}">
              <c16:uniqueId val="{00000003-B509-43B8-BFE5-408F5371F0AC}"/>
            </c:ext>
          </c:extLst>
        </c:ser>
        <c:ser>
          <c:idx val="4"/>
          <c:order val="4"/>
          <c:tx>
            <c:strRef>
              <c:f>Utilities!$O$20</c:f>
              <c:strCache>
                <c:ptCount val="1"/>
                <c:pt idx="0">
                  <c:v>Renewables</c:v>
                </c:pt>
              </c:strCache>
            </c:strRef>
          </c:tx>
          <c:spPr>
            <a:solidFill>
              <a:srgbClr val="92D050"/>
            </a:solidFill>
            <a:ln>
              <a:solidFill>
                <a:srgbClr val="92D050"/>
              </a:solidFill>
            </a:ln>
            <a:effectLst/>
          </c:spPr>
          <c:invertIfNegative val="0"/>
          <c:cat>
            <c:strRef>
              <c:extLst>
                <c:ext xmlns:c15="http://schemas.microsoft.com/office/drawing/2012/chart" uri="{02D57815-91ED-43cb-92C2-25804820EDAC}">
                  <c15:fullRef>
                    <c15:sqref>Utilities!$P$15:$Z$15</c15:sqref>
                  </c15:fullRef>
                </c:ext>
              </c:extLst>
              <c:f>(Utilities!$R$15,Utilities!$U$15:$Z$15)</c:f>
              <c:strCache>
                <c:ptCount val="7"/>
                <c:pt idx="0">
                  <c:v>2019</c:v>
                </c:pt>
                <c:pt idx="1">
                  <c:v>2025</c:v>
                </c:pt>
                <c:pt idx="2">
                  <c:v>2030</c:v>
                </c:pt>
                <c:pt idx="3">
                  <c:v>2035</c:v>
                </c:pt>
                <c:pt idx="4">
                  <c:v>2040</c:v>
                </c:pt>
                <c:pt idx="5">
                  <c:v>2045</c:v>
                </c:pt>
                <c:pt idx="6">
                  <c:v>2050</c:v>
                </c:pt>
              </c:strCache>
            </c:strRef>
          </c:cat>
          <c:val>
            <c:numRef>
              <c:extLst>
                <c:ext xmlns:c15="http://schemas.microsoft.com/office/drawing/2012/chart" uri="{02D57815-91ED-43cb-92C2-25804820EDAC}">
                  <c15:fullRef>
                    <c15:sqref>Utilities!$P$20:$Z$20</c15:sqref>
                  </c15:fullRef>
                </c:ext>
              </c:extLst>
              <c:f>(Utilities!$R$20,Utilities!$U$20:$Z$20)</c:f>
              <c:numCache>
                <c:formatCode>#,##0</c:formatCode>
                <c:ptCount val="7"/>
                <c:pt idx="0">
                  <c:v>1338.5035999999998</c:v>
                </c:pt>
                <c:pt idx="1">
                  <c:v>2369.3282853127048</c:v>
                </c:pt>
                <c:pt idx="2">
                  <c:v>4024.1585321662606</c:v>
                </c:pt>
                <c:pt idx="3">
                  <c:v>4880.1421875649221</c:v>
                </c:pt>
                <c:pt idx="4">
                  <c:v>5469.0901042381274</c:v>
                </c:pt>
                <c:pt idx="5">
                  <c:v>5763.5580907553549</c:v>
                </c:pt>
                <c:pt idx="6">
                  <c:v>5837.3541216232825</c:v>
                </c:pt>
              </c:numCache>
            </c:numRef>
          </c:val>
          <c:extLst>
            <c:ext xmlns:c16="http://schemas.microsoft.com/office/drawing/2014/chart" uri="{C3380CC4-5D6E-409C-BE32-E72D297353CC}">
              <c16:uniqueId val="{00000004-B509-43B8-BFE5-408F5371F0AC}"/>
            </c:ext>
          </c:extLst>
        </c:ser>
        <c:dLbls>
          <c:showLegendKey val="0"/>
          <c:showVal val="0"/>
          <c:showCatName val="0"/>
          <c:showSerName val="0"/>
          <c:showPercent val="0"/>
          <c:showBubbleSize val="0"/>
        </c:dLbls>
        <c:gapWidth val="219"/>
        <c:overlap val="-27"/>
        <c:axId val="1087285784"/>
        <c:axId val="1087287096"/>
      </c:barChart>
      <c:catAx>
        <c:axId val="10872857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crossAx val="1087287096"/>
        <c:crosses val="autoZero"/>
        <c:auto val="1"/>
        <c:lblAlgn val="ctr"/>
        <c:lblOffset val="100"/>
        <c:noMultiLvlLbl val="0"/>
      </c:catAx>
      <c:valAx>
        <c:axId val="1087287096"/>
        <c:scaling>
          <c:orientation val="minMax"/>
          <c:min val="0"/>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crossAx val="1087285784"/>
        <c:crosses val="autoZero"/>
        <c:crossBetween val="between"/>
      </c:valAx>
      <c:spPr>
        <a:noFill/>
        <a:ln>
          <a:noFill/>
        </a:ln>
        <a:effectLst/>
      </c:spPr>
    </c:plotArea>
    <c:legend>
      <c:legendPos val="b"/>
      <c:layout>
        <c:manualLayout>
          <c:xMode val="edge"/>
          <c:yMode val="edge"/>
          <c:x val="8.6585337802384699E-2"/>
          <c:y val="0.17056812451481224"/>
          <c:w val="0.11718369910200883"/>
          <c:h val="0.34475060356808768"/>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sz="1400" b="1" i="0" u="none" strike="noStrike" baseline="0">
                <a:effectLst/>
              </a:rPr>
              <a:t>OECD Europe</a:t>
            </a:r>
            <a:r>
              <a:rPr lang="en-AU" b="1"/>
              <a:t>: Power Utilities: Scope 1 and Scope 2 Emission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7.947403698821924E-2"/>
          <c:y val="0.19661126718880909"/>
          <c:w val="0.86323132107109546"/>
          <c:h val="0.68166863672967948"/>
        </c:manualLayout>
      </c:layout>
      <c:barChart>
        <c:barDir val="col"/>
        <c:grouping val="clustered"/>
        <c:varyColors val="0"/>
        <c:ser>
          <c:idx val="5"/>
          <c:order val="0"/>
          <c:tx>
            <c:strRef>
              <c:f>Utilities!$O$31</c:f>
              <c:strCache>
                <c:ptCount val="1"/>
                <c:pt idx="0">
                  <c:v>Power Utilities - Scope 1</c:v>
                </c:pt>
              </c:strCache>
            </c:strRef>
          </c:tx>
          <c:spPr>
            <a:solidFill>
              <a:srgbClr val="00B050"/>
            </a:solidFill>
            <a:ln>
              <a:solidFill>
                <a:srgbClr val="00B050"/>
              </a:solidFill>
            </a:ln>
            <a:effectLst/>
          </c:spPr>
          <c:invertIfNegative val="0"/>
          <c:cat>
            <c:strRef>
              <c:extLst>
                <c:ext xmlns:c15="http://schemas.microsoft.com/office/drawing/2012/chart" uri="{02D57815-91ED-43cb-92C2-25804820EDAC}">
                  <c15:fullRef>
                    <c15:sqref>Utilities!$P$22:$Z$22</c15:sqref>
                  </c15:fullRef>
                </c:ext>
              </c:extLst>
              <c:f>(Utilities!$R$22,Utilities!$U$22:$Z$22)</c:f>
              <c:strCache>
                <c:ptCount val="7"/>
                <c:pt idx="0">
                  <c:v>2019</c:v>
                </c:pt>
                <c:pt idx="1">
                  <c:v>2025</c:v>
                </c:pt>
                <c:pt idx="2">
                  <c:v>2030</c:v>
                </c:pt>
                <c:pt idx="3">
                  <c:v>2035</c:v>
                </c:pt>
                <c:pt idx="4">
                  <c:v>2040</c:v>
                </c:pt>
                <c:pt idx="5">
                  <c:v>2045</c:v>
                </c:pt>
                <c:pt idx="6">
                  <c:v>2050</c:v>
                </c:pt>
              </c:strCache>
            </c:strRef>
          </c:cat>
          <c:val>
            <c:numRef>
              <c:extLst>
                <c:ext xmlns:c15="http://schemas.microsoft.com/office/drawing/2012/chart" uri="{02D57815-91ED-43cb-92C2-25804820EDAC}">
                  <c15:fullRef>
                    <c15:sqref>Utilities!$P$31:$Z$31</c15:sqref>
                  </c15:fullRef>
                </c:ext>
              </c:extLst>
              <c:f>(Utilities!$R$31,Utilities!$U$31:$Z$31)</c:f>
              <c:numCache>
                <c:formatCode>#,##0</c:formatCode>
                <c:ptCount val="7"/>
                <c:pt idx="0">
                  <c:v>9.3018943751999998</c:v>
                </c:pt>
                <c:pt idx="1">
                  <c:v>5.7877340958433416</c:v>
                </c:pt>
                <c:pt idx="2">
                  <c:v>3.6229537837660044</c:v>
                </c:pt>
                <c:pt idx="3">
                  <c:v>3.3695054743989932</c:v>
                </c:pt>
                <c:pt idx="4">
                  <c:v>1.5660989489253725</c:v>
                </c:pt>
                <c:pt idx="5">
                  <c:v>0</c:v>
                </c:pt>
                <c:pt idx="6">
                  <c:v>0</c:v>
                </c:pt>
              </c:numCache>
            </c:numRef>
          </c:val>
          <c:extLst>
            <c:ext xmlns:c16="http://schemas.microsoft.com/office/drawing/2014/chart" uri="{C3380CC4-5D6E-409C-BE32-E72D297353CC}">
              <c16:uniqueId val="{00000000-F623-4EB7-AAF0-9F5C4793D93A}"/>
            </c:ext>
          </c:extLst>
        </c:ser>
        <c:dLbls>
          <c:showLegendKey val="0"/>
          <c:showVal val="0"/>
          <c:showCatName val="0"/>
          <c:showSerName val="0"/>
          <c:showPercent val="0"/>
          <c:showBubbleSize val="0"/>
        </c:dLbls>
        <c:gapWidth val="219"/>
        <c:axId val="1050540536"/>
        <c:axId val="1050544144"/>
        <c:extLst/>
      </c:barChart>
      <c:lineChart>
        <c:grouping val="standard"/>
        <c:varyColors val="0"/>
        <c:ser>
          <c:idx val="6"/>
          <c:order val="1"/>
          <c:tx>
            <c:strRef>
              <c:f>Utilities!$O$32</c:f>
              <c:strCache>
                <c:ptCount val="1"/>
                <c:pt idx="0">
                  <c:v>Power Utilities - Scope 2</c:v>
                </c:pt>
              </c:strCache>
            </c:strRef>
          </c:tx>
          <c:spPr>
            <a:ln w="28575" cap="rnd">
              <a:solidFill>
                <a:srgbClr val="00B050"/>
              </a:solidFill>
              <a:prstDash val="sysDot"/>
              <a:round/>
            </a:ln>
            <a:effectLst/>
          </c:spPr>
          <c:marker>
            <c:symbol val="none"/>
          </c:marker>
          <c:cat>
            <c:strRef>
              <c:extLst>
                <c:ext xmlns:c15="http://schemas.microsoft.com/office/drawing/2012/chart" uri="{02D57815-91ED-43cb-92C2-25804820EDAC}">
                  <c15:fullRef>
                    <c15:sqref>Utilities!$P$22:$Z$22</c15:sqref>
                  </c15:fullRef>
                </c:ext>
              </c:extLst>
              <c:f>(Utilities!$R$22,Utilities!$U$22:$Z$22)</c:f>
              <c:strCache>
                <c:ptCount val="7"/>
                <c:pt idx="0">
                  <c:v>2019</c:v>
                </c:pt>
                <c:pt idx="1">
                  <c:v>2025</c:v>
                </c:pt>
                <c:pt idx="2">
                  <c:v>2030</c:v>
                </c:pt>
                <c:pt idx="3">
                  <c:v>2035</c:v>
                </c:pt>
                <c:pt idx="4">
                  <c:v>2040</c:v>
                </c:pt>
                <c:pt idx="5">
                  <c:v>2045</c:v>
                </c:pt>
                <c:pt idx="6">
                  <c:v>2050</c:v>
                </c:pt>
              </c:strCache>
            </c:strRef>
          </c:cat>
          <c:val>
            <c:numRef>
              <c:extLst>
                <c:ext xmlns:c15="http://schemas.microsoft.com/office/drawing/2012/chart" uri="{02D57815-91ED-43cb-92C2-25804820EDAC}">
                  <c15:fullRef>
                    <c15:sqref>Utilities!$P$32:$Z$32</c15:sqref>
                  </c15:fullRef>
                </c:ext>
              </c:extLst>
              <c:f>(Utilities!$R$32,Utilities!$U$32:$Z$32)</c:f>
              <c:numCache>
                <c:formatCode>#,##0</c:formatCode>
                <c:ptCount val="7"/>
                <c:pt idx="0">
                  <c:v>14.003499261938488</c:v>
                </c:pt>
                <c:pt idx="1">
                  <c:v>11.224583558236919</c:v>
                </c:pt>
                <c:pt idx="2">
                  <c:v>6.9893561840004281</c:v>
                </c:pt>
                <c:pt idx="3">
                  <c:v>3.099646220583824</c:v>
                </c:pt>
                <c:pt idx="4">
                  <c:v>1.0947003717046131</c:v>
                </c:pt>
                <c:pt idx="5">
                  <c:v>0.28592427755820304</c:v>
                </c:pt>
                <c:pt idx="6">
                  <c:v>1.3933409562765E-2</c:v>
                </c:pt>
              </c:numCache>
            </c:numRef>
          </c:val>
          <c:smooth val="0"/>
          <c:extLst>
            <c:ext xmlns:c16="http://schemas.microsoft.com/office/drawing/2014/chart" uri="{C3380CC4-5D6E-409C-BE32-E72D297353CC}">
              <c16:uniqueId val="{00000001-F623-4EB7-AAF0-9F5C4793D93A}"/>
            </c:ext>
          </c:extLst>
        </c:ser>
        <c:dLbls>
          <c:showLegendKey val="0"/>
          <c:showVal val="0"/>
          <c:showCatName val="0"/>
          <c:showSerName val="0"/>
          <c:showPercent val="0"/>
          <c:showBubbleSize val="0"/>
        </c:dLbls>
        <c:marker val="1"/>
        <c:smooth val="0"/>
        <c:axId val="968978400"/>
        <c:axId val="968973480"/>
      </c:lineChart>
      <c:catAx>
        <c:axId val="1050540536"/>
        <c:scaling>
          <c:orientation val="minMax"/>
        </c:scaling>
        <c:delete val="1"/>
        <c:axPos val="b"/>
        <c:numFmt formatCode="General" sourceLinked="1"/>
        <c:majorTickMark val="none"/>
        <c:minorTickMark val="none"/>
        <c:tickLblPos val="nextTo"/>
        <c:crossAx val="1050544144"/>
        <c:crosses val="autoZero"/>
        <c:auto val="1"/>
        <c:lblAlgn val="ctr"/>
        <c:lblOffset val="100"/>
        <c:noMultiLvlLbl val="0"/>
      </c:catAx>
      <c:valAx>
        <c:axId val="105054414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50540536"/>
        <c:crosses val="autoZero"/>
        <c:crossBetween val="between"/>
      </c:valAx>
      <c:valAx>
        <c:axId val="968973480"/>
        <c:scaling>
          <c:orientation val="minMax"/>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68978400"/>
        <c:crosses val="max"/>
        <c:crossBetween val="between"/>
      </c:valAx>
      <c:catAx>
        <c:axId val="968978400"/>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68973480"/>
        <c:crosses val="autoZero"/>
        <c:auto val="1"/>
        <c:lblAlgn val="ctr"/>
        <c:lblOffset val="100"/>
        <c:noMultiLvlLbl val="0"/>
      </c:catAx>
      <c:spPr>
        <a:noFill/>
        <a:ln>
          <a:noFill/>
        </a:ln>
        <a:effectLst/>
      </c:spPr>
    </c:plotArea>
    <c:legend>
      <c:legendPos val="b"/>
      <c:layout>
        <c:manualLayout>
          <c:xMode val="edge"/>
          <c:yMode val="edge"/>
          <c:x val="0.68887558257483317"/>
          <c:y val="0.16763444036784678"/>
          <c:w val="0.21718212055593675"/>
          <c:h val="0.30710706627912515"/>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paperSize="9" orientation="landscape"/>
  </c:printSettings>
  <c:userShapes r:id="rId3"/>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sz="1400" b="1" i="0" u="none" strike="noStrike" baseline="0">
                <a:effectLst/>
              </a:rPr>
              <a:t>OECD Europe</a:t>
            </a:r>
            <a:r>
              <a:rPr lang="en-AU" b="1"/>
              <a:t>: Gas Utilities: Fuel supply by source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4.9230631505524106E-2"/>
          <c:y val="0.15029170438843092"/>
          <c:w val="0.87278832201991907"/>
          <c:h val="0.77523403558872683"/>
        </c:manualLayout>
      </c:layout>
      <c:barChart>
        <c:barDir val="col"/>
        <c:grouping val="clustered"/>
        <c:varyColors val="0"/>
        <c:ser>
          <c:idx val="0"/>
          <c:order val="0"/>
          <c:tx>
            <c:strRef>
              <c:f>Utilities!$O$59</c:f>
              <c:strCache>
                <c:ptCount val="1"/>
                <c:pt idx="0">
                  <c:v>Natural Gas</c:v>
                </c:pt>
              </c:strCache>
            </c:strRef>
          </c:tx>
          <c:spPr>
            <a:solidFill>
              <a:schemeClr val="bg1">
                <a:lumMod val="75000"/>
              </a:schemeClr>
            </a:solidFill>
            <a:ln>
              <a:solidFill>
                <a:schemeClr val="bg1">
                  <a:lumMod val="75000"/>
                </a:schemeClr>
              </a:solidFill>
            </a:ln>
            <a:effectLst/>
          </c:spPr>
          <c:invertIfNegative val="0"/>
          <c:cat>
            <c:strRef>
              <c:extLst>
                <c:ext xmlns:c15="http://schemas.microsoft.com/office/drawing/2012/chart" uri="{02D57815-91ED-43cb-92C2-25804820EDAC}">
                  <c15:fullRef>
                    <c15:sqref>Utilities!$P$58:$Z$58</c15:sqref>
                  </c15:fullRef>
                </c:ext>
              </c:extLst>
              <c:f>(Utilities!$R$58,Utilities!$U$58:$Z$58)</c:f>
              <c:strCache>
                <c:ptCount val="7"/>
                <c:pt idx="0">
                  <c:v>2019</c:v>
                </c:pt>
                <c:pt idx="1">
                  <c:v>2025</c:v>
                </c:pt>
                <c:pt idx="2">
                  <c:v>2030</c:v>
                </c:pt>
                <c:pt idx="3">
                  <c:v>2035</c:v>
                </c:pt>
                <c:pt idx="4">
                  <c:v>2040</c:v>
                </c:pt>
                <c:pt idx="5">
                  <c:v>2045</c:v>
                </c:pt>
                <c:pt idx="6">
                  <c:v>2050</c:v>
                </c:pt>
              </c:strCache>
            </c:strRef>
          </c:cat>
          <c:val>
            <c:numRef>
              <c:extLst>
                <c:ext xmlns:c15="http://schemas.microsoft.com/office/drawing/2012/chart" uri="{02D57815-91ED-43cb-92C2-25804820EDAC}">
                  <c15:fullRef>
                    <c15:sqref>Utilities!$P$59:$Z$59</c15:sqref>
                  </c15:fullRef>
                </c:ext>
              </c:extLst>
              <c:f>(Utilities!$R$59,Utilities!$U$59:$Z$59)</c:f>
              <c:numCache>
                <c:formatCode>0%</c:formatCode>
                <c:ptCount val="7"/>
                <c:pt idx="0">
                  <c:v>1</c:v>
                </c:pt>
                <c:pt idx="1">
                  <c:v>0.98989537807165984</c:v>
                </c:pt>
                <c:pt idx="2">
                  <c:v>0.96196456551599963</c:v>
                </c:pt>
                <c:pt idx="3">
                  <c:v>0.8897033353903937</c:v>
                </c:pt>
                <c:pt idx="4">
                  <c:v>0.73794575318023659</c:v>
                </c:pt>
                <c:pt idx="5">
                  <c:v>0.44690654103406091</c:v>
                </c:pt>
                <c:pt idx="6">
                  <c:v>0.10776154110128197</c:v>
                </c:pt>
              </c:numCache>
            </c:numRef>
          </c:val>
          <c:extLst>
            <c:ext xmlns:c16="http://schemas.microsoft.com/office/drawing/2014/chart" uri="{C3380CC4-5D6E-409C-BE32-E72D297353CC}">
              <c16:uniqueId val="{00000000-3C2A-43B8-B42C-60528E704888}"/>
            </c:ext>
          </c:extLst>
        </c:ser>
        <c:ser>
          <c:idx val="1"/>
          <c:order val="1"/>
          <c:tx>
            <c:strRef>
              <c:f>Utilities!$O$60</c:f>
              <c:strCache>
                <c:ptCount val="1"/>
                <c:pt idx="0">
                  <c:v>Synthetic fuels and Hydrogen</c:v>
                </c:pt>
              </c:strCache>
            </c:strRef>
          </c:tx>
          <c:spPr>
            <a:solidFill>
              <a:srgbClr val="92D050"/>
            </a:solidFill>
            <a:ln>
              <a:solidFill>
                <a:srgbClr val="92D050"/>
              </a:solidFill>
            </a:ln>
            <a:effectLst/>
          </c:spPr>
          <c:invertIfNegative val="0"/>
          <c:cat>
            <c:strRef>
              <c:extLst>
                <c:ext xmlns:c15="http://schemas.microsoft.com/office/drawing/2012/chart" uri="{02D57815-91ED-43cb-92C2-25804820EDAC}">
                  <c15:fullRef>
                    <c15:sqref>Utilities!$P$58:$Z$58</c15:sqref>
                  </c15:fullRef>
                </c:ext>
              </c:extLst>
              <c:f>(Utilities!$R$58,Utilities!$U$58:$Z$58)</c:f>
              <c:strCache>
                <c:ptCount val="7"/>
                <c:pt idx="0">
                  <c:v>2019</c:v>
                </c:pt>
                <c:pt idx="1">
                  <c:v>2025</c:v>
                </c:pt>
                <c:pt idx="2">
                  <c:v>2030</c:v>
                </c:pt>
                <c:pt idx="3">
                  <c:v>2035</c:v>
                </c:pt>
                <c:pt idx="4">
                  <c:v>2040</c:v>
                </c:pt>
                <c:pt idx="5">
                  <c:v>2045</c:v>
                </c:pt>
                <c:pt idx="6">
                  <c:v>2050</c:v>
                </c:pt>
              </c:strCache>
            </c:strRef>
          </c:cat>
          <c:val>
            <c:numRef>
              <c:extLst>
                <c:ext xmlns:c15="http://schemas.microsoft.com/office/drawing/2012/chart" uri="{02D57815-91ED-43cb-92C2-25804820EDAC}">
                  <c15:fullRef>
                    <c15:sqref>Utilities!$P$60:$Z$60</c15:sqref>
                  </c15:fullRef>
                </c:ext>
              </c:extLst>
              <c:f>(Utilities!$R$60,Utilities!$U$60:$Z$60)</c:f>
              <c:numCache>
                <c:formatCode>0%</c:formatCode>
                <c:ptCount val="7"/>
                <c:pt idx="0">
                  <c:v>0</c:v>
                </c:pt>
                <c:pt idx="1">
                  <c:v>1.0104621928340177E-2</c:v>
                </c:pt>
                <c:pt idx="2">
                  <c:v>3.8035434484000437E-2</c:v>
                </c:pt>
                <c:pt idx="3">
                  <c:v>0.11029666460960627</c:v>
                </c:pt>
                <c:pt idx="4">
                  <c:v>0.26205424681976336</c:v>
                </c:pt>
                <c:pt idx="5">
                  <c:v>0.55309345896593909</c:v>
                </c:pt>
                <c:pt idx="6">
                  <c:v>0.892238458898718</c:v>
                </c:pt>
              </c:numCache>
            </c:numRef>
          </c:val>
          <c:extLst>
            <c:ext xmlns:c16="http://schemas.microsoft.com/office/drawing/2014/chart" uri="{C3380CC4-5D6E-409C-BE32-E72D297353CC}">
              <c16:uniqueId val="{00000001-3C2A-43B8-B42C-60528E704888}"/>
            </c:ext>
          </c:extLst>
        </c:ser>
        <c:dLbls>
          <c:showLegendKey val="0"/>
          <c:showVal val="0"/>
          <c:showCatName val="0"/>
          <c:showSerName val="0"/>
          <c:showPercent val="0"/>
          <c:showBubbleSize val="0"/>
        </c:dLbls>
        <c:gapWidth val="219"/>
        <c:axId val="1050540536"/>
        <c:axId val="1050544144"/>
        <c:extLst/>
      </c:barChart>
      <c:lineChart>
        <c:grouping val="standard"/>
        <c:varyColors val="0"/>
        <c:dLbls>
          <c:showLegendKey val="0"/>
          <c:showVal val="0"/>
          <c:showCatName val="0"/>
          <c:showSerName val="0"/>
          <c:showPercent val="0"/>
          <c:showBubbleSize val="0"/>
        </c:dLbls>
        <c:marker val="1"/>
        <c:smooth val="0"/>
        <c:axId val="1050540536"/>
        <c:axId val="1050544144"/>
        <c:extLst/>
      </c:lineChart>
      <c:catAx>
        <c:axId val="1050540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50544144"/>
        <c:crosses val="autoZero"/>
        <c:auto val="1"/>
        <c:lblAlgn val="ctr"/>
        <c:lblOffset val="100"/>
        <c:noMultiLvlLbl val="0"/>
      </c:catAx>
      <c:valAx>
        <c:axId val="1050544144"/>
        <c:scaling>
          <c:orientation val="minMax"/>
          <c:max val="1"/>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50540536"/>
        <c:crosses val="autoZero"/>
        <c:crossBetween val="between"/>
      </c:valAx>
      <c:spPr>
        <a:noFill/>
        <a:ln>
          <a:noFill/>
        </a:ln>
        <a:effectLst/>
      </c:spPr>
    </c:plotArea>
    <c:legend>
      <c:legendPos val="b"/>
      <c:layout>
        <c:manualLayout>
          <c:xMode val="edge"/>
          <c:yMode val="edge"/>
          <c:x val="0.32662105609372011"/>
          <c:y val="9.0176966693667537E-2"/>
          <c:w val="0.39070956735306117"/>
          <c:h val="5.9797480180382154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sz="1400" b="0" i="0" u="none" strike="noStrike" baseline="0">
                <a:effectLst/>
              </a:rPr>
              <a:t>OECD Europe</a:t>
            </a:r>
            <a:r>
              <a:rPr lang="en-AU"/>
              <a:t>: Fishing Industry</a:t>
            </a:r>
          </a:p>
          <a:p>
            <a:pPr>
              <a:defRPr/>
            </a:pPr>
            <a:r>
              <a:rPr lang="en-AU"/>
              <a:t>Scope 1 &amp; 2</a:t>
            </a:r>
            <a:r>
              <a:rPr lang="en-AU" baseline="0"/>
              <a:t> Emissions</a:t>
            </a:r>
            <a:endParaRPr lang="en-AU"/>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7.8049663333424876E-2"/>
          <c:y val="0.15345383450682043"/>
          <c:w val="0.84952673262080669"/>
          <c:h val="0.69869813701747718"/>
        </c:manualLayout>
      </c:layout>
      <c:barChart>
        <c:barDir val="col"/>
        <c:grouping val="clustered"/>
        <c:varyColors val="0"/>
        <c:ser>
          <c:idx val="0"/>
          <c:order val="0"/>
          <c:tx>
            <c:strRef>
              <c:f>Fisheries!$P$34</c:f>
              <c:strCache>
                <c:ptCount val="1"/>
                <c:pt idx="0">
                  <c:v>Fishing Industry - Scope 1: Total CO2 equivalent</c:v>
                </c:pt>
              </c:strCache>
            </c:strRef>
          </c:tx>
          <c:spPr>
            <a:solidFill>
              <a:srgbClr val="92D050"/>
            </a:solidFill>
            <a:ln>
              <a:solidFill>
                <a:srgbClr val="92D050"/>
              </a:solidFill>
            </a:ln>
            <a:effectLst/>
          </c:spPr>
          <c:invertIfNegative val="0"/>
          <c:cat>
            <c:strRef>
              <c:extLst>
                <c:ext xmlns:c15="http://schemas.microsoft.com/office/drawing/2012/chart" uri="{02D57815-91ED-43cb-92C2-25804820EDAC}">
                  <c15:fullRef>
                    <c15:sqref>Fisheries!$Q$33:$AB$33</c15:sqref>
                  </c15:fullRef>
                </c:ext>
              </c:extLst>
              <c:f>(Fisheries!$T$33,Fisheries!$V$33:$AB$33)</c:f>
              <c:strCache>
                <c:ptCount val="7"/>
                <c:pt idx="0">
                  <c:v>2019</c:v>
                </c:pt>
                <c:pt idx="1">
                  <c:v>2025</c:v>
                </c:pt>
                <c:pt idx="2">
                  <c:v>2030</c:v>
                </c:pt>
                <c:pt idx="3">
                  <c:v>2035</c:v>
                </c:pt>
                <c:pt idx="4">
                  <c:v>2040</c:v>
                </c:pt>
                <c:pt idx="5">
                  <c:v>2045</c:v>
                </c:pt>
                <c:pt idx="6">
                  <c:v>2050</c:v>
                </c:pt>
              </c:strCache>
            </c:strRef>
          </c:cat>
          <c:val>
            <c:numRef>
              <c:extLst>
                <c:ext xmlns:c15="http://schemas.microsoft.com/office/drawing/2012/chart" uri="{02D57815-91ED-43cb-92C2-25804820EDAC}">
                  <c15:fullRef>
                    <c15:sqref>Fisheries!$Q$34:$AB$34</c15:sqref>
                  </c15:fullRef>
                </c:ext>
              </c:extLst>
              <c:f>(Fisheries!$T$34,Fisheries!$V$34:$AB$34)</c:f>
              <c:numCache>
                <c:formatCode>#,##0</c:formatCode>
                <c:ptCount val="7"/>
                <c:pt idx="0">
                  <c:v>8.4012794654899512</c:v>
                </c:pt>
                <c:pt idx="1">
                  <c:v>7.8960200041490669</c:v>
                </c:pt>
                <c:pt idx="2">
                  <c:v>7.002400076484367</c:v>
                </c:pt>
                <c:pt idx="3">
                  <c:v>5.878105889013943</c:v>
                </c:pt>
                <c:pt idx="4">
                  <c:v>4.4201456490395366</c:v>
                </c:pt>
                <c:pt idx="5">
                  <c:v>2.9891908602745061</c:v>
                </c:pt>
                <c:pt idx="6">
                  <c:v>0</c:v>
                </c:pt>
              </c:numCache>
            </c:numRef>
          </c:val>
          <c:extLst>
            <c:ext xmlns:c16="http://schemas.microsoft.com/office/drawing/2014/chart" uri="{C3380CC4-5D6E-409C-BE32-E72D297353CC}">
              <c16:uniqueId val="{00000000-F946-467A-B8E7-F654AD49BDA2}"/>
            </c:ext>
          </c:extLst>
        </c:ser>
        <c:dLbls>
          <c:showLegendKey val="0"/>
          <c:showVal val="0"/>
          <c:showCatName val="0"/>
          <c:showSerName val="0"/>
          <c:showPercent val="0"/>
          <c:showBubbleSize val="0"/>
        </c:dLbls>
        <c:gapWidth val="219"/>
        <c:overlap val="-27"/>
        <c:axId val="581305136"/>
        <c:axId val="525085776"/>
      </c:barChart>
      <c:lineChart>
        <c:grouping val="standard"/>
        <c:varyColors val="0"/>
        <c:ser>
          <c:idx val="1"/>
          <c:order val="1"/>
          <c:tx>
            <c:strRef>
              <c:f>Fisheries!$P$35</c:f>
              <c:strCache>
                <c:ptCount val="1"/>
                <c:pt idx="0">
                  <c:v>Fishing Industry - Scope 2: Total CO2 equivalent</c:v>
                </c:pt>
              </c:strCache>
            </c:strRef>
          </c:tx>
          <c:spPr>
            <a:ln w="76200" cap="rnd">
              <a:solidFill>
                <a:schemeClr val="accent1">
                  <a:lumMod val="75000"/>
                </a:schemeClr>
              </a:solidFill>
              <a:prstDash val="sysDot"/>
              <a:round/>
            </a:ln>
            <a:effectLst/>
          </c:spPr>
          <c:marker>
            <c:symbol val="none"/>
          </c:marker>
          <c:cat>
            <c:strRef>
              <c:extLst>
                <c:ext xmlns:c15="http://schemas.microsoft.com/office/drawing/2012/chart" uri="{02D57815-91ED-43cb-92C2-25804820EDAC}">
                  <c15:fullRef>
                    <c15:sqref>Fisheries!$Q$33:$AB$33</c15:sqref>
                  </c15:fullRef>
                </c:ext>
              </c:extLst>
              <c:f>(Fisheries!$T$33,Fisheries!$V$33:$AB$33)</c:f>
              <c:strCache>
                <c:ptCount val="7"/>
                <c:pt idx="0">
                  <c:v>2019</c:v>
                </c:pt>
                <c:pt idx="1">
                  <c:v>2025</c:v>
                </c:pt>
                <c:pt idx="2">
                  <c:v>2030</c:v>
                </c:pt>
                <c:pt idx="3">
                  <c:v>2035</c:v>
                </c:pt>
                <c:pt idx="4">
                  <c:v>2040</c:v>
                </c:pt>
                <c:pt idx="5">
                  <c:v>2045</c:v>
                </c:pt>
                <c:pt idx="6">
                  <c:v>2050</c:v>
                </c:pt>
              </c:strCache>
            </c:strRef>
          </c:cat>
          <c:val>
            <c:numRef>
              <c:extLst>
                <c:ext xmlns:c15="http://schemas.microsoft.com/office/drawing/2012/chart" uri="{02D57815-91ED-43cb-92C2-25804820EDAC}">
                  <c15:fullRef>
                    <c15:sqref>Fisheries!$Q$35:$AB$35</c15:sqref>
                  </c15:fullRef>
                </c:ext>
              </c:extLst>
              <c:f>(Fisheries!$T$35,Fisheries!$V$35:$AB$35)</c:f>
              <c:numCache>
                <c:formatCode>#,##0</c:formatCode>
                <c:ptCount val="7"/>
                <c:pt idx="0">
                  <c:v>0.61800418470216045</c:v>
                </c:pt>
                <c:pt idx="1">
                  <c:v>0.33172966090910394</c:v>
                </c:pt>
                <c:pt idx="2">
                  <c:v>0.2074200441700933</c:v>
                </c:pt>
                <c:pt idx="3">
                  <c:v>0.19008949034929321</c:v>
                </c:pt>
                <c:pt idx="4">
                  <c:v>0.11821689249066117</c:v>
                </c:pt>
                <c:pt idx="5">
                  <c:v>5.5064333458534821E-2</c:v>
                </c:pt>
                <c:pt idx="6">
                  <c:v>0</c:v>
                </c:pt>
              </c:numCache>
            </c:numRef>
          </c:val>
          <c:smooth val="0"/>
          <c:extLst>
            <c:ext xmlns:c16="http://schemas.microsoft.com/office/drawing/2014/chart" uri="{C3380CC4-5D6E-409C-BE32-E72D297353CC}">
              <c16:uniqueId val="{00000001-F946-467A-B8E7-F654AD49BDA2}"/>
            </c:ext>
          </c:extLst>
        </c:ser>
        <c:dLbls>
          <c:showLegendKey val="0"/>
          <c:showVal val="0"/>
          <c:showCatName val="0"/>
          <c:showSerName val="0"/>
          <c:showPercent val="0"/>
          <c:showBubbleSize val="0"/>
        </c:dLbls>
        <c:marker val="1"/>
        <c:smooth val="0"/>
        <c:axId val="2126817328"/>
        <c:axId val="525097840"/>
      </c:lineChart>
      <c:catAx>
        <c:axId val="581305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25085776"/>
        <c:crosses val="autoZero"/>
        <c:auto val="1"/>
        <c:lblAlgn val="ctr"/>
        <c:lblOffset val="100"/>
        <c:noMultiLvlLbl val="0"/>
      </c:catAx>
      <c:valAx>
        <c:axId val="52508577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AU" sz="1200" b="1" i="0" u="none" strike="noStrike" baseline="0">
                    <a:effectLst/>
                  </a:rPr>
                  <a:t>Scope 1</a:t>
                </a:r>
              </a:p>
              <a:p>
                <a:pPr>
                  <a:defRPr/>
                </a:pPr>
                <a:r>
                  <a:rPr lang="en-AU" sz="1000" b="0" i="0" u="none" strike="noStrike" baseline="0">
                    <a:effectLst/>
                  </a:rPr>
                  <a:t>[million t CO2 eq/a]</a:t>
                </a:r>
                <a:r>
                  <a:rPr lang="en-AU" sz="1000" b="0" i="0" u="none" strike="noStrike" baseline="0"/>
                  <a:t> </a:t>
                </a:r>
                <a:endParaRPr lang="en-AU"/>
              </a:p>
            </c:rich>
          </c:tx>
          <c:layout>
            <c:manualLayout>
              <c:xMode val="edge"/>
              <c:yMode val="edge"/>
              <c:x val="1.4616739411597511E-2"/>
              <c:y val="3.3959676713447906E-2"/>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81305136"/>
        <c:crosses val="autoZero"/>
        <c:crossBetween val="between"/>
      </c:valAx>
      <c:valAx>
        <c:axId val="525097840"/>
        <c:scaling>
          <c:orientation val="minMax"/>
        </c:scaling>
        <c:delete val="0"/>
        <c:axPos val="r"/>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AU" sz="1200" b="1" i="0" baseline="0">
                    <a:effectLst/>
                  </a:rPr>
                  <a:t>Scope 2</a:t>
                </a:r>
                <a:endParaRPr lang="en-AU" sz="1200">
                  <a:effectLst/>
                </a:endParaRPr>
              </a:p>
              <a:p>
                <a:pPr>
                  <a:defRPr/>
                </a:pPr>
                <a:r>
                  <a:rPr lang="en-AU" sz="1200" b="0" i="0" baseline="0">
                    <a:effectLst/>
                  </a:rPr>
                  <a:t>[million t CO2 eq/a</a:t>
                </a:r>
                <a:r>
                  <a:rPr lang="en-AU" sz="1200" b="0" i="0" u="none" strike="noStrike" baseline="0">
                    <a:effectLst/>
                  </a:rPr>
                  <a:t>]</a:t>
                </a:r>
                <a:r>
                  <a:rPr lang="en-AU" sz="1200" b="0" i="0" u="none" strike="noStrike" baseline="0"/>
                  <a:t> </a:t>
                </a:r>
                <a:endParaRPr lang="en-AU" sz="1200"/>
              </a:p>
            </c:rich>
          </c:tx>
          <c:layout>
            <c:manualLayout>
              <c:xMode val="edge"/>
              <c:yMode val="edge"/>
              <c:x val="0.803201625119909"/>
              <c:y val="2.765478656668514E-2"/>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26817328"/>
        <c:crosses val="max"/>
        <c:crossBetween val="between"/>
      </c:valAx>
      <c:catAx>
        <c:axId val="2126817328"/>
        <c:scaling>
          <c:orientation val="minMax"/>
        </c:scaling>
        <c:delete val="1"/>
        <c:axPos val="b"/>
        <c:numFmt formatCode="General" sourceLinked="1"/>
        <c:majorTickMark val="out"/>
        <c:minorTickMark val="none"/>
        <c:tickLblPos val="nextTo"/>
        <c:crossAx val="525097840"/>
        <c:crosses val="autoZero"/>
        <c:auto val="1"/>
        <c:lblAlgn val="ctr"/>
        <c:lblOffset val="100"/>
        <c:noMultiLvlLbl val="0"/>
      </c:catAx>
      <c:spPr>
        <a:noFill/>
        <a:ln>
          <a:noFill/>
        </a:ln>
        <a:effectLst/>
      </c:spPr>
    </c:plotArea>
    <c:legend>
      <c:legendPos val="b"/>
      <c:layout>
        <c:manualLayout>
          <c:xMode val="edge"/>
          <c:yMode val="edge"/>
          <c:x val="3.8136494446204809E-2"/>
          <c:y val="0.91141386805940539"/>
          <c:w val="0.9161233310587602"/>
          <c:h val="7.469035392291308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sz="1400" b="1" i="0" u="none" strike="noStrike" baseline="0">
                <a:effectLst/>
              </a:rPr>
              <a:t>OECD Europe</a:t>
            </a:r>
            <a:r>
              <a:rPr lang="en-AU" b="1"/>
              <a:t>: Gas Utilities: Scope 1 and Scope 2 Emission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3696261157930912E-2"/>
          <c:y val="0.16068315645249909"/>
          <c:w val="0.82517618027467143"/>
          <c:h val="0.75864285945143428"/>
        </c:manualLayout>
      </c:layout>
      <c:barChart>
        <c:barDir val="col"/>
        <c:grouping val="clustered"/>
        <c:varyColors val="0"/>
        <c:ser>
          <c:idx val="2"/>
          <c:order val="0"/>
          <c:tx>
            <c:strRef>
              <c:f>Utilities!$O$61</c:f>
              <c:strCache>
                <c:ptCount val="1"/>
                <c:pt idx="0">
                  <c:v>Gas Utilities - Scope 1</c:v>
                </c:pt>
              </c:strCache>
            </c:strRef>
          </c:tx>
          <c:spPr>
            <a:solidFill>
              <a:schemeClr val="accent3"/>
            </a:solidFill>
            <a:ln>
              <a:noFill/>
            </a:ln>
            <a:effectLst/>
          </c:spPr>
          <c:invertIfNegative val="0"/>
          <c:cat>
            <c:strRef>
              <c:extLst>
                <c:ext xmlns:c15="http://schemas.microsoft.com/office/drawing/2012/chart" uri="{02D57815-91ED-43cb-92C2-25804820EDAC}">
                  <c15:fullRef>
                    <c15:sqref>Utilities!$P$58:$Z$58</c15:sqref>
                  </c15:fullRef>
                </c:ext>
              </c:extLst>
              <c:f>(Utilities!$R$58,Utilities!$U$58:$Z$58)</c:f>
              <c:strCache>
                <c:ptCount val="7"/>
                <c:pt idx="0">
                  <c:v>2019</c:v>
                </c:pt>
                <c:pt idx="1">
                  <c:v>2025</c:v>
                </c:pt>
                <c:pt idx="2">
                  <c:v>2030</c:v>
                </c:pt>
                <c:pt idx="3">
                  <c:v>2035</c:v>
                </c:pt>
                <c:pt idx="4">
                  <c:v>2040</c:v>
                </c:pt>
                <c:pt idx="5">
                  <c:v>2045</c:v>
                </c:pt>
                <c:pt idx="6">
                  <c:v>2050</c:v>
                </c:pt>
              </c:strCache>
            </c:strRef>
          </c:cat>
          <c:val>
            <c:numRef>
              <c:extLst>
                <c:ext xmlns:c15="http://schemas.microsoft.com/office/drawing/2012/chart" uri="{02D57815-91ED-43cb-92C2-25804820EDAC}">
                  <c15:fullRef>
                    <c15:sqref>Utilities!$P$61:$Z$61</c15:sqref>
                  </c15:fullRef>
                </c:ext>
              </c:extLst>
              <c:f>(Utilities!$R$61,Utilities!$U$61:$Z$61)</c:f>
              <c:numCache>
                <c:formatCode>#,##0</c:formatCode>
                <c:ptCount val="7"/>
                <c:pt idx="0">
                  <c:v>140.8054878352263</c:v>
                </c:pt>
                <c:pt idx="1">
                  <c:v>98.60548898309591</c:v>
                </c:pt>
                <c:pt idx="2">
                  <c:v>72.099091593048144</c:v>
                </c:pt>
                <c:pt idx="3">
                  <c:v>47.865199294839798</c:v>
                </c:pt>
                <c:pt idx="4">
                  <c:v>26.566482457068282</c:v>
                </c:pt>
                <c:pt idx="5">
                  <c:v>10.206881595775663</c:v>
                </c:pt>
                <c:pt idx="6">
                  <c:v>1.8222852725610408</c:v>
                </c:pt>
              </c:numCache>
            </c:numRef>
          </c:val>
          <c:extLst>
            <c:ext xmlns:c16="http://schemas.microsoft.com/office/drawing/2014/chart" uri="{C3380CC4-5D6E-409C-BE32-E72D297353CC}">
              <c16:uniqueId val="{00000000-D66E-449D-8B62-8719DE1625BF}"/>
            </c:ext>
          </c:extLst>
        </c:ser>
        <c:dLbls>
          <c:showLegendKey val="0"/>
          <c:showVal val="0"/>
          <c:showCatName val="0"/>
          <c:showSerName val="0"/>
          <c:showPercent val="0"/>
          <c:showBubbleSize val="0"/>
        </c:dLbls>
        <c:gapWidth val="150"/>
        <c:axId val="1050540536"/>
        <c:axId val="1050544144"/>
      </c:barChart>
      <c:barChart>
        <c:barDir val="col"/>
        <c:grouping val="clustered"/>
        <c:varyColors val="0"/>
        <c:dLbls>
          <c:showLegendKey val="0"/>
          <c:showVal val="0"/>
          <c:showCatName val="0"/>
          <c:showSerName val="0"/>
          <c:showPercent val="0"/>
          <c:showBubbleSize val="0"/>
        </c:dLbls>
        <c:gapWidth val="219"/>
        <c:axId val="285231360"/>
        <c:axId val="285237592"/>
        <c:extLst/>
      </c:barChart>
      <c:lineChart>
        <c:grouping val="standard"/>
        <c:varyColors val="0"/>
        <c:ser>
          <c:idx val="3"/>
          <c:order val="1"/>
          <c:tx>
            <c:strRef>
              <c:f>Utilities!$O$62</c:f>
              <c:strCache>
                <c:ptCount val="1"/>
                <c:pt idx="0">
                  <c:v>Gas Utilities - Scope 2</c:v>
                </c:pt>
              </c:strCache>
            </c:strRef>
          </c:tx>
          <c:spPr>
            <a:ln w="38100" cap="rnd">
              <a:solidFill>
                <a:srgbClr val="92D050"/>
              </a:solidFill>
              <a:prstDash val="sysDot"/>
              <a:round/>
            </a:ln>
            <a:effectLst/>
          </c:spPr>
          <c:marker>
            <c:symbol val="none"/>
          </c:marker>
          <c:cat>
            <c:strRef>
              <c:extLst>
                <c:ext xmlns:c15="http://schemas.microsoft.com/office/drawing/2012/chart" uri="{02D57815-91ED-43cb-92C2-25804820EDAC}">
                  <c15:fullRef>
                    <c15:sqref>Utilities!$P$58:$Z$58</c15:sqref>
                  </c15:fullRef>
                </c:ext>
              </c:extLst>
              <c:f>(Utilities!$R$58,Utilities!$U$58:$Z$58)</c:f>
              <c:strCache>
                <c:ptCount val="7"/>
                <c:pt idx="0">
                  <c:v>2019</c:v>
                </c:pt>
                <c:pt idx="1">
                  <c:v>2025</c:v>
                </c:pt>
                <c:pt idx="2">
                  <c:v>2030</c:v>
                </c:pt>
                <c:pt idx="3">
                  <c:v>2035</c:v>
                </c:pt>
                <c:pt idx="4">
                  <c:v>2040</c:v>
                </c:pt>
                <c:pt idx="5">
                  <c:v>2045</c:v>
                </c:pt>
                <c:pt idx="6">
                  <c:v>2050</c:v>
                </c:pt>
              </c:strCache>
            </c:strRef>
          </c:cat>
          <c:val>
            <c:numRef>
              <c:extLst>
                <c:ext xmlns:c15="http://schemas.microsoft.com/office/drawing/2012/chart" uri="{02D57815-91ED-43cb-92C2-25804820EDAC}">
                  <c15:fullRef>
                    <c15:sqref>Utilities!$P$62:$Z$62</c15:sqref>
                  </c15:fullRef>
                </c:ext>
              </c:extLst>
              <c:f>(Utilities!$R$62,Utilities!$U$62:$Z$62)</c:f>
              <c:numCache>
                <c:formatCode>#,##0</c:formatCode>
                <c:ptCount val="7"/>
                <c:pt idx="0">
                  <c:v>21.618073827908251</c:v>
                </c:pt>
                <c:pt idx="1">
                  <c:v>17.457559941026091</c:v>
                </c:pt>
                <c:pt idx="2">
                  <c:v>15.474289970030929</c:v>
                </c:pt>
                <c:pt idx="3">
                  <c:v>10.24795771315514</c:v>
                </c:pt>
                <c:pt idx="4">
                  <c:v>5.7439904862144697</c:v>
                </c:pt>
                <c:pt idx="5">
                  <c:v>2.168254491089316</c:v>
                </c:pt>
                <c:pt idx="6">
                  <c:v>0.3988720544024541</c:v>
                </c:pt>
              </c:numCache>
            </c:numRef>
          </c:val>
          <c:smooth val="0"/>
          <c:extLst>
            <c:ext xmlns:c16="http://schemas.microsoft.com/office/drawing/2014/chart" uri="{C3380CC4-5D6E-409C-BE32-E72D297353CC}">
              <c16:uniqueId val="{00000001-D66E-449D-8B62-8719DE1625BF}"/>
            </c:ext>
          </c:extLst>
        </c:ser>
        <c:dLbls>
          <c:showLegendKey val="0"/>
          <c:showVal val="0"/>
          <c:showCatName val="0"/>
          <c:showSerName val="0"/>
          <c:showPercent val="0"/>
          <c:showBubbleSize val="0"/>
        </c:dLbls>
        <c:marker val="1"/>
        <c:smooth val="0"/>
        <c:axId val="285231360"/>
        <c:axId val="285237592"/>
      </c:lineChart>
      <c:catAx>
        <c:axId val="1050540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50544144"/>
        <c:crosses val="autoZero"/>
        <c:auto val="1"/>
        <c:lblAlgn val="ctr"/>
        <c:lblOffset val="100"/>
        <c:noMultiLvlLbl val="0"/>
      </c:catAx>
      <c:valAx>
        <c:axId val="105054414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50540536"/>
        <c:crosses val="autoZero"/>
        <c:crossBetween val="between"/>
      </c:valAx>
      <c:valAx>
        <c:axId val="285237592"/>
        <c:scaling>
          <c:orientation val="minMax"/>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85231360"/>
        <c:crosses val="max"/>
        <c:crossBetween val="between"/>
      </c:valAx>
      <c:catAx>
        <c:axId val="285231360"/>
        <c:scaling>
          <c:orientation val="minMax"/>
        </c:scaling>
        <c:delete val="1"/>
        <c:axPos val="b"/>
        <c:numFmt formatCode="General" sourceLinked="1"/>
        <c:majorTickMark val="out"/>
        <c:minorTickMark val="none"/>
        <c:tickLblPos val="nextTo"/>
        <c:crossAx val="285237592"/>
        <c:crosses val="autoZero"/>
        <c:auto val="1"/>
        <c:lblAlgn val="ctr"/>
        <c:lblOffset val="100"/>
        <c:noMultiLvlLbl val="0"/>
      </c:catAx>
      <c:spPr>
        <a:noFill/>
        <a:ln>
          <a:noFill/>
        </a:ln>
        <a:effectLst/>
      </c:spPr>
    </c:plotArea>
    <c:legend>
      <c:legendPos val="b"/>
      <c:layout>
        <c:manualLayout>
          <c:xMode val="edge"/>
          <c:yMode val="edge"/>
          <c:x val="0.21794469814938625"/>
          <c:y val="6.1130414065850291E-2"/>
          <c:w val="0.54380328635726627"/>
          <c:h val="7.2817077238290367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sz="1200" b="1" i="0" u="none" strike="noStrike" baseline="0">
                <a:effectLst/>
              </a:rPr>
              <a:t>OECD Europe: </a:t>
            </a:r>
            <a:r>
              <a:rPr lang="en-AU" sz="1200" b="1" i="0" baseline="0">
                <a:effectLst/>
                <a:latin typeface="Calibri Light" panose="020F0302020204030204" pitchFamily="34" charset="0"/>
                <a:cs typeface="Calibri Light" panose="020F0302020204030204" pitchFamily="34" charset="0"/>
              </a:rPr>
              <a:t>Emission Intensity - Freight </a:t>
            </a:r>
          </a:p>
          <a:p>
            <a:pPr>
              <a:defRPr/>
            </a:pPr>
            <a:r>
              <a:rPr lang="en-AU" sz="1200" b="1" i="0" baseline="0">
                <a:effectLst/>
                <a:latin typeface="Calibri Light" panose="020F0302020204030204" pitchFamily="34" charset="0"/>
                <a:cs typeface="Calibri Light" panose="020F0302020204030204" pitchFamily="34" charset="0"/>
              </a:rPr>
              <a:t>Aviation, Navigation, Road</a:t>
            </a:r>
          </a:p>
          <a:p>
            <a:pPr>
              <a:defRPr/>
            </a:pPr>
            <a:r>
              <a:rPr lang="en-AU" sz="1200" b="0" i="0" baseline="0">
                <a:effectLst/>
                <a:latin typeface="Calibri Light" panose="020F0302020204030204" pitchFamily="34" charset="0"/>
                <a:cs typeface="Calibri Light" panose="020F0302020204030204" pitchFamily="34" charset="0"/>
              </a:rPr>
              <a:t>Fuel-Switch to electricity, Synthetic &amp; H2 fuel and /or bio fuel between 2035-2045</a:t>
            </a:r>
            <a:endParaRPr lang="en-AU" sz="1200" b="0">
              <a:effectLst/>
              <a:latin typeface="Calibri Light" panose="020F0302020204030204" pitchFamily="34" charset="0"/>
              <a:cs typeface="Calibri Light" panose="020F0302020204030204" pitchFamily="34" charset="0"/>
            </a:endParaRP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3"/>
          <c:order val="0"/>
          <c:tx>
            <c:v>2020</c:v>
          </c:tx>
          <c:spPr>
            <a:solidFill>
              <a:schemeClr val="accent1">
                <a:lumMod val="20000"/>
                <a:lumOff val="80000"/>
              </a:schemeClr>
            </a:solidFill>
            <a:ln>
              <a:noFill/>
            </a:ln>
            <a:effectLst/>
          </c:spPr>
          <c:invertIfNegative val="0"/>
          <c:dLbls>
            <c:spPr>
              <a:noFill/>
              <a:ln>
                <a:noFill/>
              </a:ln>
              <a:effectLst/>
            </c:spPr>
            <c:txPr>
              <a:bodyPr rot="-2700000" spcFirstLastPara="1" vertOverflow="ellipsis"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LeaderLines val="0"/>
              </c:ext>
            </c:extLst>
          </c:dLbls>
          <c:cat>
            <c:strRef>
              <c:extLst>
                <c:ext xmlns:c16="http://schemas.microsoft.com/office/drawing/2014/chart" uri="{F5D05F6E-A05E-4728-AFD3-386EB277150F}">
                  <c16:filteredLitCache>
                    <c:strCache>
                      <c:ptCount val="2"/>
                      <c:pt idx="1">
                        <c:v/>
                      </c:pt>
                      <c:pt idx="2">
                        <c:v/>
                      </c:pt>
                    </c:strCache>
                  </c16:filteredLitCache>
                </c:ext>
              </c:extLst>
              <c:f/>
              <c:strCache>
                <c:ptCount val="3"/>
                <c:pt idx="0">
                  <c:v>Air Freight Transport</c:v>
                </c:pt>
                <c:pt idx="1">
                  <c:v>Navigation Freight</c:v>
                </c:pt>
                <c:pt idx="2">
                  <c:v>Road Freight</c:v>
                </c:pt>
              </c:strCache>
            </c:strRef>
          </c:cat>
          <c:val>
            <c:numRef>
              <c:extLst>
                <c:ext xmlns:c16="http://schemas.microsoft.com/office/drawing/2014/chart" uri="{F5D05F6E-A05E-4728-AFD3-386EB277150F}">
                  <c16:filteredLitCache>
                    <c:numCache>
                      <c:formatCode>General</c:formatCode>
                      <c:ptCount val="2"/>
                      <c:pt idx="1">
                        <c:v>15.369764999999999</c:v>
                      </c:pt>
                      <c:pt idx="2">
                        <c:v>0</c:v>
                      </c:pt>
                    </c:numCache>
                  </c16:filteredLitCache>
                </c:ext>
              </c:extLst>
              <c:f/>
              <c:numCache>
                <c:formatCode>General</c:formatCode>
                <c:ptCount val="1"/>
                <c:pt idx="0">
                  <c:v>2348.4587000000001</c:v>
                </c:pt>
              </c:numCache>
            </c:numRef>
          </c:val>
          <c:extLst>
            <c:ext xmlns:c16="http://schemas.microsoft.com/office/drawing/2014/chart" uri="{C3380CC4-5D6E-409C-BE32-E72D297353CC}">
              <c16:uniqueId val="{00000000-50E3-414C-BB7F-F97F834B9CFD}"/>
            </c:ext>
          </c:extLst>
        </c:ser>
        <c:ser>
          <c:idx val="4"/>
          <c:order val="1"/>
          <c:tx>
            <c:strRef>
              <c:f>Transport_UNPRI!$Z$9</c:f>
              <c:strCache>
                <c:ptCount val="1"/>
                <c:pt idx="0">
                  <c:v>2025</c:v>
                </c:pt>
              </c:strCache>
            </c:strRef>
          </c:tx>
          <c:spPr>
            <a:solidFill>
              <a:schemeClr val="accent5"/>
            </a:solidFill>
            <a:ln>
              <a:noFill/>
            </a:ln>
            <a:effectLst/>
          </c:spPr>
          <c:invertIfNegative val="0"/>
          <c:cat>
            <c:strRef>
              <c:extLst>
                <c:ext xmlns:c15="http://schemas.microsoft.com/office/drawing/2012/chart" uri="{02D57815-91ED-43cb-92C2-25804820EDAC}">
                  <c15:fullRef>
                    <c15:sqref>Transport_UNPRI!$S$10:$T$14</c15:sqref>
                  </c15:fullRef>
                </c:ext>
              </c:extLst>
              <c:f>(Transport_UNPRI!$S$10:$T$10,Transport_UNPRI!$S$13:$T$14)</c:f>
              <c:strCache>
                <c:ptCount val="3"/>
                <c:pt idx="0">
                  <c:v>Air Freight Transport</c:v>
                </c:pt>
                <c:pt idx="1">
                  <c:v>Navigation Freight</c:v>
                </c:pt>
                <c:pt idx="2">
                  <c:v>Road Freight</c:v>
                </c:pt>
              </c:strCache>
            </c:strRef>
          </c:cat>
          <c:val>
            <c:numRef>
              <c:extLst>
                <c:ext xmlns:c15="http://schemas.microsoft.com/office/drawing/2012/chart" uri="{02D57815-91ED-43cb-92C2-25804820EDAC}">
                  <c15:fullRef>
                    <c15:sqref>Transport_UNPRI!$Z$10:$Z$14</c15:sqref>
                  </c15:fullRef>
                </c:ext>
              </c:extLst>
              <c:f>(Transport_UNPRI!$Z$10,Transport_UNPRI!$Z$13:$Z$14)</c:f>
              <c:numCache>
                <c:formatCode>#,##0</c:formatCode>
                <c:ptCount val="3"/>
                <c:pt idx="0">
                  <c:v>2091.8060799999998</c:v>
                </c:pt>
                <c:pt idx="1">
                  <c:v>14.75731584</c:v>
                </c:pt>
                <c:pt idx="2">
                  <c:v>78.513919188720763</c:v>
                </c:pt>
              </c:numCache>
            </c:numRef>
          </c:val>
          <c:extLst>
            <c:ext xmlns:c16="http://schemas.microsoft.com/office/drawing/2014/chart" uri="{C3380CC4-5D6E-409C-BE32-E72D297353CC}">
              <c16:uniqueId val="{00000001-50E3-414C-BB7F-F97F834B9CFD}"/>
            </c:ext>
          </c:extLst>
        </c:ser>
        <c:ser>
          <c:idx val="5"/>
          <c:order val="2"/>
          <c:tx>
            <c:strRef>
              <c:f>Transport_UNPRI!$AA$9</c:f>
              <c:strCache>
                <c:ptCount val="1"/>
                <c:pt idx="0">
                  <c:v>2030</c:v>
                </c:pt>
              </c:strCache>
            </c:strRef>
          </c:tx>
          <c:spPr>
            <a:solidFill>
              <a:schemeClr val="accent6"/>
            </a:solidFill>
            <a:ln>
              <a:noFill/>
            </a:ln>
            <a:effectLst/>
          </c:spPr>
          <c:invertIfNegative val="0"/>
          <c:cat>
            <c:strRef>
              <c:extLst>
                <c:ext xmlns:c15="http://schemas.microsoft.com/office/drawing/2012/chart" uri="{02D57815-91ED-43cb-92C2-25804820EDAC}">
                  <c15:fullRef>
                    <c15:sqref>Transport_UNPRI!$S$10:$T$14</c15:sqref>
                  </c15:fullRef>
                </c:ext>
              </c:extLst>
              <c:f>(Transport_UNPRI!$S$10:$T$10,Transport_UNPRI!$S$13:$T$14)</c:f>
              <c:strCache>
                <c:ptCount val="3"/>
                <c:pt idx="0">
                  <c:v>Air Freight Transport</c:v>
                </c:pt>
                <c:pt idx="1">
                  <c:v>Navigation Freight</c:v>
                </c:pt>
                <c:pt idx="2">
                  <c:v>Road Freight</c:v>
                </c:pt>
              </c:strCache>
            </c:strRef>
          </c:cat>
          <c:val>
            <c:numRef>
              <c:extLst>
                <c:ext xmlns:c15="http://schemas.microsoft.com/office/drawing/2012/chart" uri="{02D57815-91ED-43cb-92C2-25804820EDAC}">
                  <c15:fullRef>
                    <c15:sqref>Transport_UNPRI!$AA$10:$AA$14</c15:sqref>
                  </c15:fullRef>
                </c:ext>
              </c:extLst>
              <c:f>(Transport_UNPRI!$AA$10,Transport_UNPRI!$AA$13:$AA$14)</c:f>
              <c:numCache>
                <c:formatCode>#,##0</c:formatCode>
                <c:ptCount val="3"/>
                <c:pt idx="0">
                  <c:v>1821.60762</c:v>
                </c:pt>
                <c:pt idx="1">
                  <c:v>10.009656</c:v>
                </c:pt>
                <c:pt idx="2">
                  <c:v>35.352118000578841</c:v>
                </c:pt>
              </c:numCache>
            </c:numRef>
          </c:val>
          <c:extLst>
            <c:ext xmlns:c16="http://schemas.microsoft.com/office/drawing/2014/chart" uri="{C3380CC4-5D6E-409C-BE32-E72D297353CC}">
              <c16:uniqueId val="{00000002-50E3-414C-BB7F-F97F834B9CFD}"/>
            </c:ext>
          </c:extLst>
        </c:ser>
        <c:ser>
          <c:idx val="6"/>
          <c:order val="3"/>
          <c:tx>
            <c:strRef>
              <c:f>Transport_UNPRI!$AB$9</c:f>
              <c:strCache>
                <c:ptCount val="1"/>
                <c:pt idx="0">
                  <c:v>2035</c:v>
                </c:pt>
              </c:strCache>
            </c:strRef>
          </c:tx>
          <c:spPr>
            <a:solidFill>
              <a:schemeClr val="accent1">
                <a:lumMod val="40000"/>
                <a:lumOff val="60000"/>
              </a:schemeClr>
            </a:solidFill>
            <a:ln>
              <a:noFill/>
            </a:ln>
            <a:effectLst/>
          </c:spPr>
          <c:invertIfNegative val="0"/>
          <c:dLbls>
            <c:spPr>
              <a:noFill/>
              <a:ln>
                <a:noFill/>
              </a:ln>
              <a:effectLst/>
            </c:spPr>
            <c:txPr>
              <a:bodyPr rot="-2700000" spcFirstLastPara="1" vertOverflow="ellipsis"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LeaderLines val="0"/>
              </c:ext>
            </c:extLst>
          </c:dLbls>
          <c:cat>
            <c:strRef>
              <c:extLst>
                <c:ext xmlns:c15="http://schemas.microsoft.com/office/drawing/2012/chart" uri="{02D57815-91ED-43cb-92C2-25804820EDAC}">
                  <c15:fullRef>
                    <c15:sqref>Transport_UNPRI!$S$10:$T$14</c15:sqref>
                  </c15:fullRef>
                </c:ext>
              </c:extLst>
              <c:f>(Transport_UNPRI!$S$10:$T$10,Transport_UNPRI!$S$13:$T$14)</c:f>
              <c:strCache>
                <c:ptCount val="3"/>
                <c:pt idx="0">
                  <c:v>Air Freight Transport</c:v>
                </c:pt>
                <c:pt idx="1">
                  <c:v>Navigation Freight</c:v>
                </c:pt>
                <c:pt idx="2">
                  <c:v>Road Freight</c:v>
                </c:pt>
              </c:strCache>
            </c:strRef>
          </c:cat>
          <c:val>
            <c:numRef>
              <c:extLst>
                <c:ext xmlns:c15="http://schemas.microsoft.com/office/drawing/2012/chart" uri="{02D57815-91ED-43cb-92C2-25804820EDAC}">
                  <c15:fullRef>
                    <c15:sqref>Transport_UNPRI!$AB$10:$AB$14</c15:sqref>
                  </c15:fullRef>
                </c:ext>
              </c:extLst>
              <c:f>(Transport_UNPRI!$AB$10,Transport_UNPRI!$AB$13:$AB$14)</c:f>
              <c:numCache>
                <c:formatCode>#,##0</c:formatCode>
                <c:ptCount val="3"/>
                <c:pt idx="0">
                  <c:v>775.80719999999997</c:v>
                </c:pt>
                <c:pt idx="1">
                  <c:v>9.8340480000000028</c:v>
                </c:pt>
                <c:pt idx="2">
                  <c:v>16.57109925332124</c:v>
                </c:pt>
              </c:numCache>
            </c:numRef>
          </c:val>
          <c:extLst>
            <c:ext xmlns:c16="http://schemas.microsoft.com/office/drawing/2014/chart" uri="{C3380CC4-5D6E-409C-BE32-E72D297353CC}">
              <c16:uniqueId val="{00000003-50E3-414C-BB7F-F97F834B9CFD}"/>
            </c:ext>
          </c:extLst>
        </c:ser>
        <c:ser>
          <c:idx val="7"/>
          <c:order val="4"/>
          <c:tx>
            <c:strRef>
              <c:f>Transport_UNPRI!$AC$9</c:f>
              <c:strCache>
                <c:ptCount val="1"/>
                <c:pt idx="0">
                  <c:v>2040</c:v>
                </c:pt>
              </c:strCache>
            </c:strRef>
          </c:tx>
          <c:spPr>
            <a:solidFill>
              <a:schemeClr val="accent1">
                <a:lumMod val="60000"/>
                <a:lumOff val="40000"/>
              </a:schemeClr>
            </a:solidFill>
            <a:ln>
              <a:noFill/>
            </a:ln>
            <a:effectLst/>
          </c:spPr>
          <c:invertIfNegative val="0"/>
          <c:dLbls>
            <c:spPr>
              <a:noFill/>
              <a:ln>
                <a:noFill/>
              </a:ln>
              <a:effectLst/>
            </c:spPr>
            <c:txPr>
              <a:bodyPr rot="-2700000" spcFirstLastPara="1" vertOverflow="ellipsis"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LeaderLines val="0"/>
              </c:ext>
            </c:extLst>
          </c:dLbls>
          <c:cat>
            <c:strRef>
              <c:extLst>
                <c:ext xmlns:c15="http://schemas.microsoft.com/office/drawing/2012/chart" uri="{02D57815-91ED-43cb-92C2-25804820EDAC}">
                  <c15:fullRef>
                    <c15:sqref>Transport_UNPRI!$S$10:$T$14</c15:sqref>
                  </c15:fullRef>
                </c:ext>
              </c:extLst>
              <c:f>(Transport_UNPRI!$S$10:$T$10,Transport_UNPRI!$S$13:$T$14)</c:f>
              <c:strCache>
                <c:ptCount val="3"/>
                <c:pt idx="0">
                  <c:v>Air Freight Transport</c:v>
                </c:pt>
                <c:pt idx="1">
                  <c:v>Navigation Freight</c:v>
                </c:pt>
                <c:pt idx="2">
                  <c:v>Road Freight</c:v>
                </c:pt>
              </c:strCache>
            </c:strRef>
          </c:cat>
          <c:val>
            <c:numRef>
              <c:extLst>
                <c:ext xmlns:c15="http://schemas.microsoft.com/office/drawing/2012/chart" uri="{02D57815-91ED-43cb-92C2-25804820EDAC}">
                  <c15:fullRef>
                    <c15:sqref>Transport_UNPRI!$AC$10:$AC$14</c15:sqref>
                  </c15:fullRef>
                </c:ext>
              </c:extLst>
              <c:f>(Transport_UNPRI!$AC$10,Transport_UNPRI!$AC$13:$AC$14)</c:f>
              <c:numCache>
                <c:formatCode>#,##0</c:formatCode>
                <c:ptCount val="3"/>
                <c:pt idx="0">
                  <c:v>188.82079999999974</c:v>
                </c:pt>
                <c:pt idx="1">
                  <c:v>1.8601439999999982</c:v>
                </c:pt>
                <c:pt idx="2">
                  <c:v>1.4065877158236442</c:v>
                </c:pt>
              </c:numCache>
            </c:numRef>
          </c:val>
          <c:extLst>
            <c:ext xmlns:c16="http://schemas.microsoft.com/office/drawing/2014/chart" uri="{C3380CC4-5D6E-409C-BE32-E72D297353CC}">
              <c16:uniqueId val="{00000004-50E3-414C-BB7F-F97F834B9CFD}"/>
            </c:ext>
          </c:extLst>
        </c:ser>
        <c:ser>
          <c:idx val="8"/>
          <c:order val="5"/>
          <c:tx>
            <c:strRef>
              <c:f>Transport_UNPRI!$AD$9</c:f>
              <c:strCache>
                <c:ptCount val="1"/>
                <c:pt idx="0">
                  <c:v>2045</c:v>
                </c:pt>
              </c:strCache>
            </c:strRef>
          </c:tx>
          <c:spPr>
            <a:solidFill>
              <a:schemeClr val="accent1">
                <a:lumMod val="75000"/>
              </a:schemeClr>
            </a:solidFill>
            <a:ln>
              <a:noFill/>
            </a:ln>
            <a:effectLst/>
          </c:spPr>
          <c:invertIfNegative val="0"/>
          <c:dLbls>
            <c:spPr>
              <a:noFill/>
              <a:ln>
                <a:noFill/>
              </a:ln>
              <a:effectLst/>
            </c:spPr>
            <c:txPr>
              <a:bodyPr rot="-2700000" spcFirstLastPara="1" vertOverflow="ellipsis"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LeaderLines val="0"/>
              </c:ext>
            </c:extLst>
          </c:dLbls>
          <c:cat>
            <c:strRef>
              <c:extLst>
                <c:ext xmlns:c15="http://schemas.microsoft.com/office/drawing/2012/chart" uri="{02D57815-91ED-43cb-92C2-25804820EDAC}">
                  <c15:fullRef>
                    <c15:sqref>Transport_UNPRI!$S$10:$T$14</c15:sqref>
                  </c15:fullRef>
                </c:ext>
              </c:extLst>
              <c:f>(Transport_UNPRI!$S$10:$T$10,Transport_UNPRI!$S$13:$T$14)</c:f>
              <c:strCache>
                <c:ptCount val="3"/>
                <c:pt idx="0">
                  <c:v>Air Freight Transport</c:v>
                </c:pt>
                <c:pt idx="1">
                  <c:v>Navigation Freight</c:v>
                </c:pt>
                <c:pt idx="2">
                  <c:v>Road Freight</c:v>
                </c:pt>
              </c:strCache>
            </c:strRef>
          </c:cat>
          <c:val>
            <c:numRef>
              <c:extLst>
                <c:ext xmlns:c15="http://schemas.microsoft.com/office/drawing/2012/chart" uri="{02D57815-91ED-43cb-92C2-25804820EDAC}">
                  <c15:fullRef>
                    <c15:sqref>Transport_UNPRI!$AD$10:$AD$14</c15:sqref>
                  </c15:fullRef>
                </c:ext>
              </c:extLst>
              <c:f>(Transport_UNPRI!$AD$10,Transport_UNPRI!$AD$13:$AD$14)</c:f>
              <c:numCache>
                <c:formatCode>#,##0</c:formatCode>
                <c:ptCount val="3"/>
                <c:pt idx="0">
                  <c:v>37.353679999999486</c:v>
                </c:pt>
                <c:pt idx="1">
                  <c:v>0</c:v>
                </c:pt>
                <c:pt idx="2">
                  <c:v>0</c:v>
                </c:pt>
              </c:numCache>
            </c:numRef>
          </c:val>
          <c:extLst>
            <c:ext xmlns:c16="http://schemas.microsoft.com/office/drawing/2014/chart" uri="{C3380CC4-5D6E-409C-BE32-E72D297353CC}">
              <c16:uniqueId val="{00000005-50E3-414C-BB7F-F97F834B9CFD}"/>
            </c:ext>
          </c:extLst>
        </c:ser>
        <c:ser>
          <c:idx val="9"/>
          <c:order val="6"/>
          <c:tx>
            <c:strRef>
              <c:f>Transport_UNPRI!$AE$9</c:f>
              <c:strCache>
                <c:ptCount val="1"/>
                <c:pt idx="0">
                  <c:v>2050</c:v>
                </c:pt>
              </c:strCache>
            </c:strRef>
          </c:tx>
          <c:spPr>
            <a:solidFill>
              <a:schemeClr val="accent1">
                <a:lumMod val="75000"/>
              </a:schemeClr>
            </a:solidFill>
            <a:ln>
              <a:noFill/>
            </a:ln>
            <a:effectLst/>
          </c:spPr>
          <c:invertIfNegative val="0"/>
          <c:cat>
            <c:strRef>
              <c:extLst>
                <c:ext xmlns:c15="http://schemas.microsoft.com/office/drawing/2012/chart" uri="{02D57815-91ED-43cb-92C2-25804820EDAC}">
                  <c15:fullRef>
                    <c15:sqref>Transport_UNPRI!$S$10:$T$14</c15:sqref>
                  </c15:fullRef>
                </c:ext>
              </c:extLst>
              <c:f>(Transport_UNPRI!$S$10:$T$10,Transport_UNPRI!$S$13:$T$14)</c:f>
              <c:strCache>
                <c:ptCount val="3"/>
                <c:pt idx="0">
                  <c:v>Air Freight Transport</c:v>
                </c:pt>
                <c:pt idx="1">
                  <c:v>Navigation Freight</c:v>
                </c:pt>
                <c:pt idx="2">
                  <c:v>Road Freight</c:v>
                </c:pt>
              </c:strCache>
            </c:strRef>
          </c:cat>
          <c:val>
            <c:numRef>
              <c:extLst>
                <c:ext xmlns:c15="http://schemas.microsoft.com/office/drawing/2012/chart" uri="{02D57815-91ED-43cb-92C2-25804820EDAC}">
                  <c15:fullRef>
                    <c15:sqref>Transport_UNPRI!$AE$10:$AE$14</c15:sqref>
                  </c15:fullRef>
                </c:ext>
              </c:extLst>
              <c:f>(Transport_UNPRI!$AE$10,Transport_UNPRI!$AE$13:$AE$14)</c:f>
              <c:numCache>
                <c:formatCode>#,##0</c:formatCode>
                <c:ptCount val="3"/>
                <c:pt idx="0">
                  <c:v>0</c:v>
                </c:pt>
                <c:pt idx="1">
                  <c:v>0</c:v>
                </c:pt>
                <c:pt idx="2">
                  <c:v>0</c:v>
                </c:pt>
              </c:numCache>
            </c:numRef>
          </c:val>
          <c:extLst>
            <c:ext xmlns:c16="http://schemas.microsoft.com/office/drawing/2014/chart" uri="{C3380CC4-5D6E-409C-BE32-E72D297353CC}">
              <c16:uniqueId val="{00000006-50E3-414C-BB7F-F97F834B9CFD}"/>
            </c:ext>
          </c:extLst>
        </c:ser>
        <c:ser>
          <c:idx val="10"/>
          <c:order val="7"/>
          <c:tx>
            <c:strRef>
              <c:f>Transport_UNPRI!$AF$9</c:f>
              <c:strCache>
                <c:ptCount val="1"/>
              </c:strCache>
            </c:strRef>
          </c:tx>
          <c:spPr>
            <a:solidFill>
              <a:schemeClr val="tx2">
                <a:lumMod val="60000"/>
                <a:lumOff val="40000"/>
              </a:schemeClr>
            </a:solidFill>
            <a:ln>
              <a:noFill/>
            </a:ln>
            <a:effectLst/>
          </c:spPr>
          <c:invertIfNegative val="0"/>
          <c:cat>
            <c:strRef>
              <c:extLst>
                <c:ext xmlns:c15="http://schemas.microsoft.com/office/drawing/2012/chart" uri="{02D57815-91ED-43cb-92C2-25804820EDAC}">
                  <c15:fullRef>
                    <c15:sqref>Transport_UNPRI!$S$10:$T$14</c15:sqref>
                  </c15:fullRef>
                </c:ext>
              </c:extLst>
              <c:f>(Transport_UNPRI!$S$10:$T$10,Transport_UNPRI!$S$13:$T$14)</c:f>
              <c:strCache>
                <c:ptCount val="3"/>
                <c:pt idx="0">
                  <c:v>Air Freight Transport</c:v>
                </c:pt>
                <c:pt idx="1">
                  <c:v>Navigation Freight</c:v>
                </c:pt>
                <c:pt idx="2">
                  <c:v>Road Freight</c:v>
                </c:pt>
              </c:strCache>
            </c:strRef>
          </c:cat>
          <c:val>
            <c:numRef>
              <c:extLst>
                <c:ext xmlns:c15="http://schemas.microsoft.com/office/drawing/2012/chart" uri="{02D57815-91ED-43cb-92C2-25804820EDAC}">
                  <c15:fullRef>
                    <c15:sqref>Transport_UNPRI!$AF$10:$AF$14</c15:sqref>
                  </c15:fullRef>
                </c:ext>
              </c:extLst>
              <c:f>(Transport_UNPRI!$AF$10,Transport_UNPRI!$AF$13:$AF$14)</c:f>
              <c:numCache>
                <c:formatCode>#,##0</c:formatCode>
                <c:ptCount val="3"/>
              </c:numCache>
            </c:numRef>
          </c:val>
          <c:extLst>
            <c:ext xmlns:c16="http://schemas.microsoft.com/office/drawing/2014/chart" uri="{C3380CC4-5D6E-409C-BE32-E72D297353CC}">
              <c16:uniqueId val="{00000007-50E3-414C-BB7F-F97F834B9CFD}"/>
            </c:ext>
          </c:extLst>
        </c:ser>
        <c:dLbls>
          <c:showLegendKey val="0"/>
          <c:showVal val="0"/>
          <c:showCatName val="0"/>
          <c:showSerName val="0"/>
          <c:showPercent val="0"/>
          <c:showBubbleSize val="0"/>
        </c:dLbls>
        <c:gapWidth val="219"/>
        <c:axId val="290952128"/>
        <c:axId val="290952784"/>
        <c:extLst/>
      </c:barChart>
      <c:lineChart>
        <c:grouping val="standard"/>
        <c:varyColors val="0"/>
        <c:dLbls>
          <c:showLegendKey val="0"/>
          <c:showVal val="0"/>
          <c:showCatName val="0"/>
          <c:showSerName val="0"/>
          <c:showPercent val="0"/>
          <c:showBubbleSize val="0"/>
        </c:dLbls>
        <c:marker val="1"/>
        <c:smooth val="0"/>
        <c:axId val="965347616"/>
        <c:axId val="965356472"/>
        <c:extLst/>
      </c:lineChart>
      <c:catAx>
        <c:axId val="2909521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90952784"/>
        <c:crosses val="autoZero"/>
        <c:auto val="1"/>
        <c:lblAlgn val="ctr"/>
        <c:lblOffset val="100"/>
        <c:noMultiLvlLbl val="0"/>
      </c:catAx>
      <c:valAx>
        <c:axId val="290952784"/>
        <c:scaling>
          <c:logBase val="10"/>
          <c:orientation val="minMax"/>
          <c:min val="1"/>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90952128"/>
        <c:crosses val="autoZero"/>
        <c:crossBetween val="between"/>
      </c:valAx>
      <c:valAx>
        <c:axId val="965356472"/>
        <c:scaling>
          <c:logBase val="10"/>
          <c:orientation val="minMax"/>
          <c:max val="1"/>
        </c:scaling>
        <c:delete val="1"/>
        <c:axPos val="r"/>
        <c:numFmt formatCode="0%" sourceLinked="0"/>
        <c:majorTickMark val="out"/>
        <c:minorTickMark val="none"/>
        <c:tickLblPos val="nextTo"/>
        <c:crossAx val="965347616"/>
        <c:crosses val="max"/>
        <c:crossBetween val="between"/>
      </c:valAx>
      <c:catAx>
        <c:axId val="965347616"/>
        <c:scaling>
          <c:orientation val="minMax"/>
        </c:scaling>
        <c:delete val="1"/>
        <c:axPos val="b"/>
        <c:numFmt formatCode="General" sourceLinked="1"/>
        <c:majorTickMark val="out"/>
        <c:minorTickMark val="none"/>
        <c:tickLblPos val="nextTo"/>
        <c:crossAx val="965356472"/>
        <c:crosses val="autoZero"/>
        <c:auto val="1"/>
        <c:lblAlgn val="ctr"/>
        <c:lblOffset val="100"/>
        <c:noMultiLvlLbl val="0"/>
      </c:cat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marL="0" marR="0" lvl="0" indent="0" algn="ctr" defTabSz="914400" rtl="0" eaLnBrk="1" fontAlgn="auto" latinLnBrk="0" hangingPunct="1">
              <a:lnSpc>
                <a:spcPct val="100000"/>
              </a:lnSpc>
              <a:spcBef>
                <a:spcPts val="0"/>
              </a:spcBef>
              <a:spcAft>
                <a:spcPts val="0"/>
              </a:spcAft>
              <a:buClrTx/>
              <a:buSzTx/>
              <a:buFontTx/>
              <a:buNone/>
              <a:tabLst/>
              <a:defRPr sz="1400" b="0" i="0" u="none" strike="noStrike" kern="1200" spc="0" baseline="0">
                <a:solidFill>
                  <a:sysClr val="windowText" lastClr="000000">
                    <a:lumMod val="65000"/>
                    <a:lumOff val="35000"/>
                  </a:sysClr>
                </a:solidFill>
                <a:latin typeface="+mn-lt"/>
                <a:ea typeface="+mn-ea"/>
                <a:cs typeface="+mn-cs"/>
              </a:defRPr>
            </a:pPr>
            <a:r>
              <a:rPr lang="en-AU" sz="1200" b="1" i="0" baseline="0">
                <a:effectLst/>
                <a:latin typeface="Calibri Light" panose="020F0302020204030204" pitchFamily="34" charset="0"/>
                <a:cs typeface="Calibri Light" panose="020F0302020204030204" pitchFamily="34" charset="0"/>
              </a:rPr>
              <a:t>OECD Europe: Emission Intensity - Passenger </a:t>
            </a:r>
            <a:endParaRPr lang="en-AU" sz="1200">
              <a:effectLst/>
              <a:latin typeface="Calibri Light" panose="020F0302020204030204" pitchFamily="34" charset="0"/>
              <a:cs typeface="Calibri Light" panose="020F0302020204030204" pitchFamily="34" charset="0"/>
            </a:endParaRPr>
          </a:p>
          <a:p>
            <a:pPr marL="0" marR="0" lvl="0" indent="0" algn="ctr" defTabSz="914400" rtl="0" eaLnBrk="1" fontAlgn="auto" latinLnBrk="0" hangingPunct="1">
              <a:lnSpc>
                <a:spcPct val="100000"/>
              </a:lnSpc>
              <a:spcBef>
                <a:spcPts val="0"/>
              </a:spcBef>
              <a:spcAft>
                <a:spcPts val="0"/>
              </a:spcAft>
              <a:buClrTx/>
              <a:buSzTx/>
              <a:buFontTx/>
              <a:buNone/>
              <a:tabLst/>
              <a:defRPr>
                <a:solidFill>
                  <a:sysClr val="windowText" lastClr="000000">
                    <a:lumMod val="65000"/>
                    <a:lumOff val="35000"/>
                  </a:sysClr>
                </a:solidFill>
              </a:defRPr>
            </a:pPr>
            <a:r>
              <a:rPr lang="en-AU" sz="1200" b="1" i="0" baseline="0">
                <a:effectLst/>
                <a:latin typeface="Calibri Light" panose="020F0302020204030204" pitchFamily="34" charset="0"/>
                <a:cs typeface="Calibri Light" panose="020F0302020204030204" pitchFamily="34" charset="0"/>
              </a:rPr>
              <a:t>Aviation, Navigation, Road</a:t>
            </a:r>
          </a:p>
          <a:p>
            <a:pPr marL="0" marR="0" lvl="0" indent="0" algn="ctr" defTabSz="914400" rtl="0" eaLnBrk="1" fontAlgn="auto" latinLnBrk="0" hangingPunct="1">
              <a:lnSpc>
                <a:spcPct val="100000"/>
              </a:lnSpc>
              <a:spcBef>
                <a:spcPts val="0"/>
              </a:spcBef>
              <a:spcAft>
                <a:spcPts val="0"/>
              </a:spcAft>
              <a:buClrTx/>
              <a:buSzTx/>
              <a:buFontTx/>
              <a:buNone/>
              <a:tabLst/>
              <a:defRPr>
                <a:solidFill>
                  <a:sysClr val="windowText" lastClr="000000">
                    <a:lumMod val="65000"/>
                    <a:lumOff val="35000"/>
                  </a:sysClr>
                </a:solidFill>
              </a:defRPr>
            </a:pPr>
            <a:r>
              <a:rPr lang="en-AU" sz="1200" b="0" i="0" baseline="0">
                <a:effectLst/>
                <a:latin typeface="Calibri Light" panose="020F0302020204030204" pitchFamily="34" charset="0"/>
                <a:cs typeface="Calibri Light" panose="020F0302020204030204" pitchFamily="34" charset="0"/>
              </a:rPr>
              <a:t>Fuel-Switch to electricity, Synthetic &amp; H2 fuel and /or bio fuel between 2035-2045</a:t>
            </a:r>
            <a:endParaRPr lang="en-AU" sz="1200">
              <a:effectLst/>
              <a:latin typeface="Calibri Light" panose="020F0302020204030204" pitchFamily="34" charset="0"/>
              <a:cs typeface="Calibri Light" panose="020F0302020204030204" pitchFamily="34" charset="0"/>
            </a:endParaRPr>
          </a:p>
        </c:rich>
      </c:tx>
      <c:overlay val="0"/>
      <c:spPr>
        <a:noFill/>
        <a:ln>
          <a:noFill/>
        </a:ln>
        <a:effectLst/>
      </c:spPr>
      <c:txPr>
        <a:bodyPr rot="0" spcFirstLastPara="1" vertOverflow="ellipsis" vert="horz" wrap="square" anchor="ctr" anchorCtr="1"/>
        <a:lstStyle/>
        <a:p>
          <a:pPr marL="0" marR="0" lvl="0" indent="0" algn="ctr" defTabSz="914400" rtl="0" eaLnBrk="1" fontAlgn="auto" latinLnBrk="0" hangingPunct="1">
            <a:lnSpc>
              <a:spcPct val="100000"/>
            </a:lnSpc>
            <a:spcBef>
              <a:spcPts val="0"/>
            </a:spcBef>
            <a:spcAft>
              <a:spcPts val="0"/>
            </a:spcAft>
            <a:buClrTx/>
            <a:buSzTx/>
            <a:buFontTx/>
            <a:buNone/>
            <a:tabLst/>
            <a:defRPr sz="1400" b="0" i="0" u="none" strike="noStrike" kern="1200" spc="0" baseline="0">
              <a:solidFill>
                <a:sysClr val="windowText" lastClr="000000">
                  <a:lumMod val="65000"/>
                  <a:lumOff val="35000"/>
                </a:sysClr>
              </a:solidFill>
              <a:latin typeface="+mn-lt"/>
              <a:ea typeface="+mn-ea"/>
              <a:cs typeface="+mn-cs"/>
            </a:defRPr>
          </a:pPr>
          <a:endParaRPr lang="en-US"/>
        </a:p>
      </c:txPr>
    </c:title>
    <c:autoTitleDeleted val="0"/>
    <c:plotArea>
      <c:layout>
        <c:manualLayout>
          <c:layoutTarget val="inner"/>
          <c:xMode val="edge"/>
          <c:yMode val="edge"/>
          <c:x val="6.6571550430950407E-2"/>
          <c:y val="0.15634374055635963"/>
          <c:w val="0.84913093397154138"/>
          <c:h val="0.71359088957104"/>
        </c:manualLayout>
      </c:layout>
      <c:barChart>
        <c:barDir val="col"/>
        <c:grouping val="clustered"/>
        <c:varyColors val="0"/>
        <c:ser>
          <c:idx val="3"/>
          <c:order val="0"/>
          <c:tx>
            <c:v>2020</c:v>
          </c:tx>
          <c:spPr>
            <a:solidFill>
              <a:schemeClr val="accent3">
                <a:lumMod val="20000"/>
                <a:lumOff val="80000"/>
              </a:schemeClr>
            </a:solidFill>
            <a:ln>
              <a:noFill/>
            </a:ln>
            <a:effectLst/>
          </c:spPr>
          <c:invertIfNegative val="0"/>
          <c:dLbls>
            <c:dLbl>
              <c:idx val="0"/>
              <c:layout>
                <c:manualLayout>
                  <c:x val="-2.9239914186607752E-2"/>
                  <c:y val="9.2315828457374179E-3"/>
                </c:manualLayout>
              </c:layout>
              <c:dLblPos val="outEnd"/>
              <c:showLegendKey val="0"/>
              <c:showVal val="0"/>
              <c:showCatName val="0"/>
              <c:showSerName val="1"/>
              <c:showPercent val="0"/>
              <c:showBubbleSize val="0"/>
              <c:extLst>
                <c:ext xmlns:c15="http://schemas.microsoft.com/office/drawing/2012/chart" uri="{CE6537A1-D6FC-4f65-9D91-7224C49458BB}"/>
                <c:ext xmlns:c16="http://schemas.microsoft.com/office/drawing/2014/chart" uri="{C3380CC4-5D6E-409C-BE32-E72D297353CC}">
                  <c16:uniqueId val="{00000000-FFA6-49A6-89D1-D0A19034BB0F}"/>
                </c:ext>
              </c:extLst>
            </c:dLbl>
            <c:dLbl>
              <c:idx val="1"/>
              <c:layout>
                <c:manualLayout>
                  <c:x val="-1.5594620899524134E-2"/>
                  <c:y val="-4.0175552068285721E-2"/>
                </c:manualLayout>
              </c:layout>
              <c:dLblPos val="outEnd"/>
              <c:showLegendKey val="0"/>
              <c:showVal val="0"/>
              <c:showCatName val="0"/>
              <c:showSerName val="1"/>
              <c:showPercent val="0"/>
              <c:showBubbleSize val="0"/>
              <c:extLst>
                <c:ext xmlns:c15="http://schemas.microsoft.com/office/drawing/2012/chart" uri="{CE6537A1-D6FC-4f65-9D91-7224C49458BB}"/>
                <c:ext xmlns:c16="http://schemas.microsoft.com/office/drawing/2014/chart" uri="{C3380CC4-5D6E-409C-BE32-E72D297353CC}">
                  <c16:uniqueId val="{00000001-FFA6-49A6-89D1-D0A19034BB0F}"/>
                </c:ext>
              </c:extLst>
            </c:dLbl>
            <c:dLbl>
              <c:idx val="2"/>
              <c:layout>
                <c:manualLayout>
                  <c:x val="-1.7543948511964721E-2"/>
                  <c:y val="-2.9647636339688796E-3"/>
                </c:manualLayout>
              </c:layout>
              <c:dLblPos val="outEnd"/>
              <c:showLegendKey val="0"/>
              <c:showVal val="0"/>
              <c:showCatName val="0"/>
              <c:showSerName val="1"/>
              <c:showPercent val="0"/>
              <c:showBubbleSize val="0"/>
              <c:extLst>
                <c:ext xmlns:c15="http://schemas.microsoft.com/office/drawing/2012/chart" uri="{CE6537A1-D6FC-4f65-9D91-7224C49458BB}"/>
                <c:ext xmlns:c16="http://schemas.microsoft.com/office/drawing/2014/chart" uri="{C3380CC4-5D6E-409C-BE32-E72D297353CC}">
                  <c16:uniqueId val="{00000002-FFA6-49A6-89D1-D0A19034BB0F}"/>
                </c:ext>
              </c:extLst>
            </c:dLbl>
            <c:dLbl>
              <c:idx val="5"/>
              <c:delete val="1"/>
              <c:extLst xmlns:c15="http://schemas.microsoft.com/office/drawing/2012/chart">
                <c:ext xmlns:c15="http://schemas.microsoft.com/office/drawing/2012/chart" uri="{CE6537A1-D6FC-4f65-9D91-7224C49458BB}"/>
                <c:ext xmlns:c16="http://schemas.microsoft.com/office/drawing/2014/chart" uri="{C3380CC4-5D6E-409C-BE32-E72D297353CC}">
                  <c16:uniqueId val="{00000003-FFA6-49A6-89D1-D0A19034BB0F}"/>
                </c:ext>
              </c:extLst>
            </c:dLbl>
            <c:dLbl>
              <c:idx val="6"/>
              <c:delete val="1"/>
              <c:extLst xmlns:c15="http://schemas.microsoft.com/office/drawing/2012/chart">
                <c:ext xmlns:c15="http://schemas.microsoft.com/office/drawing/2012/chart" uri="{CE6537A1-D6FC-4f65-9D91-7224C49458BB}"/>
                <c:ext xmlns:c16="http://schemas.microsoft.com/office/drawing/2014/chart" uri="{C3380CC4-5D6E-409C-BE32-E72D297353CC}">
                  <c16:uniqueId val="{00000004-FFA6-49A6-89D1-D0A19034BB0F}"/>
                </c:ext>
              </c:extLst>
            </c:dLbl>
            <c:dLbl>
              <c:idx val="7"/>
              <c:delete val="1"/>
              <c:extLst xmlns:c15="http://schemas.microsoft.com/office/drawing/2012/chart">
                <c:ext xmlns:c15="http://schemas.microsoft.com/office/drawing/2012/chart" uri="{CE6537A1-D6FC-4f65-9D91-7224C49458BB}"/>
                <c:ext xmlns:c16="http://schemas.microsoft.com/office/drawing/2014/chart" uri="{C3380CC4-5D6E-409C-BE32-E72D297353CC}">
                  <c16:uniqueId val="{00000005-FFA6-49A6-89D1-D0A19034BB0F}"/>
                </c:ext>
              </c:extLst>
            </c:dLbl>
            <c:dLbl>
              <c:idx val="8"/>
              <c:delete val="1"/>
              <c:extLst xmlns:c15="http://schemas.microsoft.com/office/drawing/2012/chart">
                <c:ext xmlns:c15="http://schemas.microsoft.com/office/drawing/2012/chart" uri="{CE6537A1-D6FC-4f65-9D91-7224C49458BB}"/>
                <c:ext xmlns:c16="http://schemas.microsoft.com/office/drawing/2014/chart" uri="{C3380CC4-5D6E-409C-BE32-E72D297353CC}">
                  <c16:uniqueId val="{00000006-FFA6-49A6-89D1-D0A19034BB0F}"/>
                </c:ext>
              </c:extLst>
            </c:dLbl>
            <c:spPr>
              <a:solidFill>
                <a:sysClr val="window" lastClr="FFFFFF"/>
              </a:solidFill>
              <a:ln>
                <a:solidFill>
                  <a:schemeClr val="bg1"/>
                </a:solid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ctr"/>
            <c:showLegendKey val="0"/>
            <c:showVal val="0"/>
            <c:showCatName val="0"/>
            <c:showSerName val="1"/>
            <c:showPercent val="0"/>
            <c:showBubbleSize val="0"/>
            <c:showLeaderLines val="0"/>
            <c:extLst xmlns:c15="http://schemas.microsoft.com/office/drawing/2012/chart">
              <c:ext xmlns:c15="http://schemas.microsoft.com/office/drawing/2012/chart" uri="{CE6537A1-D6FC-4f65-9D91-7224C49458BB}">
                <c15:showLeaderLines val="0"/>
              </c:ext>
            </c:extLst>
          </c:dLbls>
          <c:cat>
            <c:strLit>
              <c:ptCount val="3"/>
              <c:pt idx="0">
                <c:v>Air Passenger</c:v>
              </c:pt>
              <c:pt idx="1">
                <c:v>Navigation Passenger</c:v>
              </c:pt>
              <c:pt idx="2">
                <c:v>Road Passenger (LDV)</c:v>
              </c:pt>
            </c:strLit>
          </c:cat>
          <c:val>
            <c:numLit>
              <c:formatCode>General</c:formatCode>
              <c:ptCount val="3"/>
              <c:pt idx="0">
                <c:v>423.74363499999993</c:v>
              </c:pt>
              <c:pt idx="1">
                <c:v>4.4847356400000002</c:v>
              </c:pt>
              <c:pt idx="2">
                <c:v>0</c:v>
              </c:pt>
            </c:numLit>
          </c:val>
          <c:extLst xmlns:c15="http://schemas.microsoft.com/office/drawing/2012/chart">
            <c:ext xmlns:c16="http://schemas.microsoft.com/office/drawing/2014/chart" uri="{C3380CC4-5D6E-409C-BE32-E72D297353CC}">
              <c16:uniqueId val="{00000007-FFA6-49A6-89D1-D0A19034BB0F}"/>
            </c:ext>
          </c:extLst>
        </c:ser>
        <c:ser>
          <c:idx val="4"/>
          <c:order val="1"/>
          <c:tx>
            <c:strRef>
              <c:f>Transport_UNPRI!$Z$9</c:f>
              <c:strCache>
                <c:ptCount val="1"/>
                <c:pt idx="0">
                  <c:v>2025</c:v>
                </c:pt>
              </c:strCache>
            </c:strRef>
          </c:tx>
          <c:spPr>
            <a:solidFill>
              <a:schemeClr val="accent5"/>
            </a:solidFill>
            <a:ln>
              <a:noFill/>
            </a:ln>
            <a:effectLst/>
          </c:spPr>
          <c:invertIfNegative val="0"/>
          <c:cat>
            <c:strRef>
              <c:f>Transport_UNPRI!$S$17:$T$19</c:f>
              <c:strCache>
                <c:ptCount val="3"/>
                <c:pt idx="0">
                  <c:v>Air Passenger</c:v>
                </c:pt>
                <c:pt idx="1">
                  <c:v>Navigation Passenger</c:v>
                </c:pt>
                <c:pt idx="2">
                  <c:v>Road Passenger (LDV)</c:v>
                </c:pt>
              </c:strCache>
            </c:strRef>
          </c:cat>
          <c:val>
            <c:numRef>
              <c:f>Transport_UNPRI!$Z$17:$Z$19</c:f>
              <c:numCache>
                <c:formatCode>#,##0</c:formatCode>
                <c:ptCount val="3"/>
                <c:pt idx="0">
                  <c:v>347.23980927999992</c:v>
                </c:pt>
                <c:pt idx="1">
                  <c:v>4.36403089584</c:v>
                </c:pt>
                <c:pt idx="2">
                  <c:v>98.092699453241565</c:v>
                </c:pt>
              </c:numCache>
            </c:numRef>
          </c:val>
          <c:extLst>
            <c:ext xmlns:c16="http://schemas.microsoft.com/office/drawing/2014/chart" uri="{C3380CC4-5D6E-409C-BE32-E72D297353CC}">
              <c16:uniqueId val="{0000000D-FFA6-49A6-89D1-D0A19034BB0F}"/>
            </c:ext>
          </c:extLst>
        </c:ser>
        <c:ser>
          <c:idx val="5"/>
          <c:order val="2"/>
          <c:tx>
            <c:strRef>
              <c:f>Transport_UNPRI!$AA$9</c:f>
              <c:strCache>
                <c:ptCount val="1"/>
                <c:pt idx="0">
                  <c:v>2030</c:v>
                </c:pt>
              </c:strCache>
            </c:strRef>
          </c:tx>
          <c:spPr>
            <a:solidFill>
              <a:schemeClr val="accent6"/>
            </a:solidFill>
            <a:ln>
              <a:noFill/>
            </a:ln>
            <a:effectLst/>
          </c:spPr>
          <c:invertIfNegative val="0"/>
          <c:cat>
            <c:strRef>
              <c:f>Transport_UNPRI!$S$17:$T$19</c:f>
              <c:strCache>
                <c:ptCount val="3"/>
                <c:pt idx="0">
                  <c:v>Air Passenger</c:v>
                </c:pt>
                <c:pt idx="1">
                  <c:v>Navigation Passenger</c:v>
                </c:pt>
                <c:pt idx="2">
                  <c:v>Road Passenger (LDV)</c:v>
                </c:pt>
              </c:strCache>
            </c:strRef>
          </c:cat>
          <c:val>
            <c:numRef>
              <c:f>Transport_UNPRI!$AA$17:$AA$19</c:f>
              <c:numCache>
                <c:formatCode>#,##0</c:formatCode>
                <c:ptCount val="3"/>
                <c:pt idx="0">
                  <c:v>302.38686491999999</c:v>
                </c:pt>
                <c:pt idx="1">
                  <c:v>2.9818646688599992</c:v>
                </c:pt>
                <c:pt idx="2">
                  <c:v>17.733729330388883</c:v>
                </c:pt>
              </c:numCache>
            </c:numRef>
          </c:val>
          <c:extLst>
            <c:ext xmlns:c16="http://schemas.microsoft.com/office/drawing/2014/chart" uri="{C3380CC4-5D6E-409C-BE32-E72D297353CC}">
              <c16:uniqueId val="{0000000E-FFA6-49A6-89D1-D0A19034BB0F}"/>
            </c:ext>
          </c:extLst>
        </c:ser>
        <c:ser>
          <c:idx val="6"/>
          <c:order val="3"/>
          <c:tx>
            <c:strRef>
              <c:f>Transport_UNPRI!$AB$9</c:f>
              <c:strCache>
                <c:ptCount val="1"/>
                <c:pt idx="0">
                  <c:v>2035</c:v>
                </c:pt>
              </c:strCache>
            </c:strRef>
          </c:tx>
          <c:spPr>
            <a:solidFill>
              <a:schemeClr val="accent3">
                <a:lumMod val="40000"/>
                <a:lumOff val="60000"/>
              </a:schemeClr>
            </a:solidFill>
            <a:ln>
              <a:solidFill>
                <a:srgbClr val="92D050"/>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LeaderLines val="0"/>
              </c:ext>
            </c:extLst>
          </c:dLbls>
          <c:cat>
            <c:strRef>
              <c:f>Transport_UNPRI!$S$17:$T$19</c:f>
              <c:strCache>
                <c:ptCount val="3"/>
                <c:pt idx="0">
                  <c:v>Air Passenger</c:v>
                </c:pt>
                <c:pt idx="1">
                  <c:v>Navigation Passenger</c:v>
                </c:pt>
                <c:pt idx="2">
                  <c:v>Road Passenger (LDV)</c:v>
                </c:pt>
              </c:strCache>
            </c:strRef>
          </c:cat>
          <c:val>
            <c:numRef>
              <c:f>Transport_UNPRI!$AB$17:$AB$19</c:f>
              <c:numCache>
                <c:formatCode>#,##0</c:formatCode>
                <c:ptCount val="3"/>
                <c:pt idx="0">
                  <c:v>128.78399520000002</c:v>
                </c:pt>
                <c:pt idx="1">
                  <c:v>2.9520460221714</c:v>
                </c:pt>
                <c:pt idx="2">
                  <c:v>1.6140637257318609</c:v>
                </c:pt>
              </c:numCache>
            </c:numRef>
          </c:val>
          <c:extLst>
            <c:ext xmlns:c16="http://schemas.microsoft.com/office/drawing/2014/chart" uri="{C3380CC4-5D6E-409C-BE32-E72D297353CC}">
              <c16:uniqueId val="{0000000F-FFA6-49A6-89D1-D0A19034BB0F}"/>
            </c:ext>
          </c:extLst>
        </c:ser>
        <c:ser>
          <c:idx val="7"/>
          <c:order val="4"/>
          <c:tx>
            <c:strRef>
              <c:f>Transport_UNPRI!$AC$9</c:f>
              <c:strCache>
                <c:ptCount val="1"/>
                <c:pt idx="0">
                  <c:v>2040</c:v>
                </c:pt>
              </c:strCache>
            </c:strRef>
          </c:tx>
          <c:spPr>
            <a:solidFill>
              <a:schemeClr val="accent3">
                <a:lumMod val="60000"/>
                <a:lumOff val="4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LeaderLines val="0"/>
              </c:ext>
            </c:extLst>
          </c:dLbls>
          <c:cat>
            <c:strRef>
              <c:f>Transport_UNPRI!$S$17:$T$19</c:f>
              <c:strCache>
                <c:ptCount val="3"/>
                <c:pt idx="0">
                  <c:v>Air Passenger</c:v>
                </c:pt>
                <c:pt idx="1">
                  <c:v>Navigation Passenger</c:v>
                </c:pt>
                <c:pt idx="2">
                  <c:v>Road Passenger (LDV)</c:v>
                </c:pt>
              </c:strCache>
            </c:strRef>
          </c:cat>
          <c:val>
            <c:numRef>
              <c:f>Transport_UNPRI!$AC$17:$AC$19</c:f>
              <c:numCache>
                <c:formatCode>#,##0</c:formatCode>
                <c:ptCount val="3"/>
                <c:pt idx="0">
                  <c:v>31.344252799999936</c:v>
                </c:pt>
                <c:pt idx="1">
                  <c:v>0.56285677489401298</c:v>
                </c:pt>
                <c:pt idx="2">
                  <c:v>0.73948628689448204</c:v>
                </c:pt>
              </c:numCache>
            </c:numRef>
          </c:val>
          <c:extLst>
            <c:ext xmlns:c16="http://schemas.microsoft.com/office/drawing/2014/chart" uri="{C3380CC4-5D6E-409C-BE32-E72D297353CC}">
              <c16:uniqueId val="{00000010-FFA6-49A6-89D1-D0A19034BB0F}"/>
            </c:ext>
          </c:extLst>
        </c:ser>
        <c:ser>
          <c:idx val="8"/>
          <c:order val="5"/>
          <c:tx>
            <c:strRef>
              <c:f>Transport_UNPRI!$AD$9</c:f>
              <c:strCache>
                <c:ptCount val="1"/>
                <c:pt idx="0">
                  <c:v>2045</c:v>
                </c:pt>
              </c:strCache>
            </c:strRef>
          </c:tx>
          <c:spPr>
            <a:solidFill>
              <a:schemeClr val="accent3">
                <a:lumMod val="75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LeaderLines val="0"/>
              </c:ext>
            </c:extLst>
          </c:dLbls>
          <c:cat>
            <c:strRef>
              <c:f>Transport_UNPRI!$S$17:$T$19</c:f>
              <c:strCache>
                <c:ptCount val="3"/>
                <c:pt idx="0">
                  <c:v>Air Passenger</c:v>
                </c:pt>
                <c:pt idx="1">
                  <c:v>Navigation Passenger</c:v>
                </c:pt>
                <c:pt idx="2">
                  <c:v>Road Passenger (LDV)</c:v>
                </c:pt>
              </c:strCache>
            </c:strRef>
          </c:cat>
          <c:val>
            <c:numRef>
              <c:f>Transport_UNPRI!$AD$17:$AD$19</c:f>
              <c:numCache>
                <c:formatCode>#,##0</c:formatCode>
                <c:ptCount val="3"/>
                <c:pt idx="0">
                  <c:v>6.2007108799999173</c:v>
                </c:pt>
                <c:pt idx="1">
                  <c:v>0</c:v>
                </c:pt>
                <c:pt idx="2">
                  <c:v>0</c:v>
                </c:pt>
              </c:numCache>
            </c:numRef>
          </c:val>
          <c:extLst>
            <c:ext xmlns:c16="http://schemas.microsoft.com/office/drawing/2014/chart" uri="{C3380CC4-5D6E-409C-BE32-E72D297353CC}">
              <c16:uniqueId val="{00000011-FFA6-49A6-89D1-D0A19034BB0F}"/>
            </c:ext>
          </c:extLst>
        </c:ser>
        <c:ser>
          <c:idx val="9"/>
          <c:order val="6"/>
          <c:tx>
            <c:strRef>
              <c:f>Transport_UNPRI!$AE$9</c:f>
              <c:strCache>
                <c:ptCount val="1"/>
                <c:pt idx="0">
                  <c:v>2050</c:v>
                </c:pt>
              </c:strCache>
            </c:strRef>
          </c:tx>
          <c:spPr>
            <a:solidFill>
              <a:schemeClr val="accent3">
                <a:lumMod val="5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LeaderLines val="0"/>
              </c:ext>
            </c:extLst>
          </c:dLbls>
          <c:cat>
            <c:strRef>
              <c:f>Transport_UNPRI!$S$17:$T$19</c:f>
              <c:strCache>
                <c:ptCount val="3"/>
                <c:pt idx="0">
                  <c:v>Air Passenger</c:v>
                </c:pt>
                <c:pt idx="1">
                  <c:v>Navigation Passenger</c:v>
                </c:pt>
                <c:pt idx="2">
                  <c:v>Road Passenger (LDV)</c:v>
                </c:pt>
              </c:strCache>
            </c:strRef>
          </c:cat>
          <c:val>
            <c:numRef>
              <c:f>Transport_UNPRI!$AE$17:$AE$19</c:f>
              <c:numCache>
                <c:formatCode>#,##0</c:formatCode>
                <c:ptCount val="3"/>
                <c:pt idx="0">
                  <c:v>0</c:v>
                </c:pt>
                <c:pt idx="1">
                  <c:v>0</c:v>
                </c:pt>
                <c:pt idx="2">
                  <c:v>0</c:v>
                </c:pt>
              </c:numCache>
            </c:numRef>
          </c:val>
          <c:extLst>
            <c:ext xmlns:c16="http://schemas.microsoft.com/office/drawing/2014/chart" uri="{C3380CC4-5D6E-409C-BE32-E72D297353CC}">
              <c16:uniqueId val="{00000012-FFA6-49A6-89D1-D0A19034BB0F}"/>
            </c:ext>
          </c:extLst>
        </c:ser>
        <c:dLbls>
          <c:showLegendKey val="0"/>
          <c:showVal val="0"/>
          <c:showCatName val="0"/>
          <c:showSerName val="0"/>
          <c:showPercent val="0"/>
          <c:showBubbleSize val="0"/>
        </c:dLbls>
        <c:gapWidth val="150"/>
        <c:axId val="292169384"/>
        <c:axId val="292171352"/>
        <c:extLst/>
      </c:barChart>
      <c:catAx>
        <c:axId val="2921693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92171352"/>
        <c:crosses val="autoZero"/>
        <c:auto val="1"/>
        <c:lblAlgn val="ctr"/>
        <c:lblOffset val="100"/>
        <c:noMultiLvlLbl val="0"/>
      </c:catAx>
      <c:valAx>
        <c:axId val="292171352"/>
        <c:scaling>
          <c:logBase val="10"/>
          <c:orientation val="minMax"/>
          <c:min val="1"/>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92169384"/>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0" i="0" u="none" strike="noStrike" kern="1200" spc="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r>
              <a:rPr lang="en-AU" sz="1200">
                <a:latin typeface="Calibri Light" panose="020F0302020204030204" pitchFamily="34" charset="0"/>
                <a:cs typeface="Calibri Light" panose="020F0302020204030204" pitchFamily="34" charset="0"/>
              </a:rPr>
              <a:t>OECD Europe: CO</a:t>
            </a:r>
            <a:r>
              <a:rPr lang="en-AU" sz="1200" baseline="-25000">
                <a:latin typeface="Calibri Light" panose="020F0302020204030204" pitchFamily="34" charset="0"/>
                <a:cs typeface="Calibri Light" panose="020F0302020204030204" pitchFamily="34" charset="0"/>
              </a:rPr>
              <a:t>2</a:t>
            </a:r>
            <a:r>
              <a:rPr lang="en-AU" sz="1200">
                <a:latin typeface="Calibri Light" panose="020F0302020204030204" pitchFamily="34" charset="0"/>
                <a:cs typeface="Calibri Light" panose="020F0302020204030204" pitchFamily="34" charset="0"/>
              </a:rPr>
              <a:t> emissions Aviation and Navigation</a:t>
            </a:r>
            <a:r>
              <a:rPr lang="en-AU" sz="1200" baseline="0">
                <a:latin typeface="Calibri Light" panose="020F0302020204030204" pitchFamily="34" charset="0"/>
                <a:cs typeface="Calibri Light" panose="020F0302020204030204" pitchFamily="34" charset="0"/>
              </a:rPr>
              <a:t>: </a:t>
            </a:r>
          </a:p>
          <a:p>
            <a:pPr>
              <a:defRPr sz="1200">
                <a:latin typeface="Calibri Light" panose="020F0302020204030204" pitchFamily="34" charset="0"/>
                <a:cs typeface="Calibri Light" panose="020F0302020204030204" pitchFamily="34" charset="0"/>
              </a:defRPr>
            </a:pPr>
            <a:r>
              <a:rPr lang="en-AU" sz="1200" b="0" i="0" u="none" strike="noStrike" baseline="0">
                <a:effectLst/>
                <a:latin typeface="Calibri Light" panose="020F0302020204030204" pitchFamily="34" charset="0"/>
                <a:cs typeface="Calibri Light" panose="020F0302020204030204" pitchFamily="34" charset="0"/>
              </a:rPr>
              <a:t>Freight / Passenger</a:t>
            </a:r>
            <a:endParaRPr lang="en-AU" sz="1200">
              <a:latin typeface="Calibri Light" panose="020F0302020204030204" pitchFamily="34" charset="0"/>
              <a:cs typeface="Calibri Light" panose="020F0302020204030204" pitchFamily="34" charset="0"/>
            </a:endParaRPr>
          </a:p>
        </c:rich>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title>
    <c:autoTitleDeleted val="0"/>
    <c:plotArea>
      <c:layout>
        <c:manualLayout>
          <c:layoutTarget val="inner"/>
          <c:xMode val="edge"/>
          <c:yMode val="edge"/>
          <c:x val="0.10984134352846708"/>
          <c:y val="0.1854686283210428"/>
          <c:w val="0.78566216930478538"/>
          <c:h val="0.61891473410229925"/>
        </c:manualLayout>
      </c:layout>
      <c:barChart>
        <c:barDir val="col"/>
        <c:grouping val="clustered"/>
        <c:varyColors val="0"/>
        <c:ser>
          <c:idx val="2"/>
          <c:order val="2"/>
          <c:tx>
            <c:strRef>
              <c:f>Transport_UNPRI!$T$25</c:f>
              <c:strCache>
                <c:ptCount val="1"/>
                <c:pt idx="0">
                  <c:v>Navigation - Freight</c:v>
                </c:pt>
              </c:strCache>
            </c:strRef>
          </c:tx>
          <c:spPr>
            <a:solidFill>
              <a:srgbClr val="0070C0"/>
            </a:solidFill>
            <a:ln>
              <a:noFill/>
            </a:ln>
            <a:effectLst/>
          </c:spPr>
          <c:invertIfNegative val="0"/>
          <c:cat>
            <c:numRef>
              <c:extLst>
                <c:ext xmlns:c15="http://schemas.microsoft.com/office/drawing/2012/chart" uri="{02D57815-91ED-43cb-92C2-25804820EDAC}">
                  <c15:fullRef>
                    <c15:sqref>Transport_UNPRI!$V$22:$AE$22</c15:sqref>
                  </c15:fullRef>
                </c:ext>
              </c:extLst>
              <c:f>(Transport_UNPRI!$W$22,Transport_UNPRI!$Z$22:$AE$22)</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Transport_UNPRI!$V$25:$AE$25</c15:sqref>
                  </c15:fullRef>
                </c:ext>
              </c:extLst>
              <c:f>(Transport_UNPRI!$W$25,Transport_UNPRI!$Z$25:$AE$25)</c:f>
              <c:numCache>
                <c:formatCode>0.0</c:formatCode>
                <c:ptCount val="7"/>
                <c:pt idx="0">
                  <c:v>18.594166190625</c:v>
                </c:pt>
                <c:pt idx="1">
                  <c:v>17.046921290784137</c:v>
                </c:pt>
                <c:pt idx="2">
                  <c:v>12.174597217250442</c:v>
                </c:pt>
                <c:pt idx="3">
                  <c:v>12.292679645675925</c:v>
                </c:pt>
                <c:pt idx="4">
                  <c:v>2.3951389130834224</c:v>
                </c:pt>
                <c:pt idx="5">
                  <c:v>0</c:v>
                </c:pt>
                <c:pt idx="6">
                  <c:v>0</c:v>
                </c:pt>
              </c:numCache>
            </c:numRef>
          </c:val>
          <c:extLst>
            <c:ext xmlns:c16="http://schemas.microsoft.com/office/drawing/2014/chart" uri="{C3380CC4-5D6E-409C-BE32-E72D297353CC}">
              <c16:uniqueId val="{00000000-8B0E-48F9-94EE-99A1F50A3E92}"/>
            </c:ext>
          </c:extLst>
        </c:ser>
        <c:ser>
          <c:idx val="3"/>
          <c:order val="3"/>
          <c:tx>
            <c:strRef>
              <c:f>Transport_UNPRI!$T$26</c:f>
              <c:strCache>
                <c:ptCount val="1"/>
                <c:pt idx="0">
                  <c:v>Navigation - Passenger</c:v>
                </c:pt>
              </c:strCache>
            </c:strRef>
          </c:tx>
          <c:spPr>
            <a:solidFill>
              <a:srgbClr val="92D050"/>
            </a:solidFill>
            <a:ln>
              <a:solidFill>
                <a:srgbClr val="92D050"/>
              </a:solidFill>
            </a:ln>
            <a:effectLst/>
          </c:spPr>
          <c:invertIfNegative val="0"/>
          <c:cat>
            <c:numRef>
              <c:extLst>
                <c:ext xmlns:c15="http://schemas.microsoft.com/office/drawing/2012/chart" uri="{02D57815-91ED-43cb-92C2-25804820EDAC}">
                  <c15:fullRef>
                    <c15:sqref>Transport_UNPRI!$V$22:$AE$22</c15:sqref>
                  </c15:fullRef>
                </c:ext>
              </c:extLst>
              <c:f>(Transport_UNPRI!$W$22,Transport_UNPRI!$Z$22:$AE$22)</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Transport_UNPRI!$V$26:$AE$26</c15:sqref>
                  </c15:fullRef>
                </c:ext>
              </c:extLst>
              <c:f>(Transport_UNPRI!$W$26,Transport_UNPRI!$Z$26:$AE$26)</c:f>
              <c:numCache>
                <c:formatCode>#,##0</c:formatCode>
                <c:ptCount val="7"/>
                <c:pt idx="0">
                  <c:v>2.066018465625</c:v>
                </c:pt>
                <c:pt idx="1">
                  <c:v>1.8941023656426821</c:v>
                </c:pt>
                <c:pt idx="2">
                  <c:v>1.3527330241389381</c:v>
                </c:pt>
                <c:pt idx="3">
                  <c:v>1.3658532939639918</c:v>
                </c:pt>
                <c:pt idx="4">
                  <c:v>0.2661265458981581</c:v>
                </c:pt>
                <c:pt idx="5">
                  <c:v>0</c:v>
                </c:pt>
                <c:pt idx="6">
                  <c:v>0</c:v>
                </c:pt>
              </c:numCache>
            </c:numRef>
          </c:val>
          <c:extLst>
            <c:ext xmlns:c16="http://schemas.microsoft.com/office/drawing/2014/chart" uri="{C3380CC4-5D6E-409C-BE32-E72D297353CC}">
              <c16:uniqueId val="{00000001-8B0E-48F9-94EE-99A1F50A3E92}"/>
            </c:ext>
          </c:extLst>
        </c:ser>
        <c:dLbls>
          <c:showLegendKey val="0"/>
          <c:showVal val="0"/>
          <c:showCatName val="0"/>
          <c:showSerName val="0"/>
          <c:showPercent val="0"/>
          <c:showBubbleSize val="0"/>
        </c:dLbls>
        <c:gapWidth val="219"/>
        <c:axId val="964683784"/>
        <c:axId val="964688376"/>
        <c:extLst/>
      </c:barChart>
      <c:lineChart>
        <c:grouping val="standard"/>
        <c:varyColors val="0"/>
        <c:ser>
          <c:idx val="0"/>
          <c:order val="0"/>
          <c:tx>
            <c:strRef>
              <c:f>Transport_UNPRI!$T$23</c:f>
              <c:strCache>
                <c:ptCount val="1"/>
                <c:pt idx="0">
                  <c:v>Aviation - Freight</c:v>
                </c:pt>
              </c:strCache>
            </c:strRef>
          </c:tx>
          <c:spPr>
            <a:ln w="28575" cap="rnd">
              <a:solidFill>
                <a:srgbClr val="0070C0"/>
              </a:solidFill>
              <a:prstDash val="sysDot"/>
              <a:round/>
            </a:ln>
            <a:effectLst/>
          </c:spPr>
          <c:marker>
            <c:symbol val="none"/>
          </c:marker>
          <c:cat>
            <c:numRef>
              <c:extLst>
                <c:ext xmlns:c15="http://schemas.microsoft.com/office/drawing/2012/chart" uri="{02D57815-91ED-43cb-92C2-25804820EDAC}">
                  <c15:fullRef>
                    <c15:sqref>Transport_UNPRI!$V$22:$AE$22</c15:sqref>
                  </c15:fullRef>
                </c:ext>
              </c:extLst>
              <c:f>(Transport_UNPRI!$W$22,Transport_UNPRI!$Z$22:$AE$22)</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Transport_UNPRI!$V$23:$AE$23</c15:sqref>
                  </c15:fullRef>
                </c:ext>
              </c:extLst>
              <c:f>(Transport_UNPRI!$W$23,Transport_UNPRI!$Z$23:$AE$23)</c:f>
              <c:numCache>
                <c:formatCode>0.0</c:formatCode>
                <c:ptCount val="7"/>
                <c:pt idx="0">
                  <c:v>4.2536701052953774</c:v>
                </c:pt>
                <c:pt idx="1">
                  <c:v>3.9762332665790421</c:v>
                </c:pt>
                <c:pt idx="2">
                  <c:v>3.2961069893673791</c:v>
                </c:pt>
                <c:pt idx="3">
                  <c:v>1.2689095037250064</c:v>
                </c:pt>
                <c:pt idx="4">
                  <c:v>0.26520722356405896</c:v>
                </c:pt>
                <c:pt idx="5">
                  <c:v>4.5053401028185808E-2</c:v>
                </c:pt>
                <c:pt idx="6">
                  <c:v>0</c:v>
                </c:pt>
              </c:numCache>
            </c:numRef>
          </c:val>
          <c:smooth val="0"/>
          <c:extLst>
            <c:ext xmlns:c16="http://schemas.microsoft.com/office/drawing/2014/chart" uri="{C3380CC4-5D6E-409C-BE32-E72D297353CC}">
              <c16:uniqueId val="{00000002-8B0E-48F9-94EE-99A1F50A3E92}"/>
            </c:ext>
          </c:extLst>
        </c:ser>
        <c:ser>
          <c:idx val="1"/>
          <c:order val="1"/>
          <c:tx>
            <c:strRef>
              <c:f>Transport_UNPRI!$T$24</c:f>
              <c:strCache>
                <c:ptCount val="1"/>
                <c:pt idx="0">
                  <c:v>Aviation Passenger</c:v>
                </c:pt>
              </c:strCache>
            </c:strRef>
          </c:tx>
          <c:spPr>
            <a:ln w="28575" cap="rnd">
              <a:solidFill>
                <a:srgbClr val="92D050"/>
              </a:solidFill>
              <a:round/>
            </a:ln>
            <a:effectLst/>
          </c:spPr>
          <c:marker>
            <c:symbol val="none"/>
          </c:marker>
          <c:cat>
            <c:numRef>
              <c:extLst>
                <c:ext xmlns:c15="http://schemas.microsoft.com/office/drawing/2012/chart" uri="{02D57815-91ED-43cb-92C2-25804820EDAC}">
                  <c15:fullRef>
                    <c15:sqref>Transport_UNPRI!$V$22:$AE$22</c15:sqref>
                  </c15:fullRef>
                </c:ext>
              </c:extLst>
              <c:f>(Transport_UNPRI!$W$22,Transport_UNPRI!$Z$22:$AE$22)</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Transport_UNPRI!$V$24:$AE$24</c15:sqref>
                  </c15:fullRef>
                </c:ext>
              </c:extLst>
              <c:f>(Transport_UNPRI!$W$24,Transport_UNPRI!$Z$24:$AE$24)</c:f>
              <c:numCache>
                <c:formatCode>0.0</c:formatCode>
                <c:ptCount val="7"/>
                <c:pt idx="0">
                  <c:v>56.513045684638627</c:v>
                </c:pt>
                <c:pt idx="1">
                  <c:v>35.786099399211381</c:v>
                </c:pt>
                <c:pt idx="2">
                  <c:v>29.664962904306417</c:v>
                </c:pt>
                <c:pt idx="3">
                  <c:v>11.420185533525061</c:v>
                </c:pt>
                <c:pt idx="4">
                  <c:v>2.3868650120765307</c:v>
                </c:pt>
                <c:pt idx="5">
                  <c:v>0.40548060925367252</c:v>
                </c:pt>
                <c:pt idx="6">
                  <c:v>0</c:v>
                </c:pt>
              </c:numCache>
            </c:numRef>
          </c:val>
          <c:smooth val="0"/>
          <c:extLst>
            <c:ext xmlns:c16="http://schemas.microsoft.com/office/drawing/2014/chart" uri="{C3380CC4-5D6E-409C-BE32-E72D297353CC}">
              <c16:uniqueId val="{00000003-8B0E-48F9-94EE-99A1F50A3E92}"/>
            </c:ext>
          </c:extLst>
        </c:ser>
        <c:dLbls>
          <c:showLegendKey val="0"/>
          <c:showVal val="0"/>
          <c:showCatName val="0"/>
          <c:showSerName val="0"/>
          <c:showPercent val="0"/>
          <c:showBubbleSize val="0"/>
        </c:dLbls>
        <c:marker val="1"/>
        <c:smooth val="0"/>
        <c:axId val="964686408"/>
        <c:axId val="964682472"/>
        <c:extLst/>
      </c:lineChart>
      <c:catAx>
        <c:axId val="96468640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crossAx val="964682472"/>
        <c:crosses val="autoZero"/>
        <c:auto val="1"/>
        <c:lblAlgn val="ctr"/>
        <c:lblOffset val="100"/>
        <c:noMultiLvlLbl val="0"/>
      </c:catAx>
      <c:valAx>
        <c:axId val="964682472"/>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crossAx val="964686408"/>
        <c:crosses val="autoZero"/>
        <c:crossBetween val="between"/>
      </c:valAx>
      <c:valAx>
        <c:axId val="964688376"/>
        <c:scaling>
          <c:orientation val="minMax"/>
        </c:scaling>
        <c:delete val="0"/>
        <c:axPos val="r"/>
        <c:numFmt formatCode="0.0" sourceLinked="1"/>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crossAx val="964683784"/>
        <c:crosses val="max"/>
        <c:crossBetween val="between"/>
      </c:valAx>
      <c:catAx>
        <c:axId val="964683784"/>
        <c:scaling>
          <c:orientation val="minMax"/>
        </c:scaling>
        <c:delete val="1"/>
        <c:axPos val="b"/>
        <c:numFmt formatCode="General" sourceLinked="1"/>
        <c:majorTickMark val="out"/>
        <c:minorTickMark val="none"/>
        <c:tickLblPos val="nextTo"/>
        <c:crossAx val="964688376"/>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sz="1200" b="0" i="0" baseline="0">
                <a:effectLst/>
                <a:latin typeface="Calibri Light" panose="020F0302020204030204" pitchFamily="34" charset="0"/>
                <a:cs typeface="Calibri Light" panose="020F0302020204030204" pitchFamily="34" charset="0"/>
              </a:rPr>
              <a:t>OECD Europe: CO</a:t>
            </a:r>
            <a:r>
              <a:rPr lang="en-AU" sz="1200" b="0" i="0" baseline="-25000">
                <a:effectLst/>
                <a:latin typeface="Calibri Light" panose="020F0302020204030204" pitchFamily="34" charset="0"/>
                <a:cs typeface="Calibri Light" panose="020F0302020204030204" pitchFamily="34" charset="0"/>
              </a:rPr>
              <a:t>2</a:t>
            </a:r>
            <a:r>
              <a:rPr lang="en-AU" sz="1200" b="0" i="0" baseline="0">
                <a:effectLst/>
                <a:latin typeface="Calibri Light" panose="020F0302020204030204" pitchFamily="34" charset="0"/>
                <a:cs typeface="Calibri Light" panose="020F0302020204030204" pitchFamily="34" charset="0"/>
              </a:rPr>
              <a:t> emissions Road and total Transport (excl. Rail): </a:t>
            </a:r>
            <a:endParaRPr lang="en-AU" sz="1200" b="0">
              <a:effectLst/>
              <a:latin typeface="Calibri Light" panose="020F0302020204030204" pitchFamily="34" charset="0"/>
              <a:cs typeface="Calibri Light" panose="020F0302020204030204" pitchFamily="34" charset="0"/>
            </a:endParaRPr>
          </a:p>
          <a:p>
            <a:pPr>
              <a:defRPr/>
            </a:pPr>
            <a:r>
              <a:rPr lang="en-AU" sz="1200" b="0" i="0" baseline="0">
                <a:effectLst/>
                <a:latin typeface="Calibri Light" panose="020F0302020204030204" pitchFamily="34" charset="0"/>
                <a:cs typeface="Calibri Light" panose="020F0302020204030204" pitchFamily="34" charset="0"/>
              </a:rPr>
              <a:t>Freight / Passenger</a:t>
            </a:r>
            <a:endParaRPr lang="en-AU" sz="1200" b="0">
              <a:effectLst/>
              <a:latin typeface="Calibri Light" panose="020F0302020204030204" pitchFamily="34" charset="0"/>
              <a:cs typeface="Calibri Light" panose="020F0302020204030204" pitchFamily="34" charset="0"/>
            </a:endParaRPr>
          </a:p>
        </c:rich>
      </c:tx>
      <c:layout>
        <c:manualLayout>
          <c:xMode val="edge"/>
          <c:yMode val="edge"/>
          <c:x val="0.19897688595377191"/>
          <c:y val="2.4933214603739984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18931886686423E-2"/>
          <c:y val="0.1804711148961976"/>
          <c:w val="0.8039838762462862"/>
          <c:h val="0.62629323177690666"/>
        </c:manualLayout>
      </c:layout>
      <c:barChart>
        <c:barDir val="col"/>
        <c:grouping val="clustered"/>
        <c:varyColors val="0"/>
        <c:ser>
          <c:idx val="0"/>
          <c:order val="0"/>
          <c:tx>
            <c:strRef>
              <c:f>Transport_UNPRI!$T$28</c:f>
              <c:strCache>
                <c:ptCount val="1"/>
                <c:pt idx="0">
                  <c:v>Road - Freight</c:v>
                </c:pt>
              </c:strCache>
            </c:strRef>
          </c:tx>
          <c:spPr>
            <a:solidFill>
              <a:schemeClr val="accent1"/>
            </a:solidFill>
            <a:ln>
              <a:noFill/>
            </a:ln>
            <a:effectLst/>
          </c:spPr>
          <c:invertIfNegative val="0"/>
          <c:cat>
            <c:numRef>
              <c:extLst>
                <c:ext xmlns:c15="http://schemas.microsoft.com/office/drawing/2012/chart" uri="{02D57815-91ED-43cb-92C2-25804820EDAC}">
                  <c15:fullRef>
                    <c15:sqref>Transport_UNPRI!$W$27:$AE$27</c15:sqref>
                  </c15:fullRef>
                </c:ext>
              </c:extLst>
              <c:f>(Transport_UNPRI!$W$27,Transport_UNPRI!$Z$27:$AE$27)</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Transport_UNPRI!$W$28:$AE$28</c15:sqref>
                  </c15:fullRef>
                </c:ext>
              </c:extLst>
              <c:f>(Transport_UNPRI!$W$28,Transport_UNPRI!$Z$28:$AE$28)</c:f>
              <c:numCache>
                <c:formatCode>0.0</c:formatCode>
                <c:ptCount val="7"/>
                <c:pt idx="0">
                  <c:v>452.66757679583992</c:v>
                </c:pt>
                <c:pt idx="1">
                  <c:v>195.73555483335642</c:v>
                </c:pt>
                <c:pt idx="2">
                  <c:v>80.338718931400479</c:v>
                </c:pt>
                <c:pt idx="3">
                  <c:v>34.263674817047267</c:v>
                </c:pt>
                <c:pt idx="4">
                  <c:v>2.7605786848614686</c:v>
                </c:pt>
                <c:pt idx="5">
                  <c:v>0</c:v>
                </c:pt>
                <c:pt idx="6">
                  <c:v>0</c:v>
                </c:pt>
              </c:numCache>
            </c:numRef>
          </c:val>
          <c:extLst>
            <c:ext xmlns:c16="http://schemas.microsoft.com/office/drawing/2014/chart" uri="{C3380CC4-5D6E-409C-BE32-E72D297353CC}">
              <c16:uniqueId val="{00000000-A2B6-4013-BAE7-6BD51646A0EE}"/>
            </c:ext>
          </c:extLst>
        </c:ser>
        <c:ser>
          <c:idx val="2"/>
          <c:order val="2"/>
          <c:tx>
            <c:strRef>
              <c:f>Transport_UNPRI!$T$30</c:f>
              <c:strCache>
                <c:ptCount val="1"/>
                <c:pt idx="0">
                  <c:v>Total Transport - Freight</c:v>
                </c:pt>
              </c:strCache>
            </c:strRef>
          </c:tx>
          <c:spPr>
            <a:solidFill>
              <a:schemeClr val="tx2">
                <a:lumMod val="20000"/>
                <a:lumOff val="80000"/>
              </a:schemeClr>
            </a:solidFill>
            <a:ln>
              <a:solidFill>
                <a:schemeClr val="accent1">
                  <a:lumMod val="40000"/>
                  <a:lumOff val="60000"/>
                </a:schemeClr>
              </a:solidFill>
            </a:ln>
            <a:effectLst/>
          </c:spPr>
          <c:invertIfNegative val="0"/>
          <c:cat>
            <c:numRef>
              <c:extLst>
                <c:ext xmlns:c15="http://schemas.microsoft.com/office/drawing/2012/chart" uri="{02D57815-91ED-43cb-92C2-25804820EDAC}">
                  <c15:fullRef>
                    <c15:sqref>Transport_UNPRI!$W$27:$AE$27</c15:sqref>
                  </c15:fullRef>
                </c:ext>
              </c:extLst>
              <c:f>(Transport_UNPRI!$W$27,Transport_UNPRI!$Z$27:$AE$27)</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Transport_UNPRI!$W$30:$AE$30</c15:sqref>
                  </c15:fullRef>
                </c:ext>
              </c:extLst>
              <c:f>(Transport_UNPRI!$W$30,Transport_UNPRI!$Z$30:$AE$30)</c:f>
              <c:numCache>
                <c:formatCode>0.0</c:formatCode>
                <c:ptCount val="7"/>
                <c:pt idx="0">
                  <c:v>475.51541309176031</c:v>
                </c:pt>
                <c:pt idx="1">
                  <c:v>216.75870939071959</c:v>
                </c:pt>
                <c:pt idx="2">
                  <c:v>95.809423138018303</c:v>
                </c:pt>
                <c:pt idx="3">
                  <c:v>47.825263966448198</c:v>
                </c:pt>
                <c:pt idx="4">
                  <c:v>5.4209248215089501</c:v>
                </c:pt>
                <c:pt idx="5">
                  <c:v>4.5053401028185808E-2</c:v>
                </c:pt>
                <c:pt idx="6">
                  <c:v>0</c:v>
                </c:pt>
              </c:numCache>
            </c:numRef>
          </c:val>
          <c:extLst>
            <c:ext xmlns:c16="http://schemas.microsoft.com/office/drawing/2014/chart" uri="{C3380CC4-5D6E-409C-BE32-E72D297353CC}">
              <c16:uniqueId val="{00000001-A2B6-4013-BAE7-6BD51646A0EE}"/>
            </c:ext>
          </c:extLst>
        </c:ser>
        <c:dLbls>
          <c:showLegendKey val="0"/>
          <c:showVal val="0"/>
          <c:showCatName val="0"/>
          <c:showSerName val="0"/>
          <c:showPercent val="0"/>
          <c:showBubbleSize val="0"/>
        </c:dLbls>
        <c:gapWidth val="150"/>
        <c:axId val="964686408"/>
        <c:axId val="964682472"/>
      </c:barChart>
      <c:lineChart>
        <c:grouping val="standard"/>
        <c:varyColors val="0"/>
        <c:ser>
          <c:idx val="1"/>
          <c:order val="1"/>
          <c:tx>
            <c:strRef>
              <c:f>Transport_UNPRI!$T$29</c:f>
              <c:strCache>
                <c:ptCount val="1"/>
                <c:pt idx="0">
                  <c:v>Road - Passenger</c:v>
                </c:pt>
              </c:strCache>
            </c:strRef>
          </c:tx>
          <c:spPr>
            <a:ln w="28575" cap="rnd">
              <a:solidFill>
                <a:srgbClr val="92D050"/>
              </a:solidFill>
              <a:prstDash val="sysDot"/>
              <a:round/>
            </a:ln>
            <a:effectLst/>
          </c:spPr>
          <c:marker>
            <c:symbol val="none"/>
          </c:marker>
          <c:cat>
            <c:numRef>
              <c:extLst>
                <c:ext xmlns:c15="http://schemas.microsoft.com/office/drawing/2012/chart" uri="{02D57815-91ED-43cb-92C2-25804820EDAC}">
                  <c15:fullRef>
                    <c15:sqref>Transport_UNPRI!$W$27:$AE$27</c15:sqref>
                  </c15:fullRef>
                </c:ext>
              </c:extLst>
              <c:f>(Transport_UNPRI!$W$27,Transport_UNPRI!$Z$27:$AE$27)</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Transport_UNPRI!$W$29:$AE$29</c15:sqref>
                  </c15:fullRef>
                </c:ext>
              </c:extLst>
              <c:f>(Transport_UNPRI!$W$29,Transport_UNPRI!$Z$29:$AE$29)</c:f>
              <c:numCache>
                <c:formatCode>0.0</c:formatCode>
                <c:ptCount val="7"/>
                <c:pt idx="0">
                  <c:v>625.11236795616003</c:v>
                </c:pt>
                <c:pt idx="1">
                  <c:v>432.47313570813509</c:v>
                </c:pt>
                <c:pt idx="2">
                  <c:v>72.555648717768548</c:v>
                </c:pt>
                <c:pt idx="3">
                  <c:v>6.6468410694472952</c:v>
                </c:pt>
                <c:pt idx="4">
                  <c:v>3.0857467975611237</c:v>
                </c:pt>
                <c:pt idx="5">
                  <c:v>0</c:v>
                </c:pt>
                <c:pt idx="6">
                  <c:v>0</c:v>
                </c:pt>
              </c:numCache>
            </c:numRef>
          </c:val>
          <c:smooth val="0"/>
          <c:extLst>
            <c:ext xmlns:c16="http://schemas.microsoft.com/office/drawing/2014/chart" uri="{C3380CC4-5D6E-409C-BE32-E72D297353CC}">
              <c16:uniqueId val="{00000002-A2B6-4013-BAE7-6BD51646A0EE}"/>
            </c:ext>
          </c:extLst>
        </c:ser>
        <c:ser>
          <c:idx val="3"/>
          <c:order val="3"/>
          <c:tx>
            <c:strRef>
              <c:f>Transport_UNPRI!$T$31</c:f>
              <c:strCache>
                <c:ptCount val="1"/>
                <c:pt idx="0">
                  <c:v>Total Transport - Passenger</c:v>
                </c:pt>
              </c:strCache>
            </c:strRef>
          </c:tx>
          <c:spPr>
            <a:ln w="28575" cap="rnd">
              <a:solidFill>
                <a:schemeClr val="accent1">
                  <a:lumMod val="40000"/>
                  <a:lumOff val="60000"/>
                </a:schemeClr>
              </a:solidFill>
              <a:round/>
            </a:ln>
            <a:effectLst/>
          </c:spPr>
          <c:marker>
            <c:symbol val="none"/>
          </c:marker>
          <c:cat>
            <c:numRef>
              <c:extLst>
                <c:ext xmlns:c15="http://schemas.microsoft.com/office/drawing/2012/chart" uri="{02D57815-91ED-43cb-92C2-25804820EDAC}">
                  <c15:fullRef>
                    <c15:sqref>Transport_UNPRI!$W$27:$AE$27</c15:sqref>
                  </c15:fullRef>
                </c:ext>
              </c:extLst>
              <c:f>(Transport_UNPRI!$W$27,Transport_UNPRI!$Z$27:$AE$27)</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Transport_UNPRI!$W$31:$AE$31</c15:sqref>
                  </c15:fullRef>
                </c:ext>
              </c:extLst>
              <c:f>(Transport_UNPRI!$W$31,Transport_UNPRI!$Z$31:$AE$31)</c:f>
              <c:numCache>
                <c:formatCode>#,##0</c:formatCode>
                <c:ptCount val="7"/>
                <c:pt idx="0">
                  <c:v>683.69143210642369</c:v>
                </c:pt>
                <c:pt idx="1">
                  <c:v>470.15333747298916</c:v>
                </c:pt>
                <c:pt idx="2">
                  <c:v>103.57334464621391</c:v>
                </c:pt>
                <c:pt idx="3">
                  <c:v>19.432879896936349</c:v>
                </c:pt>
                <c:pt idx="4">
                  <c:v>5.738738355535812</c:v>
                </c:pt>
                <c:pt idx="5">
                  <c:v>0.40548060925367252</c:v>
                </c:pt>
                <c:pt idx="6">
                  <c:v>0</c:v>
                </c:pt>
              </c:numCache>
            </c:numRef>
          </c:val>
          <c:smooth val="0"/>
          <c:extLst>
            <c:ext xmlns:c16="http://schemas.microsoft.com/office/drawing/2014/chart" uri="{C3380CC4-5D6E-409C-BE32-E72D297353CC}">
              <c16:uniqueId val="{00000003-A2B6-4013-BAE7-6BD51646A0EE}"/>
            </c:ext>
          </c:extLst>
        </c:ser>
        <c:dLbls>
          <c:showLegendKey val="0"/>
          <c:showVal val="0"/>
          <c:showCatName val="0"/>
          <c:showSerName val="0"/>
          <c:showPercent val="0"/>
          <c:showBubbleSize val="0"/>
        </c:dLbls>
        <c:marker val="1"/>
        <c:smooth val="0"/>
        <c:axId val="964683784"/>
        <c:axId val="964688376"/>
      </c:lineChart>
      <c:catAx>
        <c:axId val="96468640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crossAx val="964682472"/>
        <c:crosses val="autoZero"/>
        <c:auto val="1"/>
        <c:lblAlgn val="ctr"/>
        <c:lblOffset val="100"/>
        <c:noMultiLvlLbl val="0"/>
      </c:catAx>
      <c:valAx>
        <c:axId val="964682472"/>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crossAx val="964686408"/>
        <c:crosses val="autoZero"/>
        <c:crossBetween val="between"/>
      </c:valAx>
      <c:valAx>
        <c:axId val="964688376"/>
        <c:scaling>
          <c:orientation val="minMax"/>
        </c:scaling>
        <c:delete val="0"/>
        <c:axPos val="r"/>
        <c:numFmt formatCode="0.0" sourceLinked="1"/>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crossAx val="964683784"/>
        <c:crosses val="max"/>
        <c:crossBetween val="between"/>
      </c:valAx>
      <c:catAx>
        <c:axId val="964683784"/>
        <c:scaling>
          <c:orientation val="minMax"/>
        </c:scaling>
        <c:delete val="1"/>
        <c:axPos val="b"/>
        <c:numFmt formatCode="General" sourceLinked="1"/>
        <c:majorTickMark val="out"/>
        <c:minorTickMark val="none"/>
        <c:tickLblPos val="nextTo"/>
        <c:crossAx val="964688376"/>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b="1">
                <a:latin typeface="Calibri Light" panose="020F0302020204030204" pitchFamily="34" charset="0"/>
                <a:cs typeface="Calibri Light" panose="020F0302020204030204" pitchFamily="34" charset="0"/>
              </a:rPr>
              <a:t>OECD Europe: Transport</a:t>
            </a:r>
            <a:r>
              <a:rPr lang="en-AU" b="1" baseline="0">
                <a:latin typeface="Calibri Light" panose="020F0302020204030204" pitchFamily="34" charset="0"/>
                <a:cs typeface="Calibri Light" panose="020F0302020204030204" pitchFamily="34" charset="0"/>
              </a:rPr>
              <a:t> Emissions - </a:t>
            </a:r>
            <a:r>
              <a:rPr lang="en-AU" b="1">
                <a:latin typeface="Calibri Light" panose="020F0302020204030204" pitchFamily="34" charset="0"/>
                <a:cs typeface="Calibri Light" panose="020F0302020204030204" pitchFamily="34" charset="0"/>
              </a:rPr>
              <a:t>Scope 1 &amp;</a:t>
            </a:r>
            <a:r>
              <a:rPr lang="en-AU" b="1" baseline="0">
                <a:latin typeface="Calibri Light" panose="020F0302020204030204" pitchFamily="34" charset="0"/>
                <a:cs typeface="Calibri Light" panose="020F0302020204030204" pitchFamily="34" charset="0"/>
              </a:rPr>
              <a:t> </a:t>
            </a:r>
            <a:r>
              <a:rPr lang="en-AU" b="1">
                <a:latin typeface="Calibri Light" panose="020F0302020204030204" pitchFamily="34" charset="0"/>
                <a:cs typeface="Calibri Light" panose="020F0302020204030204" pitchFamily="34" charset="0"/>
              </a:rPr>
              <a:t>2 Emissions </a:t>
            </a:r>
          </a:p>
          <a:p>
            <a:pPr>
              <a:defRPr/>
            </a:pPr>
            <a:r>
              <a:rPr lang="en-AU" b="1">
                <a:latin typeface="Calibri Light" panose="020F0302020204030204" pitchFamily="34" charset="0"/>
                <a:cs typeface="Calibri Light" panose="020F0302020204030204" pitchFamily="34" charset="0"/>
              </a:rPr>
              <a:t>-</a:t>
            </a:r>
            <a:r>
              <a:rPr lang="en-AU" b="1" baseline="0">
                <a:latin typeface="Calibri Light" panose="020F0302020204030204" pitchFamily="34" charset="0"/>
                <a:cs typeface="Calibri Light" panose="020F0302020204030204" pitchFamily="34" charset="0"/>
              </a:rPr>
              <a:t> excluding rail -</a:t>
            </a:r>
            <a:r>
              <a:rPr lang="en-AU" b="1">
                <a:latin typeface="Calibri Light" panose="020F0302020204030204" pitchFamily="34" charset="0"/>
                <a:cs typeface="Calibri Light" panose="020F0302020204030204" pitchFamily="34" charset="0"/>
              </a:rPr>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5.3987476664959011E-2"/>
          <c:y val="0.14997489732357999"/>
          <c:w val="0.84972405014439589"/>
          <c:h val="0.76585100950161478"/>
        </c:manualLayout>
      </c:layout>
      <c:barChart>
        <c:barDir val="col"/>
        <c:grouping val="clustered"/>
        <c:varyColors val="0"/>
        <c:ser>
          <c:idx val="0"/>
          <c:order val="0"/>
          <c:tx>
            <c:strRef>
              <c:f>Transport_UNPRI!$T$34</c:f>
              <c:strCache>
                <c:ptCount val="1"/>
                <c:pt idx="0">
                  <c:v>Scope 1 - Transport</c:v>
                </c:pt>
              </c:strCache>
            </c:strRef>
          </c:tx>
          <c:spPr>
            <a:solidFill>
              <a:schemeClr val="accent1"/>
            </a:solidFill>
            <a:ln>
              <a:solidFill>
                <a:srgbClr val="0070C0"/>
              </a:solidFill>
            </a:ln>
            <a:effectLst/>
          </c:spPr>
          <c:invertIfNegative val="0"/>
          <c:cat>
            <c:numRef>
              <c:extLst>
                <c:ext xmlns:c15="http://schemas.microsoft.com/office/drawing/2012/chart" uri="{02D57815-91ED-43cb-92C2-25804820EDAC}">
                  <c15:fullRef>
                    <c15:sqref>Transport_UNPRI!$W$33:$AE$33</c15:sqref>
                  </c15:fullRef>
                </c:ext>
              </c:extLst>
              <c:f>(Transport_UNPRI!$W$33,Transport_UNPRI!$Z$33:$AE$33)</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Transport_UNPRI!$W$34:$AE$34</c15:sqref>
                  </c15:fullRef>
                </c:ext>
              </c:extLst>
              <c:f>(Transport_UNPRI!$W$34,Transport_UNPRI!$Z$34:$AE$34)</c:f>
              <c:numCache>
                <c:formatCode>0.0</c:formatCode>
                <c:ptCount val="7"/>
                <c:pt idx="0">
                  <c:v>24.084637229204709</c:v>
                </c:pt>
                <c:pt idx="1">
                  <c:v>19.168104934719327</c:v>
                </c:pt>
                <c:pt idx="2">
                  <c:v>11.216267791750065</c:v>
                </c:pt>
                <c:pt idx="3">
                  <c:v>6.7814325363449397</c:v>
                </c:pt>
                <c:pt idx="4">
                  <c:v>4.0474240257858556</c:v>
                </c:pt>
                <c:pt idx="5">
                  <c:v>1.6762263784475206</c:v>
                </c:pt>
                <c:pt idx="6">
                  <c:v>0</c:v>
                </c:pt>
              </c:numCache>
            </c:numRef>
          </c:val>
          <c:extLst>
            <c:ext xmlns:c16="http://schemas.microsoft.com/office/drawing/2014/chart" uri="{C3380CC4-5D6E-409C-BE32-E72D297353CC}">
              <c16:uniqueId val="{00000000-0CD9-4F74-B993-63C355F5483B}"/>
            </c:ext>
          </c:extLst>
        </c:ser>
        <c:dLbls>
          <c:showLegendKey val="0"/>
          <c:showVal val="0"/>
          <c:showCatName val="0"/>
          <c:showSerName val="0"/>
          <c:showPercent val="0"/>
          <c:showBubbleSize val="0"/>
        </c:dLbls>
        <c:gapWidth val="219"/>
        <c:axId val="967083656"/>
        <c:axId val="967086608"/>
        <c:extLst/>
      </c:barChart>
      <c:lineChart>
        <c:grouping val="standard"/>
        <c:varyColors val="0"/>
        <c:ser>
          <c:idx val="1"/>
          <c:order val="1"/>
          <c:tx>
            <c:strRef>
              <c:f>Transport_UNPRI!$T$35</c:f>
              <c:strCache>
                <c:ptCount val="1"/>
                <c:pt idx="0">
                  <c:v>Scope 2 - Transport</c:v>
                </c:pt>
              </c:strCache>
            </c:strRef>
          </c:tx>
          <c:spPr>
            <a:ln w="28575" cap="rnd">
              <a:solidFill>
                <a:srgbClr val="0070C0"/>
              </a:solidFill>
              <a:round/>
            </a:ln>
            <a:effectLst/>
          </c:spPr>
          <c:marker>
            <c:symbol val="none"/>
          </c:marker>
          <c:cat>
            <c:numRef>
              <c:extLst>
                <c:ext xmlns:c15="http://schemas.microsoft.com/office/drawing/2012/chart" uri="{02D57815-91ED-43cb-92C2-25804820EDAC}">
                  <c15:fullRef>
                    <c15:sqref>Transport_UNPRI!$W$33:$AE$33</c15:sqref>
                  </c15:fullRef>
                </c:ext>
              </c:extLst>
              <c:f>(Transport_UNPRI!$W$33,Transport_UNPRI!$Z$33:$AE$33)</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Transport_UNPRI!$W$35:$AE$35</c15:sqref>
                  </c15:fullRef>
                </c:ext>
              </c:extLst>
              <c:f>(Transport_UNPRI!$W$35,Transport_UNPRI!$Z$35:$AE$35)</c:f>
              <c:numCache>
                <c:formatCode>0.0</c:formatCode>
                <c:ptCount val="7"/>
                <c:pt idx="0">
                  <c:v>1.152886411165351</c:v>
                </c:pt>
                <c:pt idx="1">
                  <c:v>40.28312730966514</c:v>
                </c:pt>
                <c:pt idx="2">
                  <c:v>50.554156525923233</c:v>
                </c:pt>
                <c:pt idx="3">
                  <c:v>43.863311954236849</c:v>
                </c:pt>
                <c:pt idx="4">
                  <c:v>19.3348503611548</c:v>
                </c:pt>
                <c:pt idx="5">
                  <c:v>5.2322440953812865</c:v>
                </c:pt>
                <c:pt idx="6">
                  <c:v>0</c:v>
                </c:pt>
              </c:numCache>
            </c:numRef>
          </c:val>
          <c:smooth val="0"/>
          <c:extLst>
            <c:ext xmlns:c16="http://schemas.microsoft.com/office/drawing/2014/chart" uri="{C3380CC4-5D6E-409C-BE32-E72D297353CC}">
              <c16:uniqueId val="{00000001-0CD9-4F74-B993-63C355F5483B}"/>
            </c:ext>
          </c:extLst>
        </c:ser>
        <c:dLbls>
          <c:showLegendKey val="0"/>
          <c:showVal val="0"/>
          <c:showCatName val="0"/>
          <c:showSerName val="0"/>
          <c:showPercent val="0"/>
          <c:showBubbleSize val="0"/>
        </c:dLbls>
        <c:marker val="1"/>
        <c:smooth val="0"/>
        <c:axId val="967076768"/>
        <c:axId val="967086280"/>
        <c:extLst/>
      </c:lineChart>
      <c:catAx>
        <c:axId val="967083656"/>
        <c:scaling>
          <c:orientation val="minMax"/>
        </c:scaling>
        <c:delete val="1"/>
        <c:axPos val="b"/>
        <c:numFmt formatCode="General" sourceLinked="1"/>
        <c:majorTickMark val="none"/>
        <c:minorTickMark val="none"/>
        <c:tickLblPos val="nextTo"/>
        <c:crossAx val="967086608"/>
        <c:crosses val="autoZero"/>
        <c:auto val="1"/>
        <c:lblAlgn val="ctr"/>
        <c:lblOffset val="100"/>
        <c:noMultiLvlLbl val="0"/>
      </c:catAx>
      <c:valAx>
        <c:axId val="967086608"/>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crossAx val="967083656"/>
        <c:crosses val="autoZero"/>
        <c:crossBetween val="between"/>
      </c:valAx>
      <c:valAx>
        <c:axId val="967086280"/>
        <c:scaling>
          <c:orientation val="minMax"/>
        </c:scaling>
        <c:delete val="0"/>
        <c:axPos val="r"/>
        <c:numFmt formatCode="0.0" sourceLinked="1"/>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crossAx val="967076768"/>
        <c:crosses val="max"/>
        <c:crossBetween val="between"/>
      </c:valAx>
      <c:catAx>
        <c:axId val="967076768"/>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67086280"/>
        <c:crosses val="autoZero"/>
        <c:auto val="1"/>
        <c:lblAlgn val="ctr"/>
        <c:lblOffset val="100"/>
        <c:noMultiLvlLbl val="0"/>
      </c:catAx>
      <c:spPr>
        <a:noFill/>
        <a:ln>
          <a:noFill/>
        </a:ln>
        <a:effectLst/>
      </c:spPr>
    </c:plotArea>
    <c:legend>
      <c:legendPos val="b"/>
      <c:layout>
        <c:manualLayout>
          <c:xMode val="edge"/>
          <c:yMode val="edge"/>
          <c:x val="0.75013335839352357"/>
          <c:y val="0.12328881024822158"/>
          <c:w val="0.14998666773115349"/>
          <c:h val="0.56795546252940043"/>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sz="1400" b="0" i="0" u="none" strike="noStrike" baseline="0">
                <a:effectLst/>
              </a:rPr>
              <a:t>OECD Europe</a:t>
            </a:r>
            <a:r>
              <a:rPr lang="en-AU" b="1"/>
              <a:t>: Fishing</a:t>
            </a:r>
            <a:r>
              <a:rPr lang="en-AU" b="1" baseline="0"/>
              <a:t> Industry</a:t>
            </a:r>
          </a:p>
          <a:p>
            <a:pPr>
              <a:defRPr/>
            </a:pPr>
            <a:r>
              <a:rPr lang="en-AU" b="1" baseline="0"/>
              <a:t>Economic Values</a:t>
            </a:r>
            <a:endParaRPr lang="en-AU" b="1"/>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9428507776802627E-2"/>
          <c:y val="0.13984903415877215"/>
          <c:w val="0.83461360056681777"/>
          <c:h val="0.63488818572901484"/>
        </c:manualLayout>
      </c:layout>
      <c:barChart>
        <c:barDir val="col"/>
        <c:grouping val="clustered"/>
        <c:varyColors val="0"/>
        <c:ser>
          <c:idx val="4"/>
          <c:order val="4"/>
          <c:tx>
            <c:strRef>
              <c:f>Fisheries!$P$15:$Q$15</c:f>
              <c:strCache>
                <c:ptCount val="2"/>
                <c:pt idx="0">
                  <c:v>Marine Landings</c:v>
                </c:pt>
              </c:strCache>
            </c:strRef>
          </c:tx>
          <c:spPr>
            <a:solidFill>
              <a:srgbClr val="0070C0"/>
            </a:solidFill>
            <a:ln>
              <a:solidFill>
                <a:srgbClr val="0070C0"/>
              </a:solidFill>
            </a:ln>
            <a:effectLst/>
          </c:spPr>
          <c:invertIfNegative val="0"/>
          <c:cat>
            <c:numRef>
              <c:extLst>
                <c:ext xmlns:c15="http://schemas.microsoft.com/office/drawing/2012/chart" uri="{02D57815-91ED-43cb-92C2-25804820EDAC}">
                  <c15:fullRef>
                    <c15:sqref>Fisheries!$R$10:$AB$10</c15:sqref>
                  </c15:fullRef>
                </c:ext>
              </c:extLst>
              <c:f>(Fisheries!$T$10,Fisheries!$V$10:$AB$10)</c:f>
              <c:numCache>
                <c:formatCode>0</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Fisheries!$R$15:$AB$15</c15:sqref>
                  </c15:fullRef>
                </c:ext>
              </c:extLst>
              <c:f>(Fisheries!$T$15,Fisheries!$V$15:$AB$15)</c:f>
              <c:numCache>
                <c:formatCode>#,##0</c:formatCode>
                <c:ptCount val="7"/>
                <c:pt idx="0">
                  <c:v>8.2656868838387432</c:v>
                </c:pt>
                <c:pt idx="1">
                  <c:v>8.249147277438647</c:v>
                </c:pt>
                <c:pt idx="2">
                  <c:v>8.2285244092450505</c:v>
                </c:pt>
                <c:pt idx="3">
                  <c:v>8.2079530982219371</c:v>
                </c:pt>
                <c:pt idx="4">
                  <c:v>8.187433215476382</c:v>
                </c:pt>
                <c:pt idx="5">
                  <c:v>8.1669646324376917</c:v>
                </c:pt>
                <c:pt idx="6">
                  <c:v>8.1465472208565988</c:v>
                </c:pt>
              </c:numCache>
            </c:numRef>
          </c:val>
          <c:extLst>
            <c:ext xmlns:c16="http://schemas.microsoft.com/office/drawing/2014/chart" uri="{C3380CC4-5D6E-409C-BE32-E72D297353CC}">
              <c16:uniqueId val="{00000000-5C9B-428F-8622-516E0AEB47CE}"/>
            </c:ext>
          </c:extLst>
        </c:ser>
        <c:ser>
          <c:idx val="5"/>
          <c:order val="5"/>
          <c:tx>
            <c:strRef>
              <c:f>Fisheries!$P$16:$Q$16</c:f>
              <c:strCache>
                <c:ptCount val="2"/>
                <c:pt idx="0">
                  <c:v>Aquaculture</c:v>
                </c:pt>
              </c:strCache>
            </c:strRef>
          </c:tx>
          <c:spPr>
            <a:solidFill>
              <a:srgbClr val="00B0F0"/>
            </a:solidFill>
            <a:ln>
              <a:solidFill>
                <a:srgbClr val="00B0F0"/>
              </a:solidFill>
            </a:ln>
            <a:effectLst/>
          </c:spPr>
          <c:invertIfNegative val="0"/>
          <c:cat>
            <c:numRef>
              <c:extLst>
                <c:ext xmlns:c15="http://schemas.microsoft.com/office/drawing/2012/chart" uri="{02D57815-91ED-43cb-92C2-25804820EDAC}">
                  <c15:fullRef>
                    <c15:sqref>Fisheries!$R$10:$AB$10</c15:sqref>
                  </c15:fullRef>
                </c:ext>
              </c:extLst>
              <c:f>(Fisheries!$T$10,Fisheries!$V$10:$AB$10)</c:f>
              <c:numCache>
                <c:formatCode>0</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Fisheries!$R$16:$AB$16</c15:sqref>
                  </c15:fullRef>
                </c:ext>
              </c:extLst>
              <c:f>(Fisheries!$T$16,Fisheries!$V$16:$AB$16)</c:f>
              <c:numCache>
                <c:formatCode>#,##0</c:formatCode>
                <c:ptCount val="7"/>
                <c:pt idx="0">
                  <c:v>3.0087671213599996</c:v>
                </c:pt>
                <c:pt idx="1">
                  <c:v>3.0268649158154708</c:v>
                </c:pt>
                <c:pt idx="2">
                  <c:v>3.0344320781050094</c:v>
                </c:pt>
                <c:pt idx="3">
                  <c:v>3.0420181583002717</c:v>
                </c:pt>
                <c:pt idx="4">
                  <c:v>3.0496232036960222</c:v>
                </c:pt>
                <c:pt idx="5">
                  <c:v>3.0572472617052622</c:v>
                </c:pt>
                <c:pt idx="6">
                  <c:v>3.0648903798595253</c:v>
                </c:pt>
              </c:numCache>
            </c:numRef>
          </c:val>
          <c:extLst>
            <c:ext xmlns:c16="http://schemas.microsoft.com/office/drawing/2014/chart" uri="{C3380CC4-5D6E-409C-BE32-E72D297353CC}">
              <c16:uniqueId val="{00000001-5C9B-428F-8622-516E0AEB47CE}"/>
            </c:ext>
          </c:extLst>
        </c:ser>
        <c:ser>
          <c:idx val="6"/>
          <c:order val="6"/>
          <c:tx>
            <c:strRef>
              <c:f>Fisheries!$P$17:$Q$17</c:f>
              <c:strCache>
                <c:ptCount val="2"/>
                <c:pt idx="0">
                  <c:v>Inland Fisheries</c:v>
                </c:pt>
              </c:strCache>
            </c:strRef>
          </c:tx>
          <c:spPr>
            <a:solidFill>
              <a:srgbClr val="66FFFF"/>
            </a:solidFill>
            <a:ln>
              <a:solidFill>
                <a:srgbClr val="66FFFF"/>
              </a:solidFill>
            </a:ln>
            <a:effectLst/>
          </c:spPr>
          <c:invertIfNegative val="0"/>
          <c:cat>
            <c:numRef>
              <c:extLst>
                <c:ext xmlns:c15="http://schemas.microsoft.com/office/drawing/2012/chart" uri="{02D57815-91ED-43cb-92C2-25804820EDAC}">
                  <c15:fullRef>
                    <c15:sqref>Fisheries!$R$10:$AB$10</c15:sqref>
                  </c15:fullRef>
                </c:ext>
              </c:extLst>
              <c:f>(Fisheries!$T$10,Fisheries!$V$10:$AB$10)</c:f>
              <c:numCache>
                <c:formatCode>0</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Fisheries!$R$17:$AB$17</c15:sqref>
                  </c15:fullRef>
                </c:ext>
              </c:extLst>
              <c:f>(Fisheries!$T$17,Fisheries!$V$17:$AB$17)</c:f>
              <c:numCache>
                <c:formatCode>#,##0</c:formatCode>
                <c:ptCount val="7"/>
                <c:pt idx="0">
                  <c:v>0.13422909499999996</c:v>
                </c:pt>
                <c:pt idx="1">
                  <c:v>0.13503648569302101</c:v>
                </c:pt>
                <c:pt idx="2">
                  <c:v>0.13537407690725356</c:v>
                </c:pt>
                <c:pt idx="3">
                  <c:v>0.1357125120995217</c:v>
                </c:pt>
                <c:pt idx="4">
                  <c:v>0.1360517933797705</c:v>
                </c:pt>
                <c:pt idx="5">
                  <c:v>0.13639192286321991</c:v>
                </c:pt>
                <c:pt idx="6">
                  <c:v>0.13673290267037796</c:v>
                </c:pt>
              </c:numCache>
            </c:numRef>
          </c:val>
          <c:extLst>
            <c:ext xmlns:c16="http://schemas.microsoft.com/office/drawing/2014/chart" uri="{C3380CC4-5D6E-409C-BE32-E72D297353CC}">
              <c16:uniqueId val="{00000002-5C9B-428F-8622-516E0AEB47CE}"/>
            </c:ext>
          </c:extLst>
        </c:ser>
        <c:dLbls>
          <c:showLegendKey val="0"/>
          <c:showVal val="0"/>
          <c:showCatName val="0"/>
          <c:showSerName val="0"/>
          <c:showPercent val="0"/>
          <c:showBubbleSize val="0"/>
        </c:dLbls>
        <c:gapWidth val="219"/>
        <c:axId val="1782679615"/>
        <c:axId val="1658326479"/>
      </c:barChart>
      <c:lineChart>
        <c:grouping val="standard"/>
        <c:varyColors val="0"/>
        <c:ser>
          <c:idx val="0"/>
          <c:order val="0"/>
          <c:tx>
            <c:strRef>
              <c:f>Fisheries!$P$11:$Q$11</c:f>
              <c:strCache>
                <c:ptCount val="2"/>
                <c:pt idx="0">
                  <c:v>Fishing (Marine) - Economic Value</c:v>
                </c:pt>
              </c:strCache>
            </c:strRef>
          </c:tx>
          <c:spPr>
            <a:ln w="38100" cap="rnd">
              <a:solidFill>
                <a:srgbClr val="0070C0"/>
              </a:solidFill>
              <a:prstDash val="sysDot"/>
              <a:round/>
            </a:ln>
            <a:effectLst/>
          </c:spPr>
          <c:marker>
            <c:symbol val="none"/>
          </c:marker>
          <c:cat>
            <c:numRef>
              <c:extLst>
                <c:ext xmlns:c15="http://schemas.microsoft.com/office/drawing/2012/chart" uri="{02D57815-91ED-43cb-92C2-25804820EDAC}">
                  <c15:fullRef>
                    <c15:sqref>Fisheries!$R$10:$AB$10</c15:sqref>
                  </c15:fullRef>
                </c:ext>
              </c:extLst>
              <c:f>(Fisheries!$T$10,Fisheries!$V$10:$AB$10)</c:f>
              <c:numCache>
                <c:formatCode>0</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Fisheries!$R$11:$AB$11</c15:sqref>
                  </c15:fullRef>
                </c:ext>
              </c:extLst>
              <c:f>(Fisheries!$T$11,Fisheries!$V$11:$AB$11)</c:f>
              <c:numCache>
                <c:formatCode>#,##0</c:formatCode>
                <c:ptCount val="7"/>
                <c:pt idx="0">
                  <c:v>36.520244809555244</c:v>
                </c:pt>
                <c:pt idx="1">
                  <c:v>49.544283326901343</c:v>
                </c:pt>
                <c:pt idx="2">
                  <c:v>45.229719347321044</c:v>
                </c:pt>
                <c:pt idx="3">
                  <c:v>41.225901393227453</c:v>
                </c:pt>
                <c:pt idx="4">
                  <c:v>39.368201855246909</c:v>
                </c:pt>
                <c:pt idx="5">
                  <c:v>38.373514298232948</c:v>
                </c:pt>
                <c:pt idx="6">
                  <c:v>36.963191117414745</c:v>
                </c:pt>
              </c:numCache>
            </c:numRef>
          </c:val>
          <c:smooth val="0"/>
          <c:extLst>
            <c:ext xmlns:c16="http://schemas.microsoft.com/office/drawing/2014/chart" uri="{C3380CC4-5D6E-409C-BE32-E72D297353CC}">
              <c16:uniqueId val="{00000003-5C9B-428F-8622-516E0AEB47CE}"/>
            </c:ext>
          </c:extLst>
        </c:ser>
        <c:ser>
          <c:idx val="1"/>
          <c:order val="1"/>
          <c:tx>
            <c:strRef>
              <c:f>Fisheries!$P$12:$Q$12</c:f>
              <c:strCache>
                <c:ptCount val="2"/>
                <c:pt idx="0">
                  <c:v>Fishing (Aquaculture) - Economic Value</c:v>
                </c:pt>
              </c:strCache>
            </c:strRef>
          </c:tx>
          <c:spPr>
            <a:ln w="38100" cap="rnd">
              <a:solidFill>
                <a:srgbClr val="00B0F0"/>
              </a:solidFill>
              <a:prstDash val="sysDot"/>
              <a:round/>
            </a:ln>
            <a:effectLst/>
          </c:spPr>
          <c:marker>
            <c:symbol val="none"/>
          </c:marker>
          <c:cat>
            <c:numRef>
              <c:extLst>
                <c:ext xmlns:c15="http://schemas.microsoft.com/office/drawing/2012/chart" uri="{02D57815-91ED-43cb-92C2-25804820EDAC}">
                  <c15:fullRef>
                    <c15:sqref>Fisheries!$R$10:$AB$10</c15:sqref>
                  </c15:fullRef>
                </c:ext>
              </c:extLst>
              <c:f>(Fisheries!$T$10,Fisheries!$V$10:$AB$10)</c:f>
              <c:numCache>
                <c:formatCode>0</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Fisheries!$R$12:$AB$12</c15:sqref>
                  </c15:fullRef>
                </c:ext>
              </c:extLst>
              <c:f>(Fisheries!$T$12,Fisheries!$V$12:$AB$12)</c:f>
              <c:numCache>
                <c:formatCode>#,##0</c:formatCode>
                <c:ptCount val="7"/>
                <c:pt idx="0">
                  <c:v>12.173414936518414</c:v>
                </c:pt>
                <c:pt idx="1">
                  <c:v>23.468344733795377</c:v>
                </c:pt>
                <c:pt idx="2">
                  <c:v>22.614859673660522</c:v>
                </c:pt>
                <c:pt idx="3">
                  <c:v>24.430163788579232</c:v>
                </c:pt>
                <c:pt idx="4">
                  <c:v>32.806834879372431</c:v>
                </c:pt>
                <c:pt idx="5">
                  <c:v>34.885012998393584</c:v>
                </c:pt>
                <c:pt idx="6">
                  <c:v>36.963191117414745</c:v>
                </c:pt>
              </c:numCache>
            </c:numRef>
          </c:val>
          <c:smooth val="0"/>
          <c:extLst>
            <c:ext xmlns:c16="http://schemas.microsoft.com/office/drawing/2014/chart" uri="{C3380CC4-5D6E-409C-BE32-E72D297353CC}">
              <c16:uniqueId val="{00000004-5C9B-428F-8622-516E0AEB47CE}"/>
            </c:ext>
          </c:extLst>
        </c:ser>
        <c:ser>
          <c:idx val="2"/>
          <c:order val="2"/>
          <c:tx>
            <c:strRef>
              <c:f>Fisheries!$P$13:$Q$13</c:f>
              <c:strCache>
                <c:ptCount val="2"/>
                <c:pt idx="0">
                  <c:v>Fishing (Inland) - Economic Value</c:v>
                </c:pt>
              </c:strCache>
            </c:strRef>
          </c:tx>
          <c:spPr>
            <a:ln w="38100" cap="rnd">
              <a:solidFill>
                <a:srgbClr val="66FFFF"/>
              </a:solidFill>
              <a:prstDash val="sysDot"/>
              <a:round/>
            </a:ln>
            <a:effectLst/>
          </c:spPr>
          <c:marker>
            <c:symbol val="none"/>
          </c:marker>
          <c:cat>
            <c:numRef>
              <c:extLst>
                <c:ext xmlns:c15="http://schemas.microsoft.com/office/drawing/2012/chart" uri="{02D57815-91ED-43cb-92C2-25804820EDAC}">
                  <c15:fullRef>
                    <c15:sqref>Fisheries!$R$10:$AB$10</c15:sqref>
                  </c15:fullRef>
                </c:ext>
              </c:extLst>
              <c:f>(Fisheries!$T$10,Fisheries!$V$10:$AB$10)</c:f>
              <c:numCache>
                <c:formatCode>0</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Fisheries!$R$13:$AB$13</c15:sqref>
                  </c15:fullRef>
                </c:ext>
              </c:extLst>
              <c:f>(Fisheries!$T$13,Fisheries!$V$13:$AB$13)</c:f>
              <c:numCache>
                <c:formatCode>#,##0</c:formatCode>
                <c:ptCount val="7"/>
                <c:pt idx="0">
                  <c:v>2.4346829873036828</c:v>
                </c:pt>
                <c:pt idx="1">
                  <c:v>2.6075938593105974</c:v>
                </c:pt>
                <c:pt idx="2">
                  <c:v>2.8268574592075653</c:v>
                </c:pt>
                <c:pt idx="3">
                  <c:v>3.0537704735724041</c:v>
                </c:pt>
                <c:pt idx="4">
                  <c:v>3.2806834879372428</c:v>
                </c:pt>
                <c:pt idx="5">
                  <c:v>3.488501299839359</c:v>
                </c:pt>
                <c:pt idx="6">
                  <c:v>3.6963191117414747</c:v>
                </c:pt>
              </c:numCache>
            </c:numRef>
          </c:val>
          <c:smooth val="0"/>
          <c:extLst>
            <c:ext xmlns:c16="http://schemas.microsoft.com/office/drawing/2014/chart" uri="{C3380CC4-5D6E-409C-BE32-E72D297353CC}">
              <c16:uniqueId val="{00000005-5C9B-428F-8622-516E0AEB47CE}"/>
            </c:ext>
          </c:extLst>
        </c:ser>
        <c:ser>
          <c:idx val="3"/>
          <c:order val="3"/>
          <c:tx>
            <c:strRef>
              <c:f>Fisheries!$P$14:$Q$14</c:f>
              <c:strCache>
                <c:ptCount val="2"/>
                <c:pt idx="0">
                  <c:v>Fishing - total Economic Value</c:v>
                </c:pt>
              </c:strCache>
            </c:strRef>
          </c:tx>
          <c:spPr>
            <a:ln w="28575" cap="rnd">
              <a:solidFill>
                <a:schemeClr val="accent4"/>
              </a:solidFill>
              <a:round/>
            </a:ln>
            <a:effectLst/>
          </c:spPr>
          <c:marker>
            <c:symbol val="none"/>
          </c:marker>
          <c:cat>
            <c:numRef>
              <c:extLst>
                <c:ext xmlns:c15="http://schemas.microsoft.com/office/drawing/2012/chart" uri="{02D57815-91ED-43cb-92C2-25804820EDAC}">
                  <c15:fullRef>
                    <c15:sqref>Fisheries!$R$10:$AB$10</c15:sqref>
                  </c15:fullRef>
                </c:ext>
              </c:extLst>
              <c:f>(Fisheries!$T$10,Fisheries!$V$10:$AB$10)</c:f>
              <c:numCache>
                <c:formatCode>0</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Fisheries!$R$14:$AB$14</c15:sqref>
                  </c15:fullRef>
                </c:ext>
              </c:extLst>
              <c:f>(Fisheries!$T$14,Fisheries!$V$14:$AB$14)</c:f>
              <c:numCache>
                <c:formatCode>#,##0</c:formatCode>
                <c:ptCount val="7"/>
                <c:pt idx="0">
                  <c:v>51.128342733377337</c:v>
                </c:pt>
                <c:pt idx="1">
                  <c:v>75.620221920007324</c:v>
                </c:pt>
                <c:pt idx="2">
                  <c:v>70.671436480189129</c:v>
                </c:pt>
                <c:pt idx="3">
                  <c:v>68.709835655379081</c:v>
                </c:pt>
                <c:pt idx="4">
                  <c:v>75.455720222556579</c:v>
                </c:pt>
                <c:pt idx="5">
                  <c:v>76.747028596465896</c:v>
                </c:pt>
                <c:pt idx="6">
                  <c:v>77.622701346570963</c:v>
                </c:pt>
              </c:numCache>
            </c:numRef>
          </c:val>
          <c:smooth val="0"/>
          <c:extLst>
            <c:ext xmlns:c16="http://schemas.microsoft.com/office/drawing/2014/chart" uri="{C3380CC4-5D6E-409C-BE32-E72D297353CC}">
              <c16:uniqueId val="{00000006-5C9B-428F-8622-516E0AEB47CE}"/>
            </c:ext>
          </c:extLst>
        </c:ser>
        <c:dLbls>
          <c:showLegendKey val="0"/>
          <c:showVal val="0"/>
          <c:showCatName val="0"/>
          <c:showSerName val="0"/>
          <c:showPercent val="0"/>
          <c:showBubbleSize val="0"/>
        </c:dLbls>
        <c:marker val="1"/>
        <c:smooth val="0"/>
        <c:axId val="1755912399"/>
        <c:axId val="1878945039"/>
      </c:lineChart>
      <c:catAx>
        <c:axId val="1782679615"/>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58326479"/>
        <c:crosses val="autoZero"/>
        <c:auto val="1"/>
        <c:lblAlgn val="ctr"/>
        <c:lblOffset val="100"/>
        <c:noMultiLvlLbl val="0"/>
      </c:catAx>
      <c:valAx>
        <c:axId val="1658326479"/>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AU"/>
                  <a:t>[million tons]</a:t>
                </a:r>
              </a:p>
            </c:rich>
          </c:tx>
          <c:layout>
            <c:manualLayout>
              <c:xMode val="edge"/>
              <c:yMode val="edge"/>
              <c:x val="1.3775253657224604E-2"/>
              <c:y val="6.2112099656096535E-2"/>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82679615"/>
        <c:crosses val="autoZero"/>
        <c:crossBetween val="between"/>
      </c:valAx>
      <c:valAx>
        <c:axId val="1878945039"/>
        <c:scaling>
          <c:orientation val="minMax"/>
        </c:scaling>
        <c:delete val="0"/>
        <c:axPos val="r"/>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AU"/>
                  <a:t>{billion$ GDP]</a:t>
                </a:r>
              </a:p>
            </c:rich>
          </c:tx>
          <c:layout>
            <c:manualLayout>
              <c:xMode val="edge"/>
              <c:yMode val="edge"/>
              <c:x val="0.8607616058356079"/>
              <c:y val="5.8367020627482107E-2"/>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55912399"/>
        <c:crosses val="max"/>
        <c:crossBetween val="between"/>
      </c:valAx>
      <c:catAx>
        <c:axId val="1755912399"/>
        <c:scaling>
          <c:orientation val="minMax"/>
        </c:scaling>
        <c:delete val="1"/>
        <c:axPos val="b"/>
        <c:numFmt formatCode="0" sourceLinked="1"/>
        <c:majorTickMark val="out"/>
        <c:minorTickMark val="none"/>
        <c:tickLblPos val="nextTo"/>
        <c:crossAx val="1878945039"/>
        <c:crosses val="autoZero"/>
        <c:auto val="1"/>
        <c:lblAlgn val="ctr"/>
        <c:lblOffset val="100"/>
        <c:noMultiLvlLbl val="0"/>
      </c:catAx>
      <c:spPr>
        <a:noFill/>
        <a:ln>
          <a:noFill/>
        </a:ln>
        <a:effectLst/>
      </c:spPr>
    </c:plotArea>
    <c:legend>
      <c:legendPos val="b"/>
      <c:layout>
        <c:manualLayout>
          <c:xMode val="edge"/>
          <c:yMode val="edge"/>
          <c:x val="5.6433504012310232E-2"/>
          <c:y val="0.85599894878346183"/>
          <c:w val="0.9099172411353027"/>
          <c:h val="0.11959437839375266"/>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sz="1400" b="0" i="0" u="none" strike="noStrike" baseline="0">
                <a:effectLst/>
              </a:rPr>
              <a:t>OECD Europe</a:t>
            </a:r>
            <a:r>
              <a:rPr lang="en-AU"/>
              <a:t>: Fishery</a:t>
            </a:r>
          </a:p>
          <a:p>
            <a:pPr>
              <a:defRPr/>
            </a:pPr>
            <a:r>
              <a:rPr lang="en-AU"/>
              <a:t>Fishing Vessel Fleet</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0674513063458345"/>
          <c:y val="0.11227357389182455"/>
          <c:w val="0.80941597513630037"/>
          <c:h val="0.60646193985466634"/>
        </c:manualLayout>
      </c:layout>
      <c:barChart>
        <c:barDir val="col"/>
        <c:grouping val="clustered"/>
        <c:varyColors val="0"/>
        <c:ser>
          <c:idx val="0"/>
          <c:order val="0"/>
          <c:tx>
            <c:strRef>
              <c:f>Fisheries!$P$20:$Q$20</c:f>
              <c:strCache>
                <c:ptCount val="2"/>
                <c:pt idx="0">
                  <c:v>Fishing Fleet - Number of vessel (powered)</c:v>
                </c:pt>
              </c:strCache>
            </c:strRef>
          </c:tx>
          <c:spPr>
            <a:solidFill>
              <a:srgbClr val="0070C0"/>
            </a:solidFill>
            <a:ln>
              <a:solidFill>
                <a:srgbClr val="0070C0"/>
              </a:solidFill>
            </a:ln>
            <a:effectLst/>
          </c:spPr>
          <c:invertIfNegative val="0"/>
          <c:cat>
            <c:numRef>
              <c:extLst>
                <c:ext xmlns:c15="http://schemas.microsoft.com/office/drawing/2012/chart" uri="{02D57815-91ED-43cb-92C2-25804820EDAC}">
                  <c15:fullRef>
                    <c15:sqref>Fisheries!$R$19:$AB$19</c15:sqref>
                  </c15:fullRef>
                </c:ext>
              </c:extLst>
              <c:f>(Fisheries!$T$19,Fisheries!$V$19:$AB$19)</c:f>
              <c:numCache>
                <c:formatCode>0</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Fisheries!$R$20:$AB$20</c15:sqref>
                  </c15:fullRef>
                </c:ext>
              </c:extLst>
              <c:f>(Fisheries!$T$20,Fisheries!$V$20:$AB$20)</c:f>
              <c:numCache>
                <c:formatCode>#,##0.00</c:formatCode>
                <c:ptCount val="7"/>
                <c:pt idx="0">
                  <c:v>8.7054000000000006E-2</c:v>
                </c:pt>
                <c:pt idx="1">
                  <c:v>9.5153873268960021E-2</c:v>
                </c:pt>
                <c:pt idx="2">
                  <c:v>9.8008489467028823E-2</c:v>
                </c:pt>
                <c:pt idx="3">
                  <c:v>0.10094874415103969</c:v>
                </c:pt>
                <c:pt idx="4">
                  <c:v>0.10397720647557088</c:v>
                </c:pt>
                <c:pt idx="5">
                  <c:v>0.107096522669838</c:v>
                </c:pt>
                <c:pt idx="6">
                  <c:v>0.11030941834993314</c:v>
                </c:pt>
              </c:numCache>
            </c:numRef>
          </c:val>
          <c:extLst>
            <c:ext xmlns:c16="http://schemas.microsoft.com/office/drawing/2014/chart" uri="{C3380CC4-5D6E-409C-BE32-E72D297353CC}">
              <c16:uniqueId val="{00000000-B287-4D59-8F2C-98AF372C172E}"/>
            </c:ext>
          </c:extLst>
        </c:ser>
        <c:ser>
          <c:idx val="1"/>
          <c:order val="1"/>
          <c:tx>
            <c:strRef>
              <c:f>Fisheries!$P$21:$Q$21</c:f>
              <c:strCache>
                <c:ptCount val="2"/>
                <c:pt idx="0">
                  <c:v>unpowered</c:v>
                </c:pt>
              </c:strCache>
            </c:strRef>
          </c:tx>
          <c:spPr>
            <a:solidFill>
              <a:srgbClr val="66FFFF"/>
            </a:solidFill>
            <a:ln>
              <a:solidFill>
                <a:srgbClr val="66FFFF"/>
              </a:solidFill>
            </a:ln>
            <a:effectLst/>
          </c:spPr>
          <c:invertIfNegative val="0"/>
          <c:cat>
            <c:numRef>
              <c:extLst>
                <c:ext xmlns:c15="http://schemas.microsoft.com/office/drawing/2012/chart" uri="{02D57815-91ED-43cb-92C2-25804820EDAC}">
                  <c15:fullRef>
                    <c15:sqref>Fisheries!$R$19:$AB$19</c15:sqref>
                  </c15:fullRef>
                </c:ext>
              </c:extLst>
              <c:f>(Fisheries!$T$19,Fisheries!$V$19:$AB$19)</c:f>
              <c:numCache>
                <c:formatCode>0</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Fisheries!$R$21:$AB$21</c15:sqref>
                  </c15:fullRef>
                </c:ext>
              </c:extLst>
              <c:f>(Fisheries!$T$21,Fisheries!$V$21:$AB$21)</c:f>
              <c:numCache>
                <c:formatCode>#,##0.00</c:formatCode>
                <c:ptCount val="7"/>
                <c:pt idx="0">
                  <c:v>4.3527000000000001E-3</c:v>
                </c:pt>
                <c:pt idx="1">
                  <c:v>4.3527000000000001E-3</c:v>
                </c:pt>
                <c:pt idx="2">
                  <c:v>4.3527000000000001E-3</c:v>
                </c:pt>
                <c:pt idx="3">
                  <c:v>4.3527000000000001E-3</c:v>
                </c:pt>
                <c:pt idx="4">
                  <c:v>4.3527000000000001E-3</c:v>
                </c:pt>
                <c:pt idx="5">
                  <c:v>4.3527000000000001E-3</c:v>
                </c:pt>
                <c:pt idx="6">
                  <c:v>4.3527000000000001E-3</c:v>
                </c:pt>
              </c:numCache>
            </c:numRef>
          </c:val>
          <c:extLst>
            <c:ext xmlns:c16="http://schemas.microsoft.com/office/drawing/2014/chart" uri="{C3380CC4-5D6E-409C-BE32-E72D297353CC}">
              <c16:uniqueId val="{00000001-B287-4D59-8F2C-98AF372C172E}"/>
            </c:ext>
          </c:extLst>
        </c:ser>
        <c:ser>
          <c:idx val="2"/>
          <c:order val="2"/>
          <c:tx>
            <c:strRef>
              <c:f>Fisheries!$P$22:$Q$22</c:f>
              <c:strCache>
                <c:ptCount val="2"/>
                <c:pt idx="0">
                  <c:v>powered artisanal</c:v>
                </c:pt>
              </c:strCache>
            </c:strRef>
          </c:tx>
          <c:spPr>
            <a:solidFill>
              <a:srgbClr val="92D050"/>
            </a:solidFill>
            <a:ln>
              <a:solidFill>
                <a:schemeClr val="bg1">
                  <a:lumMod val="85000"/>
                </a:schemeClr>
              </a:solidFill>
            </a:ln>
            <a:effectLst/>
          </c:spPr>
          <c:invertIfNegative val="0"/>
          <c:cat>
            <c:numRef>
              <c:extLst>
                <c:ext xmlns:c15="http://schemas.microsoft.com/office/drawing/2012/chart" uri="{02D57815-91ED-43cb-92C2-25804820EDAC}">
                  <c15:fullRef>
                    <c15:sqref>Fisheries!$R$19:$AB$19</c15:sqref>
                  </c15:fullRef>
                </c:ext>
              </c:extLst>
              <c:f>(Fisheries!$T$19,Fisheries!$V$19:$AB$19)</c:f>
              <c:numCache>
                <c:formatCode>0</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Fisheries!$R$22:$AB$22</c15:sqref>
                  </c15:fullRef>
                </c:ext>
              </c:extLst>
              <c:f>(Fisheries!$T$22,Fisheries!$V$22:$AB$22)</c:f>
              <c:numCache>
                <c:formatCode>#,##0.00</c:formatCode>
                <c:ptCount val="7"/>
                <c:pt idx="0">
                  <c:v>5.2232400000000005E-2</c:v>
                </c:pt>
                <c:pt idx="1">
                  <c:v>7.6123098615168028E-2</c:v>
                </c:pt>
                <c:pt idx="2">
                  <c:v>8.0366961362963646E-2</c:v>
                </c:pt>
                <c:pt idx="3">
                  <c:v>8.479694508687334E-2</c:v>
                </c:pt>
                <c:pt idx="4">
                  <c:v>8.942039756899095E-2</c:v>
                </c:pt>
                <c:pt idx="5">
                  <c:v>9.4244939949457443E-2</c:v>
                </c:pt>
                <c:pt idx="6">
                  <c:v>9.9278476514939831E-2</c:v>
                </c:pt>
              </c:numCache>
            </c:numRef>
          </c:val>
          <c:extLst>
            <c:ext xmlns:c16="http://schemas.microsoft.com/office/drawing/2014/chart" uri="{C3380CC4-5D6E-409C-BE32-E72D297353CC}">
              <c16:uniqueId val="{00000002-B287-4D59-8F2C-98AF372C172E}"/>
            </c:ext>
          </c:extLst>
        </c:ser>
        <c:ser>
          <c:idx val="3"/>
          <c:order val="3"/>
          <c:tx>
            <c:strRef>
              <c:f>Fisheries!$P$23:$Q$23</c:f>
              <c:strCache>
                <c:ptCount val="2"/>
                <c:pt idx="0">
                  <c:v>power, industrial</c:v>
                </c:pt>
              </c:strCache>
            </c:strRef>
          </c:tx>
          <c:spPr>
            <a:solidFill>
              <a:srgbClr val="FF0000"/>
            </a:solidFill>
            <a:ln>
              <a:solidFill>
                <a:srgbClr val="FF0000"/>
              </a:solidFill>
            </a:ln>
            <a:effectLst/>
          </c:spPr>
          <c:invertIfNegative val="0"/>
          <c:cat>
            <c:numRef>
              <c:extLst>
                <c:ext xmlns:c15="http://schemas.microsoft.com/office/drawing/2012/chart" uri="{02D57815-91ED-43cb-92C2-25804820EDAC}">
                  <c15:fullRef>
                    <c15:sqref>Fisheries!$R$19:$AB$19</c15:sqref>
                  </c15:fullRef>
                </c:ext>
              </c:extLst>
              <c:f>(Fisheries!$T$19,Fisheries!$V$19:$AB$19)</c:f>
              <c:numCache>
                <c:formatCode>0</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Fisheries!$R$23:$AB$23</c15:sqref>
                  </c15:fullRef>
                </c:ext>
              </c:extLst>
              <c:f>(Fisheries!$T$23,Fisheries!$V$23:$AB$23)</c:f>
              <c:numCache>
                <c:formatCode>#,##0.00</c:formatCode>
                <c:ptCount val="7"/>
                <c:pt idx="0">
                  <c:v>3.04689E-2</c:v>
                </c:pt>
                <c:pt idx="1">
                  <c:v>1.9030774653792007E-2</c:v>
                </c:pt>
                <c:pt idx="2">
                  <c:v>1.7641528104065187E-2</c:v>
                </c:pt>
                <c:pt idx="3">
                  <c:v>1.6151799064166351E-2</c:v>
                </c:pt>
                <c:pt idx="4">
                  <c:v>1.4556808906579925E-2</c:v>
                </c:pt>
                <c:pt idx="5">
                  <c:v>1.2851582720380559E-2</c:v>
                </c:pt>
                <c:pt idx="6">
                  <c:v>1.1030941834993315E-2</c:v>
                </c:pt>
              </c:numCache>
            </c:numRef>
          </c:val>
          <c:extLst>
            <c:ext xmlns:c16="http://schemas.microsoft.com/office/drawing/2014/chart" uri="{C3380CC4-5D6E-409C-BE32-E72D297353CC}">
              <c16:uniqueId val="{00000003-B287-4D59-8F2C-98AF372C172E}"/>
            </c:ext>
          </c:extLst>
        </c:ser>
        <c:dLbls>
          <c:showLegendKey val="0"/>
          <c:showVal val="0"/>
          <c:showCatName val="0"/>
          <c:showSerName val="0"/>
          <c:showPercent val="0"/>
          <c:showBubbleSize val="0"/>
        </c:dLbls>
        <c:gapWidth val="219"/>
        <c:axId val="1564945519"/>
        <c:axId val="1558020255"/>
      </c:barChart>
      <c:lineChart>
        <c:grouping val="standard"/>
        <c:varyColors val="0"/>
        <c:ser>
          <c:idx val="4"/>
          <c:order val="4"/>
          <c:tx>
            <c:strRef>
              <c:f>Fisheries!$P$24:$Q$24</c:f>
              <c:strCache>
                <c:ptCount val="2"/>
                <c:pt idx="0">
                  <c:v>Fishing fleet - total motor power</c:v>
                </c:pt>
              </c:strCache>
            </c:strRef>
          </c:tx>
          <c:spPr>
            <a:ln w="57150" cap="rnd">
              <a:solidFill>
                <a:srgbClr val="0070C0"/>
              </a:solidFill>
              <a:prstDash val="sysDot"/>
              <a:round/>
            </a:ln>
            <a:effectLst/>
          </c:spPr>
          <c:marker>
            <c:symbol val="none"/>
          </c:marker>
          <c:cat>
            <c:numRef>
              <c:extLst>
                <c:ext xmlns:c15="http://schemas.microsoft.com/office/drawing/2012/chart" uri="{02D57815-91ED-43cb-92C2-25804820EDAC}">
                  <c15:fullRef>
                    <c15:sqref>Fisheries!$R$19:$AB$19</c15:sqref>
                  </c15:fullRef>
                </c:ext>
              </c:extLst>
              <c:f>(Fisheries!$T$19,Fisheries!$V$19:$AB$19)</c:f>
              <c:numCache>
                <c:formatCode>0</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Fisheries!$R$24:$AB$24</c15:sqref>
                  </c15:fullRef>
                </c:ext>
              </c:extLst>
              <c:f>(Fisheries!$T$24,Fisheries!$V$24:$AB$24)</c:f>
              <c:numCache>
                <c:formatCode>0.00</c:formatCode>
                <c:ptCount val="7"/>
                <c:pt idx="0">
                  <c:v>28.292550000000002</c:v>
                </c:pt>
                <c:pt idx="1">
                  <c:v>28.546161980688012</c:v>
                </c:pt>
                <c:pt idx="2">
                  <c:v>28.912504392773506</c:v>
                </c:pt>
                <c:pt idx="3">
                  <c:v>29.275135803801511</c:v>
                </c:pt>
                <c:pt idx="4">
                  <c:v>29.6335038455377</c:v>
                </c:pt>
                <c:pt idx="5">
                  <c:v>29.987026347554639</c:v>
                </c:pt>
                <c:pt idx="6">
                  <c:v>30.335090046231613</c:v>
                </c:pt>
              </c:numCache>
            </c:numRef>
          </c:val>
          <c:smooth val="0"/>
          <c:extLst>
            <c:ext xmlns:c16="http://schemas.microsoft.com/office/drawing/2014/chart" uri="{C3380CC4-5D6E-409C-BE32-E72D297353CC}">
              <c16:uniqueId val="{00000004-B287-4D59-8F2C-98AF372C172E}"/>
            </c:ext>
          </c:extLst>
        </c:ser>
        <c:ser>
          <c:idx val="5"/>
          <c:order val="5"/>
          <c:tx>
            <c:strRef>
              <c:f>Fisheries!$P$25:$Q$25</c:f>
              <c:strCache>
                <c:ptCount val="2"/>
                <c:pt idx="0">
                  <c:v>artisanal motor power</c:v>
                </c:pt>
              </c:strCache>
            </c:strRef>
          </c:tx>
          <c:spPr>
            <a:ln w="57150" cap="rnd">
              <a:solidFill>
                <a:srgbClr val="92D050"/>
              </a:solidFill>
              <a:prstDash val="sysDot"/>
              <a:round/>
            </a:ln>
            <a:effectLst/>
          </c:spPr>
          <c:marker>
            <c:symbol val="none"/>
          </c:marker>
          <c:cat>
            <c:numRef>
              <c:extLst>
                <c:ext xmlns:c15="http://schemas.microsoft.com/office/drawing/2012/chart" uri="{02D57815-91ED-43cb-92C2-25804820EDAC}">
                  <c15:fullRef>
                    <c15:sqref>Fisheries!$R$19:$AB$19</c15:sqref>
                  </c15:fullRef>
                </c:ext>
              </c:extLst>
              <c:f>(Fisheries!$T$19,Fisheries!$V$19:$AB$19)</c:f>
              <c:numCache>
                <c:formatCode>0</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Fisheries!$R$25:$AB$25</c15:sqref>
                  </c15:fullRef>
                </c:ext>
              </c:extLst>
              <c:f>(Fisheries!$T$25,Fisheries!$V$25:$AB$25)</c:f>
              <c:numCache>
                <c:formatCode>0.00</c:formatCode>
                <c:ptCount val="7"/>
                <c:pt idx="0">
                  <c:v>13.058100000000001</c:v>
                </c:pt>
                <c:pt idx="1">
                  <c:v>19.030774653792008</c:v>
                </c:pt>
                <c:pt idx="2">
                  <c:v>20.091740340740913</c:v>
                </c:pt>
                <c:pt idx="3">
                  <c:v>21.199236271718334</c:v>
                </c:pt>
                <c:pt idx="4">
                  <c:v>22.355099392247737</c:v>
                </c:pt>
                <c:pt idx="5">
                  <c:v>23.561234987364362</c:v>
                </c:pt>
                <c:pt idx="6">
                  <c:v>24.819619128734956</c:v>
                </c:pt>
              </c:numCache>
            </c:numRef>
          </c:val>
          <c:smooth val="0"/>
          <c:extLst>
            <c:ext xmlns:c16="http://schemas.microsoft.com/office/drawing/2014/chart" uri="{C3380CC4-5D6E-409C-BE32-E72D297353CC}">
              <c16:uniqueId val="{00000005-B287-4D59-8F2C-98AF372C172E}"/>
            </c:ext>
          </c:extLst>
        </c:ser>
        <c:ser>
          <c:idx val="6"/>
          <c:order val="6"/>
          <c:tx>
            <c:strRef>
              <c:f>Fisheries!$P$26:$Q$26</c:f>
              <c:strCache>
                <c:ptCount val="2"/>
                <c:pt idx="0">
                  <c:v>industrial motor power</c:v>
                </c:pt>
              </c:strCache>
            </c:strRef>
          </c:tx>
          <c:spPr>
            <a:ln w="38100" cap="rnd">
              <a:solidFill>
                <a:srgbClr val="FF0000"/>
              </a:solidFill>
              <a:prstDash val="sysDot"/>
              <a:round/>
            </a:ln>
            <a:effectLst/>
          </c:spPr>
          <c:marker>
            <c:symbol val="none"/>
          </c:marker>
          <c:cat>
            <c:numRef>
              <c:extLst>
                <c:ext xmlns:c15="http://schemas.microsoft.com/office/drawing/2012/chart" uri="{02D57815-91ED-43cb-92C2-25804820EDAC}">
                  <c15:fullRef>
                    <c15:sqref>Fisheries!$R$19:$AB$19</c15:sqref>
                  </c15:fullRef>
                </c:ext>
              </c:extLst>
              <c:f>(Fisheries!$T$19,Fisheries!$V$19:$AB$19)</c:f>
              <c:numCache>
                <c:formatCode>0</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Fisheries!$R$26:$AB$26</c15:sqref>
                  </c15:fullRef>
                </c:ext>
              </c:extLst>
              <c:f>(Fisheries!$T$26,Fisheries!$V$26:$AB$26)</c:f>
              <c:numCache>
                <c:formatCode>0.00</c:formatCode>
                <c:ptCount val="7"/>
                <c:pt idx="0">
                  <c:v>15.234450000000001</c:v>
                </c:pt>
                <c:pt idx="1">
                  <c:v>9.5153873268960041</c:v>
                </c:pt>
                <c:pt idx="2">
                  <c:v>8.8207640520325938</c:v>
                </c:pt>
                <c:pt idx="3">
                  <c:v>8.0758995320831755</c:v>
                </c:pt>
                <c:pt idx="4">
                  <c:v>7.2784044532899621</c:v>
                </c:pt>
                <c:pt idx="5">
                  <c:v>6.4257913601902796</c:v>
                </c:pt>
                <c:pt idx="6">
                  <c:v>5.515470917496657</c:v>
                </c:pt>
              </c:numCache>
            </c:numRef>
          </c:val>
          <c:smooth val="0"/>
          <c:extLst>
            <c:ext xmlns:c16="http://schemas.microsoft.com/office/drawing/2014/chart" uri="{C3380CC4-5D6E-409C-BE32-E72D297353CC}">
              <c16:uniqueId val="{00000006-B287-4D59-8F2C-98AF372C172E}"/>
            </c:ext>
          </c:extLst>
        </c:ser>
        <c:dLbls>
          <c:showLegendKey val="0"/>
          <c:showVal val="0"/>
          <c:showCatName val="0"/>
          <c:showSerName val="0"/>
          <c:showPercent val="0"/>
          <c:showBubbleSize val="0"/>
        </c:dLbls>
        <c:marker val="1"/>
        <c:smooth val="0"/>
        <c:axId val="119439183"/>
        <c:axId val="1782929167"/>
      </c:lineChart>
      <c:catAx>
        <c:axId val="1564945519"/>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58020255"/>
        <c:crosses val="autoZero"/>
        <c:auto val="1"/>
        <c:lblAlgn val="ctr"/>
        <c:lblOffset val="100"/>
        <c:noMultiLvlLbl val="0"/>
      </c:catAx>
      <c:valAx>
        <c:axId val="1558020255"/>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AU"/>
                  <a:t>[Million vessels]</a:t>
                </a:r>
              </a:p>
            </c:rich>
          </c:tx>
          <c:layout>
            <c:manualLayout>
              <c:xMode val="edge"/>
              <c:yMode val="edge"/>
              <c:x val="3.7222148306167935E-2"/>
              <c:y val="5.8099534073952602E-2"/>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4945519"/>
        <c:crosses val="autoZero"/>
        <c:crossBetween val="between"/>
      </c:valAx>
      <c:valAx>
        <c:axId val="1782929167"/>
        <c:scaling>
          <c:orientation val="minMax"/>
        </c:scaling>
        <c:delete val="0"/>
        <c:axPos val="r"/>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AU"/>
                  <a:t>[GW]</a:t>
                </a:r>
              </a:p>
            </c:rich>
          </c:tx>
          <c:layout>
            <c:manualLayout>
              <c:xMode val="edge"/>
              <c:yMode val="edge"/>
              <c:x val="0.92618701293265193"/>
              <c:y val="6.3253556110971165E-2"/>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9439183"/>
        <c:crosses val="max"/>
        <c:crossBetween val="between"/>
      </c:valAx>
      <c:catAx>
        <c:axId val="119439183"/>
        <c:scaling>
          <c:orientation val="minMax"/>
        </c:scaling>
        <c:delete val="1"/>
        <c:axPos val="b"/>
        <c:numFmt formatCode="0" sourceLinked="1"/>
        <c:majorTickMark val="out"/>
        <c:minorTickMark val="none"/>
        <c:tickLblPos val="nextTo"/>
        <c:crossAx val="1782929167"/>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sz="1400" b="0" i="0" u="none" strike="noStrike" baseline="0">
                <a:effectLst/>
              </a:rPr>
              <a:t>OECD Europe</a:t>
            </a:r>
            <a:r>
              <a:rPr lang="en-AU"/>
              <a:t>: Fishing Industry</a:t>
            </a:r>
          </a:p>
          <a:p>
            <a:pPr>
              <a:defRPr/>
            </a:pPr>
            <a:r>
              <a:rPr lang="en-AU"/>
              <a:t>Energy Demand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476993679629102E-2"/>
          <c:y val="0.14739554851137809"/>
          <c:w val="0.8249828501721409"/>
          <c:h val="0.70560049284627813"/>
        </c:manualLayout>
      </c:layout>
      <c:barChart>
        <c:barDir val="col"/>
        <c:grouping val="clustered"/>
        <c:varyColors val="0"/>
        <c:ser>
          <c:idx val="0"/>
          <c:order val="0"/>
          <c:tx>
            <c:strRef>
              <c:f>Fisheries!$P$29:$Q$29</c:f>
              <c:strCache>
                <c:ptCount val="2"/>
                <c:pt idx="0">
                  <c:v>Energy Demand - Fisheries </c:v>
                </c:pt>
              </c:strCache>
            </c:strRef>
          </c:tx>
          <c:spPr>
            <a:solidFill>
              <a:srgbClr val="92D050"/>
            </a:solidFill>
            <a:ln>
              <a:noFill/>
            </a:ln>
            <a:effectLst/>
          </c:spPr>
          <c:invertIfNegative val="0"/>
          <c:cat>
            <c:numRef>
              <c:extLst>
                <c:ext xmlns:c15="http://schemas.microsoft.com/office/drawing/2012/chart" uri="{02D57815-91ED-43cb-92C2-25804820EDAC}">
                  <c15:fullRef>
                    <c15:sqref>Fisheries!$R$28:$AB$28</c15:sqref>
                  </c15:fullRef>
                </c:ext>
              </c:extLst>
              <c:f>(Fisheries!$T$28,Fisheries!$V$28:$AB$28)</c:f>
              <c:numCache>
                <c:formatCode>0</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Fisheries!$R$29:$AB$29</c15:sqref>
                  </c15:fullRef>
                </c:ext>
              </c:extLst>
              <c:f>(Fisheries!$T$29,Fisheries!$V$29:$AB$29)</c:f>
              <c:numCache>
                <c:formatCode>#,##0</c:formatCode>
                <c:ptCount val="7"/>
                <c:pt idx="0">
                  <c:v>85.196104500000004</c:v>
                </c:pt>
                <c:pt idx="1">
                  <c:v>84.645396985155941</c:v>
                </c:pt>
                <c:pt idx="2">
                  <c:v>86.29339171181131</c:v>
                </c:pt>
                <c:pt idx="3">
                  <c:v>89.509510461522879</c:v>
                </c:pt>
                <c:pt idx="4">
                  <c:v>95.864930338699963</c:v>
                </c:pt>
                <c:pt idx="5">
                  <c:v>108.50514782320322</c:v>
                </c:pt>
                <c:pt idx="6">
                  <c:v>133.72744678446384</c:v>
                </c:pt>
              </c:numCache>
            </c:numRef>
          </c:val>
          <c:extLst>
            <c:ext xmlns:c16="http://schemas.microsoft.com/office/drawing/2014/chart" uri="{C3380CC4-5D6E-409C-BE32-E72D297353CC}">
              <c16:uniqueId val="{00000000-FBCA-49A9-AFFB-27546E023F2A}"/>
            </c:ext>
          </c:extLst>
        </c:ser>
        <c:ser>
          <c:idx val="1"/>
          <c:order val="1"/>
          <c:tx>
            <c:strRef>
              <c:f>Fisheries!$P$30:$Q$30</c:f>
              <c:strCache>
                <c:ptCount val="2"/>
                <c:pt idx="0">
                  <c:v>Fuel Demand - Fishing Fleet </c:v>
                </c:pt>
              </c:strCache>
            </c:strRef>
          </c:tx>
          <c:spPr>
            <a:solidFill>
              <a:schemeClr val="accent3">
                <a:lumMod val="75000"/>
              </a:schemeClr>
            </a:solidFill>
            <a:ln>
              <a:noFill/>
            </a:ln>
            <a:effectLst/>
          </c:spPr>
          <c:invertIfNegative val="0"/>
          <c:cat>
            <c:numRef>
              <c:extLst>
                <c:ext xmlns:c15="http://schemas.microsoft.com/office/drawing/2012/chart" uri="{02D57815-91ED-43cb-92C2-25804820EDAC}">
                  <c15:fullRef>
                    <c15:sqref>Fisheries!$R$28:$AB$28</c15:sqref>
                  </c15:fullRef>
                </c:ext>
              </c:extLst>
              <c:f>(Fisheries!$T$28,Fisheries!$V$28:$AB$28)</c:f>
              <c:numCache>
                <c:formatCode>0</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Fisheries!$R$30:$AB$30</c15:sqref>
                  </c15:fullRef>
                </c:ext>
              </c:extLst>
              <c:f>(Fisheries!$T$30,Fisheries!$V$30:$AB$30)</c:f>
              <c:numCache>
                <c:formatCode>#,##0</c:formatCode>
                <c:ptCount val="7"/>
                <c:pt idx="0">
                  <c:v>77.008398400000004</c:v>
                </c:pt>
                <c:pt idx="1">
                  <c:v>78.08937710640464</c:v>
                </c:pt>
                <c:pt idx="2">
                  <c:v>78.167466483511035</c:v>
                </c:pt>
                <c:pt idx="3">
                  <c:v>78.245633949994527</c:v>
                </c:pt>
                <c:pt idx="4">
                  <c:v>78.323879583944517</c:v>
                </c:pt>
                <c:pt idx="5">
                  <c:v>78.402203463528465</c:v>
                </c:pt>
                <c:pt idx="6">
                  <c:v>78.480605666991977</c:v>
                </c:pt>
              </c:numCache>
            </c:numRef>
          </c:val>
          <c:extLst>
            <c:ext xmlns:c16="http://schemas.microsoft.com/office/drawing/2014/chart" uri="{C3380CC4-5D6E-409C-BE32-E72D297353CC}">
              <c16:uniqueId val="{00000001-FBCA-49A9-AFFB-27546E023F2A}"/>
            </c:ext>
          </c:extLst>
        </c:ser>
        <c:dLbls>
          <c:showLegendKey val="0"/>
          <c:showVal val="0"/>
          <c:showCatName val="0"/>
          <c:showSerName val="0"/>
          <c:showPercent val="0"/>
          <c:showBubbleSize val="0"/>
        </c:dLbls>
        <c:gapWidth val="219"/>
        <c:overlap val="-27"/>
        <c:axId val="1921350511"/>
        <c:axId val="1513412383"/>
      </c:barChart>
      <c:lineChart>
        <c:grouping val="standard"/>
        <c:varyColors val="0"/>
        <c:ser>
          <c:idx val="2"/>
          <c:order val="2"/>
          <c:tx>
            <c:strRef>
              <c:f>Fisheries!$P$31:$Q$31</c:f>
              <c:strCache>
                <c:ptCount val="2"/>
                <c:pt idx="0">
                  <c:v>Electricity &amp; Synthetic Fuel Demand Fishing Fleet:</c:v>
                </c:pt>
              </c:strCache>
            </c:strRef>
          </c:tx>
          <c:spPr>
            <a:ln w="57150" cap="rnd">
              <a:solidFill>
                <a:srgbClr val="00B0F0"/>
              </a:solidFill>
              <a:prstDash val="sysDot"/>
              <a:round/>
            </a:ln>
            <a:effectLst/>
          </c:spPr>
          <c:marker>
            <c:symbol val="none"/>
          </c:marker>
          <c:cat>
            <c:numRef>
              <c:extLst>
                <c:ext xmlns:c15="http://schemas.microsoft.com/office/drawing/2012/chart" uri="{02D57815-91ED-43cb-92C2-25804820EDAC}">
                  <c15:fullRef>
                    <c15:sqref>Fisheries!$R$28:$AB$28</c15:sqref>
                  </c15:fullRef>
                </c:ext>
              </c:extLst>
              <c:f>(Fisheries!$T$28,Fisheries!$V$28:$AB$28)</c:f>
              <c:numCache>
                <c:formatCode>0</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Fisheries!$R$31:$AB$31</c15:sqref>
                  </c15:fullRef>
                </c:ext>
              </c:extLst>
              <c:f>(Fisheries!$T$31,Fisheries!$V$31:$AB$31)</c:f>
              <c:numCache>
                <c:formatCode>#,##0</c:formatCode>
                <c:ptCount val="7"/>
                <c:pt idx="0">
                  <c:v>0</c:v>
                </c:pt>
                <c:pt idx="1">
                  <c:v>0.43166880427900672</c:v>
                </c:pt>
                <c:pt idx="2">
                  <c:v>0.86420094616657128</c:v>
                </c:pt>
                <c:pt idx="3">
                  <c:v>1.7301302942254757</c:v>
                </c:pt>
                <c:pt idx="4">
                  <c:v>3.4637208490394022</c:v>
                </c:pt>
                <c:pt idx="5">
                  <c:v>6.9343691397768819</c:v>
                </c:pt>
                <c:pt idx="6">
                  <c:v>13.882607017833315</c:v>
                </c:pt>
              </c:numCache>
            </c:numRef>
          </c:val>
          <c:smooth val="0"/>
          <c:extLst>
            <c:ext xmlns:c16="http://schemas.microsoft.com/office/drawing/2014/chart" uri="{C3380CC4-5D6E-409C-BE32-E72D297353CC}">
              <c16:uniqueId val="{00000002-FBCA-49A9-AFFB-27546E023F2A}"/>
            </c:ext>
          </c:extLst>
        </c:ser>
        <c:dLbls>
          <c:showLegendKey val="0"/>
          <c:showVal val="0"/>
          <c:showCatName val="0"/>
          <c:showSerName val="0"/>
          <c:showPercent val="0"/>
          <c:showBubbleSize val="0"/>
        </c:dLbls>
        <c:marker val="1"/>
        <c:smooth val="0"/>
        <c:axId val="1921300911"/>
        <c:axId val="1513414463"/>
      </c:lineChart>
      <c:catAx>
        <c:axId val="1921350511"/>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13412383"/>
        <c:crosses val="autoZero"/>
        <c:auto val="1"/>
        <c:lblAlgn val="ctr"/>
        <c:lblOffset val="100"/>
        <c:noMultiLvlLbl val="0"/>
      </c:catAx>
      <c:valAx>
        <c:axId val="1513412383"/>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AU"/>
                  <a:t>[PJ/a]</a:t>
                </a:r>
              </a:p>
            </c:rich>
          </c:tx>
          <c:layout>
            <c:manualLayout>
              <c:xMode val="edge"/>
              <c:yMode val="edge"/>
              <c:x val="3.2615972481629799E-2"/>
              <c:y val="5.4233360268254517E-2"/>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21350511"/>
        <c:crosses val="autoZero"/>
        <c:crossBetween val="between"/>
      </c:valAx>
      <c:valAx>
        <c:axId val="1513414463"/>
        <c:scaling>
          <c:orientation val="minMax"/>
        </c:scaling>
        <c:delete val="0"/>
        <c:axPos val="r"/>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AU"/>
                  <a:t>[TWh/a]</a:t>
                </a:r>
              </a:p>
            </c:rich>
          </c:tx>
          <c:layout>
            <c:manualLayout>
              <c:xMode val="edge"/>
              <c:yMode val="edge"/>
              <c:x val="0.90751390327691339"/>
              <c:y val="9.0119994984307783E-2"/>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21300911"/>
        <c:crosses val="max"/>
        <c:crossBetween val="between"/>
      </c:valAx>
      <c:catAx>
        <c:axId val="1921300911"/>
        <c:scaling>
          <c:orientation val="minMax"/>
        </c:scaling>
        <c:delete val="1"/>
        <c:axPos val="b"/>
        <c:numFmt formatCode="0" sourceLinked="1"/>
        <c:majorTickMark val="out"/>
        <c:minorTickMark val="none"/>
        <c:tickLblPos val="nextTo"/>
        <c:crossAx val="1513414463"/>
        <c:crosses val="autoZero"/>
        <c:auto val="1"/>
        <c:lblAlgn val="ctr"/>
        <c:lblOffset val="100"/>
        <c:noMultiLvlLbl val="0"/>
      </c:catAx>
      <c:spPr>
        <a:noFill/>
        <a:ln>
          <a:noFill/>
        </a:ln>
        <a:effectLst/>
      </c:spPr>
    </c:plotArea>
    <c:legend>
      <c:legendPos val="b"/>
      <c:layout>
        <c:manualLayout>
          <c:xMode val="edge"/>
          <c:yMode val="edge"/>
          <c:x val="2.1752003403219165E-2"/>
          <c:y val="0.91402849131249397"/>
          <c:w val="0.95270054316130914"/>
          <c:h val="7.4431782042731501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a:t>OECD Europe: Agriculture &amp; Food</a:t>
            </a:r>
          </a:p>
          <a:p>
            <a:pPr>
              <a:defRPr/>
            </a:pPr>
            <a:r>
              <a:rPr lang="en-AU"/>
              <a:t>Scope 1 &amp; 2</a:t>
            </a:r>
            <a:r>
              <a:rPr lang="en-AU" baseline="0"/>
              <a:t> Emissions</a:t>
            </a:r>
            <a:endParaRPr lang="en-AU"/>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7.8049663333424876E-2"/>
          <c:y val="0.15345383450682043"/>
          <c:w val="0.84952673262080669"/>
          <c:h val="0.69869813701747718"/>
        </c:manualLayout>
      </c:layout>
      <c:barChart>
        <c:barDir val="col"/>
        <c:grouping val="clustered"/>
        <c:varyColors val="0"/>
        <c:ser>
          <c:idx val="0"/>
          <c:order val="0"/>
          <c:tx>
            <c:strRef>
              <c:f>'Agri &amp; Food'!$P$37</c:f>
              <c:strCache>
                <c:ptCount val="1"/>
                <c:pt idx="0">
                  <c:v>Agriculture, Food Processing &amp;Tobacco - Scope 1: Total CO2 equivalent</c:v>
                </c:pt>
              </c:strCache>
            </c:strRef>
          </c:tx>
          <c:spPr>
            <a:solidFill>
              <a:srgbClr val="92D050"/>
            </a:solidFill>
            <a:ln>
              <a:solidFill>
                <a:srgbClr val="92D050"/>
              </a:solidFill>
            </a:ln>
            <a:effectLst/>
          </c:spPr>
          <c:invertIfNegative val="0"/>
          <c:cat>
            <c:numRef>
              <c:extLst>
                <c:ext xmlns:c15="http://schemas.microsoft.com/office/drawing/2012/chart" uri="{02D57815-91ED-43cb-92C2-25804820EDAC}">
                  <c15:fullRef>
                    <c15:sqref>'Agri &amp; Food'!$Q$36:$AB$36</c15:sqref>
                  </c15:fullRef>
                </c:ext>
              </c:extLst>
              <c:f>('Agri &amp; Food'!$T$36,'Agri &amp; Food'!$V$36:$AB$36)</c:f>
              <c:numCache>
                <c:formatCode>0</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Agri &amp; Food'!$Q$37:$AB$37</c15:sqref>
                  </c15:fullRef>
                </c:ext>
              </c:extLst>
              <c:f>('Agri &amp; Food'!$T$37,'Agri &amp; Food'!$V$37:$AB$37)</c:f>
              <c:numCache>
                <c:formatCode>#,##0</c:formatCode>
                <c:ptCount val="7"/>
                <c:pt idx="0">
                  <c:v>66.095172079678846</c:v>
                </c:pt>
                <c:pt idx="1">
                  <c:v>36.207026251622864</c:v>
                </c:pt>
                <c:pt idx="2">
                  <c:v>22.557061154534605</c:v>
                </c:pt>
                <c:pt idx="3">
                  <c:v>15.096449427134205</c:v>
                </c:pt>
                <c:pt idx="4">
                  <c:v>10.030561063548433</c:v>
                </c:pt>
                <c:pt idx="5">
                  <c:v>2.9893449501178768</c:v>
                </c:pt>
                <c:pt idx="6">
                  <c:v>0</c:v>
                </c:pt>
              </c:numCache>
            </c:numRef>
          </c:val>
          <c:extLst>
            <c:ext xmlns:c16="http://schemas.microsoft.com/office/drawing/2014/chart" uri="{C3380CC4-5D6E-409C-BE32-E72D297353CC}">
              <c16:uniqueId val="{00000000-AAF5-4B14-8B87-024BF97CD51B}"/>
            </c:ext>
          </c:extLst>
        </c:ser>
        <c:dLbls>
          <c:showLegendKey val="0"/>
          <c:showVal val="0"/>
          <c:showCatName val="0"/>
          <c:showSerName val="0"/>
          <c:showPercent val="0"/>
          <c:showBubbleSize val="0"/>
        </c:dLbls>
        <c:gapWidth val="219"/>
        <c:overlap val="-27"/>
        <c:axId val="581305136"/>
        <c:axId val="525085776"/>
      </c:barChart>
      <c:lineChart>
        <c:grouping val="standard"/>
        <c:varyColors val="0"/>
        <c:ser>
          <c:idx val="1"/>
          <c:order val="1"/>
          <c:tx>
            <c:strRef>
              <c:f>'Agri &amp; Food'!$P$38</c:f>
              <c:strCache>
                <c:ptCount val="1"/>
                <c:pt idx="0">
                  <c:v>Agriculture, Food Processing &amp; Tobacco - Scope 2: Total CO2 equivalent</c:v>
                </c:pt>
              </c:strCache>
            </c:strRef>
          </c:tx>
          <c:spPr>
            <a:ln w="76200" cap="rnd">
              <a:solidFill>
                <a:schemeClr val="accent1">
                  <a:lumMod val="75000"/>
                </a:schemeClr>
              </a:solidFill>
              <a:prstDash val="sysDot"/>
              <a:round/>
            </a:ln>
            <a:effectLst/>
          </c:spPr>
          <c:marker>
            <c:symbol val="none"/>
          </c:marker>
          <c:cat>
            <c:numRef>
              <c:extLst>
                <c:ext xmlns:c15="http://schemas.microsoft.com/office/drawing/2012/chart" uri="{02D57815-91ED-43cb-92C2-25804820EDAC}">
                  <c15:fullRef>
                    <c15:sqref>'Agri &amp; Food'!$Q$36:$AB$36</c15:sqref>
                  </c15:fullRef>
                </c:ext>
              </c:extLst>
              <c:f>('Agri &amp; Food'!$T$36,'Agri &amp; Food'!$V$36:$AB$36)</c:f>
              <c:numCache>
                <c:formatCode>0</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Agri &amp; Food'!$Q$38:$AB$38</c15:sqref>
                  </c15:fullRef>
                </c:ext>
              </c:extLst>
              <c:f>('Agri &amp; Food'!$T$38,'Agri &amp; Food'!$V$38:$AB$38)</c:f>
              <c:numCache>
                <c:formatCode>#,##0</c:formatCode>
                <c:ptCount val="7"/>
                <c:pt idx="0">
                  <c:v>73.028188461711579</c:v>
                </c:pt>
                <c:pt idx="1">
                  <c:v>56.542442358021539</c:v>
                </c:pt>
                <c:pt idx="2">
                  <c:v>29.12078980727318</c:v>
                </c:pt>
                <c:pt idx="3">
                  <c:v>19.623838609950205</c:v>
                </c:pt>
                <c:pt idx="4">
                  <c:v>7.9590430491617115</c:v>
                </c:pt>
                <c:pt idx="5">
                  <c:v>2.1609390631753898</c:v>
                </c:pt>
                <c:pt idx="6">
                  <c:v>0</c:v>
                </c:pt>
              </c:numCache>
            </c:numRef>
          </c:val>
          <c:smooth val="0"/>
          <c:extLst>
            <c:ext xmlns:c16="http://schemas.microsoft.com/office/drawing/2014/chart" uri="{C3380CC4-5D6E-409C-BE32-E72D297353CC}">
              <c16:uniqueId val="{00000001-AAF5-4B14-8B87-024BF97CD51B}"/>
            </c:ext>
          </c:extLst>
        </c:ser>
        <c:dLbls>
          <c:showLegendKey val="0"/>
          <c:showVal val="0"/>
          <c:showCatName val="0"/>
          <c:showSerName val="0"/>
          <c:showPercent val="0"/>
          <c:showBubbleSize val="0"/>
        </c:dLbls>
        <c:marker val="1"/>
        <c:smooth val="0"/>
        <c:axId val="2126817328"/>
        <c:axId val="525097840"/>
      </c:lineChart>
      <c:catAx>
        <c:axId val="581305136"/>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25085776"/>
        <c:crosses val="autoZero"/>
        <c:auto val="1"/>
        <c:lblAlgn val="ctr"/>
        <c:lblOffset val="100"/>
        <c:noMultiLvlLbl val="0"/>
      </c:catAx>
      <c:valAx>
        <c:axId val="52508577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AU" sz="1200" b="1" i="0" u="none" strike="noStrike" baseline="0">
                    <a:effectLst/>
                  </a:rPr>
                  <a:t>Scope 1</a:t>
                </a:r>
              </a:p>
              <a:p>
                <a:pPr>
                  <a:defRPr/>
                </a:pPr>
                <a:r>
                  <a:rPr lang="en-AU" sz="1000" b="0" i="0" u="none" strike="noStrike" baseline="0">
                    <a:effectLst/>
                  </a:rPr>
                  <a:t>[million t CO2 eq/a]</a:t>
                </a:r>
                <a:r>
                  <a:rPr lang="en-AU" sz="1000" b="0" i="0" u="none" strike="noStrike" baseline="0"/>
                  <a:t> </a:t>
                </a:r>
                <a:endParaRPr lang="en-AU"/>
              </a:p>
            </c:rich>
          </c:tx>
          <c:layout>
            <c:manualLayout>
              <c:xMode val="edge"/>
              <c:yMode val="edge"/>
              <c:x val="1.4616739411597511E-2"/>
              <c:y val="3.3959676713447906E-2"/>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81305136"/>
        <c:crosses val="autoZero"/>
        <c:crossBetween val="between"/>
      </c:valAx>
      <c:valAx>
        <c:axId val="525097840"/>
        <c:scaling>
          <c:orientation val="minMax"/>
        </c:scaling>
        <c:delete val="0"/>
        <c:axPos val="r"/>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AU" sz="1200" b="1" i="0" baseline="0">
                    <a:effectLst/>
                  </a:rPr>
                  <a:t>Scope 2</a:t>
                </a:r>
                <a:endParaRPr lang="en-AU" sz="1200">
                  <a:effectLst/>
                </a:endParaRPr>
              </a:p>
              <a:p>
                <a:pPr>
                  <a:defRPr/>
                </a:pPr>
                <a:r>
                  <a:rPr lang="en-AU" sz="1200" b="0" i="0" baseline="0">
                    <a:effectLst/>
                  </a:rPr>
                  <a:t>[million t CO2 eq/a</a:t>
                </a:r>
                <a:r>
                  <a:rPr lang="en-AU" sz="1200" b="0" i="0" u="none" strike="noStrike" baseline="0">
                    <a:effectLst/>
                  </a:rPr>
                  <a:t>]</a:t>
                </a:r>
                <a:r>
                  <a:rPr lang="en-AU" sz="1200" b="0" i="0" u="none" strike="noStrike" baseline="0"/>
                  <a:t> </a:t>
                </a:r>
                <a:endParaRPr lang="en-AU" sz="1200"/>
              </a:p>
            </c:rich>
          </c:tx>
          <c:layout>
            <c:manualLayout>
              <c:xMode val="edge"/>
              <c:yMode val="edge"/>
              <c:x val="0.803201625119909"/>
              <c:y val="2.765478656668514E-2"/>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26817328"/>
        <c:crosses val="max"/>
        <c:crossBetween val="between"/>
      </c:valAx>
      <c:catAx>
        <c:axId val="2126817328"/>
        <c:scaling>
          <c:orientation val="minMax"/>
        </c:scaling>
        <c:delete val="1"/>
        <c:axPos val="b"/>
        <c:numFmt formatCode="0" sourceLinked="1"/>
        <c:majorTickMark val="out"/>
        <c:minorTickMark val="none"/>
        <c:tickLblPos val="nextTo"/>
        <c:crossAx val="525097840"/>
        <c:crosses val="autoZero"/>
        <c:auto val="1"/>
        <c:lblAlgn val="ctr"/>
        <c:lblOffset val="100"/>
        <c:noMultiLvlLbl val="0"/>
      </c:catAx>
      <c:spPr>
        <a:noFill/>
        <a:ln>
          <a:noFill/>
        </a:ln>
        <a:effectLst/>
      </c:spPr>
    </c:plotArea>
    <c:legend>
      <c:legendPos val="b"/>
      <c:layout>
        <c:manualLayout>
          <c:xMode val="edge"/>
          <c:yMode val="edge"/>
          <c:x val="3.8136494446204809E-2"/>
          <c:y val="0.91141386805940539"/>
          <c:w val="0.9161233310587602"/>
          <c:h val="7.469035392291308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4" Type="http://schemas.openxmlformats.org/officeDocument/2006/relationships/chart" Target="../charts/chart4.xml"/></Relationships>
</file>

<file path=xl/drawings/_rels/drawing10.xml.rels><?xml version="1.0" encoding="UTF-8" standalone="yes"?>
<Relationships xmlns="http://schemas.openxmlformats.org/package/2006/relationships"><Relationship Id="rId3" Type="http://schemas.openxmlformats.org/officeDocument/2006/relationships/chart" Target="../charts/chart23.xml"/><Relationship Id="rId2" Type="http://schemas.openxmlformats.org/officeDocument/2006/relationships/chart" Target="../charts/chart22.xml"/><Relationship Id="rId1" Type="http://schemas.openxmlformats.org/officeDocument/2006/relationships/chart" Target="../charts/chart21.xml"/><Relationship Id="rId4" Type="http://schemas.openxmlformats.org/officeDocument/2006/relationships/chart" Target="../charts/chart24.xml"/></Relationships>
</file>

<file path=xl/drawings/_rels/drawing15.xml.rels><?xml version="1.0" encoding="UTF-8" standalone="yes"?>
<Relationships xmlns="http://schemas.openxmlformats.org/package/2006/relationships"><Relationship Id="rId3" Type="http://schemas.openxmlformats.org/officeDocument/2006/relationships/chart" Target="../charts/chart27.xml"/><Relationship Id="rId2" Type="http://schemas.openxmlformats.org/officeDocument/2006/relationships/chart" Target="../charts/chart26.xml"/><Relationship Id="rId1" Type="http://schemas.openxmlformats.org/officeDocument/2006/relationships/chart" Target="../charts/chart25.xml"/><Relationship Id="rId4" Type="http://schemas.openxmlformats.org/officeDocument/2006/relationships/chart" Target="../charts/chart28.xml"/></Relationships>
</file>

<file path=xl/drawings/_rels/drawing2.xml.rels><?xml version="1.0" encoding="UTF-8" standalone="yes"?>
<Relationships xmlns="http://schemas.openxmlformats.org/package/2006/relationships"><Relationship Id="rId3" Type="http://schemas.openxmlformats.org/officeDocument/2006/relationships/chart" Target="../charts/chart7.xml"/><Relationship Id="rId2" Type="http://schemas.openxmlformats.org/officeDocument/2006/relationships/chart" Target="../charts/chart6.xml"/><Relationship Id="rId1" Type="http://schemas.openxmlformats.org/officeDocument/2006/relationships/chart" Target="../charts/chart5.xml"/><Relationship Id="rId4" Type="http://schemas.openxmlformats.org/officeDocument/2006/relationships/chart" Target="../charts/chart8.xml"/></Relationships>
</file>

<file path=xl/drawings/_rels/drawing20.xml.rels><?xml version="1.0" encoding="UTF-8" standalone="yes"?>
<Relationships xmlns="http://schemas.openxmlformats.org/package/2006/relationships"><Relationship Id="rId3" Type="http://schemas.openxmlformats.org/officeDocument/2006/relationships/chart" Target="../charts/chart31.xml"/><Relationship Id="rId2" Type="http://schemas.openxmlformats.org/officeDocument/2006/relationships/chart" Target="../charts/chart30.xml"/><Relationship Id="rId1" Type="http://schemas.openxmlformats.org/officeDocument/2006/relationships/chart" Target="../charts/chart29.xml"/><Relationship Id="rId4" Type="http://schemas.openxmlformats.org/officeDocument/2006/relationships/chart" Target="../charts/chart32.xml"/></Relationships>
</file>

<file path=xl/drawings/_rels/drawing22.xml.rels><?xml version="1.0" encoding="UTF-8" standalone="yes"?>
<Relationships xmlns="http://schemas.openxmlformats.org/package/2006/relationships"><Relationship Id="rId3" Type="http://schemas.openxmlformats.org/officeDocument/2006/relationships/chart" Target="../charts/chart35.xml"/><Relationship Id="rId2" Type="http://schemas.openxmlformats.org/officeDocument/2006/relationships/chart" Target="../charts/chart34.xml"/><Relationship Id="rId1" Type="http://schemas.openxmlformats.org/officeDocument/2006/relationships/chart" Target="../charts/chart33.xml"/><Relationship Id="rId4" Type="http://schemas.openxmlformats.org/officeDocument/2006/relationships/chart" Target="../charts/chart36.xml"/></Relationships>
</file>

<file path=xl/drawings/_rels/drawing27.xml.rels><?xml version="1.0" encoding="UTF-8" standalone="yes"?>
<Relationships xmlns="http://schemas.openxmlformats.org/package/2006/relationships"><Relationship Id="rId3" Type="http://schemas.openxmlformats.org/officeDocument/2006/relationships/chart" Target="../charts/chart39.xml"/><Relationship Id="rId2" Type="http://schemas.openxmlformats.org/officeDocument/2006/relationships/chart" Target="../charts/chart38.xml"/><Relationship Id="rId1" Type="http://schemas.openxmlformats.org/officeDocument/2006/relationships/chart" Target="../charts/chart37.xml"/><Relationship Id="rId4" Type="http://schemas.openxmlformats.org/officeDocument/2006/relationships/chart" Target="../charts/chart40.xml"/></Relationships>
</file>

<file path=xl/drawings/_rels/drawing3.xml.rels><?xml version="1.0" encoding="UTF-8" standalone="yes"?>
<Relationships xmlns="http://schemas.openxmlformats.org/package/2006/relationships"><Relationship Id="rId3" Type="http://schemas.openxmlformats.org/officeDocument/2006/relationships/chart" Target="../charts/chart11.xml"/><Relationship Id="rId2" Type="http://schemas.openxmlformats.org/officeDocument/2006/relationships/chart" Target="../charts/chart10.xml"/><Relationship Id="rId1" Type="http://schemas.openxmlformats.org/officeDocument/2006/relationships/chart" Target="../charts/chart9.xml"/><Relationship Id="rId4" Type="http://schemas.openxmlformats.org/officeDocument/2006/relationships/chart" Target="../charts/chart12.xml"/></Relationships>
</file>

<file path=xl/drawings/_rels/drawing32.xml.rels><?xml version="1.0" encoding="UTF-8" standalone="yes"?>
<Relationships xmlns="http://schemas.openxmlformats.org/package/2006/relationships"><Relationship Id="rId3" Type="http://schemas.openxmlformats.org/officeDocument/2006/relationships/chart" Target="../charts/chart43.xml"/><Relationship Id="rId2" Type="http://schemas.openxmlformats.org/officeDocument/2006/relationships/chart" Target="../charts/chart42.xml"/><Relationship Id="rId1" Type="http://schemas.openxmlformats.org/officeDocument/2006/relationships/chart" Target="../charts/chart41.xml"/><Relationship Id="rId5" Type="http://schemas.openxmlformats.org/officeDocument/2006/relationships/chart" Target="../charts/chart45.xml"/><Relationship Id="rId4" Type="http://schemas.openxmlformats.org/officeDocument/2006/relationships/chart" Target="../charts/chart44.xml"/></Relationships>
</file>

<file path=xl/drawings/_rels/drawing38.xml.rels><?xml version="1.0" encoding="UTF-8" standalone="yes"?>
<Relationships xmlns="http://schemas.openxmlformats.org/package/2006/relationships"><Relationship Id="rId3" Type="http://schemas.openxmlformats.org/officeDocument/2006/relationships/chart" Target="../charts/chart48.xml"/><Relationship Id="rId2" Type="http://schemas.openxmlformats.org/officeDocument/2006/relationships/chart" Target="../charts/chart47.xml"/><Relationship Id="rId1" Type="http://schemas.openxmlformats.org/officeDocument/2006/relationships/chart" Target="../charts/chart46.xml"/><Relationship Id="rId5" Type="http://schemas.openxmlformats.org/officeDocument/2006/relationships/chart" Target="../charts/chart50.xml"/><Relationship Id="rId4" Type="http://schemas.openxmlformats.org/officeDocument/2006/relationships/chart" Target="../charts/chart49.xml"/></Relationships>
</file>

<file path=xl/drawings/_rels/drawing4.xml.rels><?xml version="1.0" encoding="UTF-8" standalone="yes"?>
<Relationships xmlns="http://schemas.openxmlformats.org/package/2006/relationships"><Relationship Id="rId3" Type="http://schemas.openxmlformats.org/officeDocument/2006/relationships/chart" Target="../charts/chart15.xml"/><Relationship Id="rId2" Type="http://schemas.openxmlformats.org/officeDocument/2006/relationships/chart" Target="../charts/chart14.xml"/><Relationship Id="rId1" Type="http://schemas.openxmlformats.org/officeDocument/2006/relationships/chart" Target="../charts/chart13.xml"/><Relationship Id="rId4" Type="http://schemas.openxmlformats.org/officeDocument/2006/relationships/chart" Target="../charts/chart16.xml"/></Relationships>
</file>

<file path=xl/drawings/_rels/drawing43.xml.rels><?xml version="1.0" encoding="UTF-8" standalone="yes"?>
<Relationships xmlns="http://schemas.openxmlformats.org/package/2006/relationships"><Relationship Id="rId3" Type="http://schemas.openxmlformats.org/officeDocument/2006/relationships/chart" Target="../charts/chart53.xml"/><Relationship Id="rId2" Type="http://schemas.openxmlformats.org/officeDocument/2006/relationships/chart" Target="../charts/chart52.xml"/><Relationship Id="rId1" Type="http://schemas.openxmlformats.org/officeDocument/2006/relationships/chart" Target="../charts/chart51.xml"/><Relationship Id="rId5" Type="http://schemas.openxmlformats.org/officeDocument/2006/relationships/chart" Target="../charts/chart55.xml"/><Relationship Id="rId4" Type="http://schemas.openxmlformats.org/officeDocument/2006/relationships/chart" Target="../charts/chart54.xml"/></Relationships>
</file>

<file path=xl/drawings/_rels/drawing5.xml.rels><?xml version="1.0" encoding="UTF-8" standalone="yes"?>
<Relationships xmlns="http://schemas.openxmlformats.org/package/2006/relationships"><Relationship Id="rId3" Type="http://schemas.openxmlformats.org/officeDocument/2006/relationships/chart" Target="../charts/chart19.xml"/><Relationship Id="rId2" Type="http://schemas.openxmlformats.org/officeDocument/2006/relationships/chart" Target="../charts/chart18.xml"/><Relationship Id="rId1" Type="http://schemas.openxmlformats.org/officeDocument/2006/relationships/chart" Target="../charts/chart17.xml"/><Relationship Id="rId4" Type="http://schemas.openxmlformats.org/officeDocument/2006/relationships/chart" Target="../charts/chart20.xml"/></Relationships>
</file>

<file path=xl/drawings/drawing1.xml><?xml version="1.0" encoding="utf-8"?>
<xdr:wsDr xmlns:xdr="http://schemas.openxmlformats.org/drawingml/2006/spreadsheetDrawing" xmlns:a="http://schemas.openxmlformats.org/drawingml/2006/main">
  <xdr:twoCellAnchor>
    <xdr:from>
      <xdr:col>12</xdr:col>
      <xdr:colOff>168025</xdr:colOff>
      <xdr:row>6</xdr:row>
      <xdr:rowOff>15156</xdr:rowOff>
    </xdr:from>
    <xdr:to>
      <xdr:col>24</xdr:col>
      <xdr:colOff>280552</xdr:colOff>
      <xdr:row>35</xdr:row>
      <xdr:rowOff>76201</xdr:rowOff>
    </xdr:to>
    <xdr:graphicFrame macro="">
      <xdr:nvGraphicFramePr>
        <xdr:cNvPr id="2" name="Chart 1">
          <a:extLst>
            <a:ext uri="{FF2B5EF4-FFF2-40B4-BE49-F238E27FC236}">
              <a16:creationId xmlns:a16="http://schemas.microsoft.com/office/drawing/2014/main" id="{553250BA-098C-41E1-B8FF-95DBDF9B879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4</xdr:col>
      <xdr:colOff>256307</xdr:colOff>
      <xdr:row>5</xdr:row>
      <xdr:rowOff>226001</xdr:rowOff>
    </xdr:from>
    <xdr:to>
      <xdr:col>35</xdr:col>
      <xdr:colOff>304797</xdr:colOff>
      <xdr:row>35</xdr:row>
      <xdr:rowOff>38101</xdr:rowOff>
    </xdr:to>
    <xdr:graphicFrame macro="">
      <xdr:nvGraphicFramePr>
        <xdr:cNvPr id="3" name="Chart 2">
          <a:extLst>
            <a:ext uri="{FF2B5EF4-FFF2-40B4-BE49-F238E27FC236}">
              <a16:creationId xmlns:a16="http://schemas.microsoft.com/office/drawing/2014/main" id="{C9FF524B-3E21-4397-9679-A5E1763638D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153695</xdr:colOff>
      <xdr:row>35</xdr:row>
      <xdr:rowOff>93952</xdr:rowOff>
    </xdr:from>
    <xdr:to>
      <xdr:col>24</xdr:col>
      <xdr:colOff>261934</xdr:colOff>
      <xdr:row>64</xdr:row>
      <xdr:rowOff>114301</xdr:rowOff>
    </xdr:to>
    <xdr:graphicFrame macro="">
      <xdr:nvGraphicFramePr>
        <xdr:cNvPr id="4" name="Chart 3">
          <a:extLst>
            <a:ext uri="{FF2B5EF4-FFF2-40B4-BE49-F238E27FC236}">
              <a16:creationId xmlns:a16="http://schemas.microsoft.com/office/drawing/2014/main" id="{4A3CFE61-D7D1-4FD7-88FA-1E6C07F192F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4</xdr:col>
      <xdr:colOff>275913</xdr:colOff>
      <xdr:row>35</xdr:row>
      <xdr:rowOff>59193</xdr:rowOff>
    </xdr:from>
    <xdr:to>
      <xdr:col>35</xdr:col>
      <xdr:colOff>275356</xdr:colOff>
      <xdr:row>64</xdr:row>
      <xdr:rowOff>110838</xdr:rowOff>
    </xdr:to>
    <xdr:graphicFrame macro="">
      <xdr:nvGraphicFramePr>
        <xdr:cNvPr id="5" name="Chart 4">
          <a:extLst>
            <a:ext uri="{FF2B5EF4-FFF2-40B4-BE49-F238E27FC236}">
              <a16:creationId xmlns:a16="http://schemas.microsoft.com/office/drawing/2014/main" id="{CD8861BD-3F19-41F1-9AA8-812CBD7A510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12</xdr:col>
      <xdr:colOff>339023</xdr:colOff>
      <xdr:row>38</xdr:row>
      <xdr:rowOff>99072</xdr:rowOff>
    </xdr:from>
    <xdr:to>
      <xdr:col>24</xdr:col>
      <xdr:colOff>100444</xdr:colOff>
      <xdr:row>65</xdr:row>
      <xdr:rowOff>136380</xdr:rowOff>
    </xdr:to>
    <xdr:graphicFrame macro="">
      <xdr:nvGraphicFramePr>
        <xdr:cNvPr id="2" name="Chart 1">
          <a:extLst>
            <a:ext uri="{FF2B5EF4-FFF2-40B4-BE49-F238E27FC236}">
              <a16:creationId xmlns:a16="http://schemas.microsoft.com/office/drawing/2014/main" id="{B5EA4A5A-52EA-46EA-B134-3474A7C9C6E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4</xdr:col>
      <xdr:colOff>114731</xdr:colOff>
      <xdr:row>5</xdr:row>
      <xdr:rowOff>152044</xdr:rowOff>
    </xdr:from>
    <xdr:to>
      <xdr:col>34</xdr:col>
      <xdr:colOff>471919</xdr:colOff>
      <xdr:row>38</xdr:row>
      <xdr:rowOff>122882</xdr:rowOff>
    </xdr:to>
    <xdr:graphicFrame macro="">
      <xdr:nvGraphicFramePr>
        <xdr:cNvPr id="3" name="Chart 2">
          <a:extLst>
            <a:ext uri="{FF2B5EF4-FFF2-40B4-BE49-F238E27FC236}">
              <a16:creationId xmlns:a16="http://schemas.microsoft.com/office/drawing/2014/main" id="{86AF62A1-9CAA-435A-BCA9-56B8A3C3CBE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323713</xdr:colOff>
      <xdr:row>5</xdr:row>
      <xdr:rowOff>142873</xdr:rowOff>
    </xdr:from>
    <xdr:to>
      <xdr:col>24</xdr:col>
      <xdr:colOff>108237</xdr:colOff>
      <xdr:row>38</xdr:row>
      <xdr:rowOff>99070</xdr:rowOff>
    </xdr:to>
    <xdr:graphicFrame macro="">
      <xdr:nvGraphicFramePr>
        <xdr:cNvPr id="4" name="Chart 3">
          <a:extLst>
            <a:ext uri="{FF2B5EF4-FFF2-40B4-BE49-F238E27FC236}">
              <a16:creationId xmlns:a16="http://schemas.microsoft.com/office/drawing/2014/main" id="{AC750EA6-097F-48BB-9671-CA69953F9AD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4</xdr:col>
      <xdr:colOff>109968</xdr:colOff>
      <xdr:row>38</xdr:row>
      <xdr:rowOff>118121</xdr:rowOff>
    </xdr:from>
    <xdr:to>
      <xdr:col>34</xdr:col>
      <xdr:colOff>484907</xdr:colOff>
      <xdr:row>66</xdr:row>
      <xdr:rowOff>41130</xdr:rowOff>
    </xdr:to>
    <xdr:graphicFrame macro="">
      <xdr:nvGraphicFramePr>
        <xdr:cNvPr id="5" name="Chart 4">
          <a:extLst>
            <a:ext uri="{FF2B5EF4-FFF2-40B4-BE49-F238E27FC236}">
              <a16:creationId xmlns:a16="http://schemas.microsoft.com/office/drawing/2014/main" id="{6B6DD5C0-415D-47C7-B69D-474FC15A82E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c:userShapes xmlns:c="http://schemas.openxmlformats.org/drawingml/2006/chart">
  <cdr:relSizeAnchor xmlns:cdr="http://schemas.openxmlformats.org/drawingml/2006/chartDrawing">
    <cdr:from>
      <cdr:x>0.0098</cdr:x>
      <cdr:y>0.05148</cdr:y>
    </cdr:from>
    <cdr:to>
      <cdr:x>0.15932</cdr:x>
      <cdr:y>0.09896</cdr:y>
    </cdr:to>
    <cdr:sp macro="" textlink="">
      <cdr:nvSpPr>
        <cdr:cNvPr id="2" name="TextBox 1"/>
        <cdr:cNvSpPr txBox="1"/>
      </cdr:nvSpPr>
      <cdr:spPr>
        <a:xfrm xmlns:a="http://schemas.openxmlformats.org/drawingml/2006/main">
          <a:off x="68036" y="283988"/>
          <a:ext cx="1037735" cy="26198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AU" sz="1000">
              <a:latin typeface="Calibri Light" panose="020F0302020204030204" pitchFamily="34" charset="0"/>
              <a:cs typeface="Calibri Light" panose="020F0302020204030204" pitchFamily="34" charset="0"/>
            </a:rPr>
            <a:t>[MJ/$GDP]</a:t>
          </a:r>
        </a:p>
      </cdr:txBody>
    </cdr:sp>
  </cdr:relSizeAnchor>
  <cdr:relSizeAnchor xmlns:cdr="http://schemas.openxmlformats.org/drawingml/2006/chartDrawing">
    <cdr:from>
      <cdr:x>0.86269</cdr:x>
      <cdr:y>0.06347</cdr:y>
    </cdr:from>
    <cdr:to>
      <cdr:x>1</cdr:x>
      <cdr:y>0.10636</cdr:y>
    </cdr:to>
    <cdr:sp macro="" textlink="">
      <cdr:nvSpPr>
        <cdr:cNvPr id="3" name="TextBox 1">
          <a:extLst xmlns:a="http://schemas.openxmlformats.org/drawingml/2006/main">
            <a:ext uri="{FF2B5EF4-FFF2-40B4-BE49-F238E27FC236}">
              <a16:creationId xmlns:a16="http://schemas.microsoft.com/office/drawing/2014/main" id="{4741126C-11BA-4FF9-97FE-050552505A57}"/>
            </a:ext>
          </a:extLst>
        </cdr:cNvPr>
        <cdr:cNvSpPr txBox="1"/>
      </cdr:nvSpPr>
      <cdr:spPr>
        <a:xfrm xmlns:a="http://schemas.openxmlformats.org/drawingml/2006/main">
          <a:off x="5987677" y="350158"/>
          <a:ext cx="953038" cy="23663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AU" sz="1000">
              <a:latin typeface="Calibri Light" panose="020F0302020204030204" pitchFamily="34" charset="0"/>
              <a:cs typeface="Calibri Light" panose="020F0302020204030204" pitchFamily="34" charset="0"/>
            </a:rPr>
            <a:t>[billion</a:t>
          </a:r>
          <a:r>
            <a:rPr lang="en-AU" sz="1000" baseline="0">
              <a:latin typeface="Calibri Light" panose="020F0302020204030204" pitchFamily="34" charset="0"/>
              <a:cs typeface="Calibri Light" panose="020F0302020204030204" pitchFamily="34" charset="0"/>
            </a:rPr>
            <a:t> </a:t>
          </a:r>
          <a:r>
            <a:rPr lang="en-AU" sz="1000">
              <a:latin typeface="Calibri Light" panose="020F0302020204030204" pitchFamily="34" charset="0"/>
              <a:cs typeface="Calibri Light" panose="020F0302020204030204" pitchFamily="34" charset="0"/>
            </a:rPr>
            <a:t>$GDP]</a:t>
          </a:r>
        </a:p>
      </cdr:txBody>
    </cdr:sp>
  </cdr:relSizeAnchor>
</c:userShapes>
</file>

<file path=xl/drawings/drawing12.xml><?xml version="1.0" encoding="utf-8"?>
<c:userShapes xmlns:c="http://schemas.openxmlformats.org/drawingml/2006/chart">
  <cdr:relSizeAnchor xmlns:cdr="http://schemas.openxmlformats.org/drawingml/2006/chartDrawing">
    <cdr:from>
      <cdr:x>0.90158</cdr:x>
      <cdr:y>0.01555</cdr:y>
    </cdr:from>
    <cdr:to>
      <cdr:x>1</cdr:x>
      <cdr:y>0.06221</cdr:y>
    </cdr:to>
    <cdr:sp macro="" textlink="">
      <cdr:nvSpPr>
        <cdr:cNvPr id="2" name="TextBox 1"/>
        <cdr:cNvSpPr txBox="1"/>
      </cdr:nvSpPr>
      <cdr:spPr>
        <a:xfrm xmlns:a="http://schemas.openxmlformats.org/drawingml/2006/main">
          <a:off x="8143935" y="88869"/>
          <a:ext cx="889024" cy="26666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AU" sz="1000">
              <a:latin typeface="Calibri Light" panose="020F0302020204030204" pitchFamily="34" charset="0"/>
              <a:cs typeface="Calibri Light" panose="020F0302020204030204" pitchFamily="34" charset="0"/>
            </a:rPr>
            <a:t>[MJ/$GDP]</a:t>
          </a:r>
        </a:p>
      </cdr:txBody>
    </cdr:sp>
  </cdr:relSizeAnchor>
  <cdr:relSizeAnchor xmlns:cdr="http://schemas.openxmlformats.org/drawingml/2006/chartDrawing">
    <cdr:from>
      <cdr:x>0.00706</cdr:x>
      <cdr:y>0.01477</cdr:y>
    </cdr:from>
    <cdr:to>
      <cdr:x>0.12067</cdr:x>
      <cdr:y>0.07201</cdr:y>
    </cdr:to>
    <cdr:sp macro="" textlink="">
      <cdr:nvSpPr>
        <cdr:cNvPr id="3" name="TextBox 1"/>
        <cdr:cNvSpPr txBox="1"/>
      </cdr:nvSpPr>
      <cdr:spPr>
        <a:xfrm xmlns:a="http://schemas.openxmlformats.org/drawingml/2006/main">
          <a:off x="63773" y="84411"/>
          <a:ext cx="1026253" cy="32715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AU" sz="1000">
              <a:latin typeface="Calibri Light" panose="020F0302020204030204" pitchFamily="34" charset="0"/>
              <a:cs typeface="Calibri Light" panose="020F0302020204030204" pitchFamily="34" charset="0"/>
            </a:rPr>
            <a:t>[billion $ GDP]</a:t>
          </a:r>
        </a:p>
      </cdr:txBody>
    </cdr:sp>
  </cdr:relSizeAnchor>
</c:userShapes>
</file>

<file path=xl/drawings/drawing13.xml><?xml version="1.0" encoding="utf-8"?>
<c:userShapes xmlns:c="http://schemas.openxmlformats.org/drawingml/2006/chart">
  <cdr:relSizeAnchor xmlns:cdr="http://schemas.openxmlformats.org/drawingml/2006/chartDrawing">
    <cdr:from>
      <cdr:x>0.00327</cdr:x>
      <cdr:y>0.04569</cdr:y>
    </cdr:from>
    <cdr:to>
      <cdr:x>0.15197</cdr:x>
      <cdr:y>0.14461</cdr:y>
    </cdr:to>
    <cdr:sp macro="" textlink="">
      <cdr:nvSpPr>
        <cdr:cNvPr id="2" name="TextBox 1"/>
        <cdr:cNvSpPr txBox="1"/>
      </cdr:nvSpPr>
      <cdr:spPr>
        <a:xfrm xmlns:a="http://schemas.openxmlformats.org/drawingml/2006/main">
          <a:off x="22413" y="197640"/>
          <a:ext cx="1018992" cy="42785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AU" sz="1000">
              <a:latin typeface="Calibri Light" panose="020F0302020204030204" pitchFamily="34" charset="0"/>
              <a:cs typeface="Calibri Light" panose="020F0302020204030204" pitchFamily="34" charset="0"/>
            </a:rPr>
            <a:t>Energy-related</a:t>
          </a:r>
          <a:r>
            <a:rPr lang="en-AU" sz="1000" baseline="0">
              <a:latin typeface="Calibri Light" panose="020F0302020204030204" pitchFamily="34" charset="0"/>
              <a:cs typeface="Calibri Light" panose="020F0302020204030204" pitchFamily="34" charset="0"/>
            </a:rPr>
            <a:t> </a:t>
          </a:r>
          <a:r>
            <a:rPr lang="en-AU" sz="1000">
              <a:latin typeface="Calibri Light" panose="020F0302020204030204" pitchFamily="34" charset="0"/>
              <a:cs typeface="Calibri Light" panose="020F0302020204030204" pitchFamily="34" charset="0"/>
            </a:rPr>
            <a:t>[mio t CO</a:t>
          </a:r>
          <a:r>
            <a:rPr lang="en-AU" sz="1000" baseline="-25000">
              <a:latin typeface="Calibri Light" panose="020F0302020204030204" pitchFamily="34" charset="0"/>
              <a:cs typeface="Calibri Light" panose="020F0302020204030204" pitchFamily="34" charset="0"/>
            </a:rPr>
            <a:t>2</a:t>
          </a:r>
          <a:r>
            <a:rPr lang="en-AU" sz="1000">
              <a:latin typeface="Calibri Light" panose="020F0302020204030204" pitchFamily="34" charset="0"/>
              <a:cs typeface="Calibri Light" panose="020F0302020204030204" pitchFamily="34" charset="0"/>
            </a:rPr>
            <a:t> / a]</a:t>
          </a:r>
        </a:p>
      </cdr:txBody>
    </cdr:sp>
  </cdr:relSizeAnchor>
  <cdr:relSizeAnchor xmlns:cdr="http://schemas.openxmlformats.org/drawingml/2006/chartDrawing">
    <cdr:from>
      <cdr:x>0.81859</cdr:x>
      <cdr:y>0.07905</cdr:y>
    </cdr:from>
    <cdr:to>
      <cdr:x>1</cdr:x>
      <cdr:y>0.1731</cdr:y>
    </cdr:to>
    <cdr:sp macro="" textlink="">
      <cdr:nvSpPr>
        <cdr:cNvPr id="3" name="TextBox 1"/>
        <cdr:cNvSpPr txBox="1"/>
      </cdr:nvSpPr>
      <cdr:spPr>
        <a:xfrm xmlns:a="http://schemas.openxmlformats.org/drawingml/2006/main">
          <a:off x="5609546" y="341941"/>
          <a:ext cx="1243133" cy="406815"/>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AU" sz="1000">
              <a:latin typeface="Calibri Light" panose="020F0302020204030204" pitchFamily="34" charset="0"/>
              <a:cs typeface="Calibri Light" panose="020F0302020204030204" pitchFamily="34" charset="0"/>
            </a:rPr>
            <a:t>Process</a:t>
          </a:r>
          <a:r>
            <a:rPr lang="en-AU" sz="1000" baseline="0">
              <a:latin typeface="Calibri Light" panose="020F0302020204030204" pitchFamily="34" charset="0"/>
              <a:cs typeface="Calibri Light" panose="020F0302020204030204" pitchFamily="34" charset="0"/>
            </a:rPr>
            <a:t> Emissions</a:t>
          </a:r>
          <a:endParaRPr lang="en-AU" sz="1000">
            <a:latin typeface="Calibri Light" panose="020F0302020204030204" pitchFamily="34" charset="0"/>
            <a:cs typeface="Calibri Light" panose="020F0302020204030204" pitchFamily="34" charset="0"/>
          </a:endParaRPr>
        </a:p>
        <a:p xmlns:a="http://schemas.openxmlformats.org/drawingml/2006/main">
          <a:pPr algn="ctr"/>
          <a:r>
            <a:rPr lang="en-AU" sz="1000">
              <a:latin typeface="Calibri Light" panose="020F0302020204030204" pitchFamily="34" charset="0"/>
              <a:cs typeface="Calibri Light" panose="020F0302020204030204" pitchFamily="34" charset="0"/>
            </a:rPr>
            <a:t>[mio t CO</a:t>
          </a:r>
          <a:r>
            <a:rPr lang="en-AU" sz="1000" baseline="-25000">
              <a:latin typeface="Calibri Light" panose="020F0302020204030204" pitchFamily="34" charset="0"/>
              <a:cs typeface="Calibri Light" panose="020F0302020204030204" pitchFamily="34" charset="0"/>
            </a:rPr>
            <a:t>2</a:t>
          </a:r>
          <a:r>
            <a:rPr lang="en-AU" sz="1000">
              <a:latin typeface="Calibri Light" panose="020F0302020204030204" pitchFamily="34" charset="0"/>
              <a:cs typeface="Calibri Light" panose="020F0302020204030204" pitchFamily="34" charset="0"/>
            </a:rPr>
            <a:t> / a]</a:t>
          </a:r>
        </a:p>
      </cdr:txBody>
    </cdr:sp>
  </cdr:relSizeAnchor>
</c:userShapes>
</file>

<file path=xl/drawings/drawing14.xml><?xml version="1.0" encoding="utf-8"?>
<c:userShapes xmlns:c="http://schemas.openxmlformats.org/drawingml/2006/chart">
  <cdr:relSizeAnchor xmlns:cdr="http://schemas.openxmlformats.org/drawingml/2006/chartDrawing">
    <cdr:from>
      <cdr:x>0</cdr:x>
      <cdr:y>0.01491</cdr:y>
    </cdr:from>
    <cdr:to>
      <cdr:x>0.19928</cdr:x>
      <cdr:y>0.19224</cdr:y>
    </cdr:to>
    <cdr:sp macro="" textlink="">
      <cdr:nvSpPr>
        <cdr:cNvPr id="2" name="TextBox 1"/>
        <cdr:cNvSpPr txBox="1"/>
      </cdr:nvSpPr>
      <cdr:spPr>
        <a:xfrm xmlns:a="http://schemas.openxmlformats.org/drawingml/2006/main">
          <a:off x="0" y="72835"/>
          <a:ext cx="1360398" cy="86625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en-AU" sz="1000">
            <a:latin typeface="Calibri Light" panose="020F0302020204030204" pitchFamily="34" charset="0"/>
            <a:cs typeface="Calibri Light" panose="020F0302020204030204" pitchFamily="34" charset="0"/>
          </a:endParaRPr>
        </a:p>
        <a:p xmlns:a="http://schemas.openxmlformats.org/drawingml/2006/main">
          <a:pPr algn="ctr"/>
          <a:r>
            <a:rPr lang="en-AU" sz="1200" b="1">
              <a:latin typeface="Calibri Light" panose="020F0302020204030204" pitchFamily="34" charset="0"/>
              <a:cs typeface="Calibri Light" panose="020F0302020204030204" pitchFamily="34" charset="0"/>
            </a:rPr>
            <a:t>Scope 1</a:t>
          </a:r>
        </a:p>
        <a:p xmlns:a="http://schemas.openxmlformats.org/drawingml/2006/main">
          <a:r>
            <a:rPr lang="en-AU" sz="1000">
              <a:latin typeface="Calibri Light" panose="020F0302020204030204" pitchFamily="34" charset="0"/>
              <a:cs typeface="Calibri Light" panose="020F0302020204030204" pitchFamily="34" charset="0"/>
            </a:rPr>
            <a:t>[mio t CO</a:t>
          </a:r>
          <a:r>
            <a:rPr lang="en-AU" sz="1000" baseline="-25000">
              <a:latin typeface="Calibri Light" panose="020F0302020204030204" pitchFamily="34" charset="0"/>
              <a:cs typeface="Calibri Light" panose="020F0302020204030204" pitchFamily="34" charset="0"/>
            </a:rPr>
            <a:t>2</a:t>
          </a:r>
          <a:r>
            <a:rPr lang="en-AU" sz="1000">
              <a:latin typeface="Calibri Light" panose="020F0302020204030204" pitchFamily="34" charset="0"/>
              <a:cs typeface="Calibri Light" panose="020F0302020204030204" pitchFamily="34" charset="0"/>
            </a:rPr>
            <a:t> equiv. / a]</a:t>
          </a:r>
        </a:p>
      </cdr:txBody>
    </cdr:sp>
  </cdr:relSizeAnchor>
  <cdr:relSizeAnchor xmlns:cdr="http://schemas.openxmlformats.org/drawingml/2006/chartDrawing">
    <cdr:from>
      <cdr:x>0.80323</cdr:x>
      <cdr:y>0.01822</cdr:y>
    </cdr:from>
    <cdr:to>
      <cdr:x>1</cdr:x>
      <cdr:y>0.17899</cdr:y>
    </cdr:to>
    <cdr:sp macro="" textlink="">
      <cdr:nvSpPr>
        <cdr:cNvPr id="3" name="TextBox 1"/>
        <cdr:cNvSpPr txBox="1"/>
      </cdr:nvSpPr>
      <cdr:spPr>
        <a:xfrm xmlns:a="http://schemas.openxmlformats.org/drawingml/2006/main">
          <a:off x="5483363" y="89004"/>
          <a:ext cx="1343301" cy="78535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en-AU" sz="1000">
            <a:latin typeface="Calibri Light" panose="020F0302020204030204" pitchFamily="34" charset="0"/>
            <a:cs typeface="Calibri Light" panose="020F0302020204030204" pitchFamily="34" charset="0"/>
          </a:endParaRPr>
        </a:p>
        <a:p xmlns:a="http://schemas.openxmlformats.org/drawingml/2006/main">
          <a:pPr algn="ctr"/>
          <a:r>
            <a:rPr lang="en-AU" sz="1200" b="1">
              <a:latin typeface="Calibri Light" panose="020F0302020204030204" pitchFamily="34" charset="0"/>
              <a:cs typeface="Calibri Light" panose="020F0302020204030204" pitchFamily="34" charset="0"/>
            </a:rPr>
            <a:t>Scope 2</a:t>
          </a:r>
        </a:p>
        <a:p xmlns:a="http://schemas.openxmlformats.org/drawingml/2006/main">
          <a:r>
            <a:rPr lang="en-AU" sz="1000">
              <a:latin typeface="Calibri Light" panose="020F0302020204030204" pitchFamily="34" charset="0"/>
              <a:cs typeface="Calibri Light" panose="020F0302020204030204" pitchFamily="34" charset="0"/>
            </a:rPr>
            <a:t>[mio t CO</a:t>
          </a:r>
          <a:r>
            <a:rPr lang="en-AU" sz="1000" baseline="-25000">
              <a:latin typeface="Calibri Light" panose="020F0302020204030204" pitchFamily="34" charset="0"/>
              <a:cs typeface="Calibri Light" panose="020F0302020204030204" pitchFamily="34" charset="0"/>
            </a:rPr>
            <a:t>2</a:t>
          </a:r>
          <a:r>
            <a:rPr lang="en-AU" sz="1000">
              <a:latin typeface="Calibri Light" panose="020F0302020204030204" pitchFamily="34" charset="0"/>
              <a:cs typeface="Calibri Light" panose="020F0302020204030204" pitchFamily="34" charset="0"/>
            </a:rPr>
            <a:t> equiv. / a]</a:t>
          </a:r>
        </a:p>
      </cdr:txBody>
    </cdr:sp>
  </cdr:relSizeAnchor>
</c:userShapes>
</file>

<file path=xl/drawings/drawing15.xml><?xml version="1.0" encoding="utf-8"?>
<xdr:wsDr xmlns:xdr="http://schemas.openxmlformats.org/drawingml/2006/spreadsheetDrawing" xmlns:a="http://schemas.openxmlformats.org/drawingml/2006/main">
  <xdr:twoCellAnchor>
    <xdr:from>
      <xdr:col>12</xdr:col>
      <xdr:colOff>124316</xdr:colOff>
      <xdr:row>7</xdr:row>
      <xdr:rowOff>142650</xdr:rowOff>
    </xdr:from>
    <xdr:to>
      <xdr:col>22</xdr:col>
      <xdr:colOff>340176</xdr:colOff>
      <xdr:row>37</xdr:row>
      <xdr:rowOff>114176</xdr:rowOff>
    </xdr:to>
    <xdr:graphicFrame macro="">
      <xdr:nvGraphicFramePr>
        <xdr:cNvPr id="2" name="Chart 1">
          <a:extLst>
            <a:ext uri="{FF2B5EF4-FFF2-40B4-BE49-F238E27FC236}">
              <a16:creationId xmlns:a16="http://schemas.microsoft.com/office/drawing/2014/main" id="{77DE34D3-389E-4E18-AC42-BF2CA18ACA1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2</xdr:col>
      <xdr:colOff>322858</xdr:colOff>
      <xdr:row>7</xdr:row>
      <xdr:rowOff>149679</xdr:rowOff>
    </xdr:from>
    <xdr:to>
      <xdr:col>32</xdr:col>
      <xdr:colOff>507790</xdr:colOff>
      <xdr:row>37</xdr:row>
      <xdr:rowOff>45275</xdr:rowOff>
    </xdr:to>
    <xdr:graphicFrame macro="">
      <xdr:nvGraphicFramePr>
        <xdr:cNvPr id="3" name="Chart 2">
          <a:extLst>
            <a:ext uri="{FF2B5EF4-FFF2-40B4-BE49-F238E27FC236}">
              <a16:creationId xmlns:a16="http://schemas.microsoft.com/office/drawing/2014/main" id="{5F5BEF21-A408-416C-9AB5-7D314F2B0F1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119478</xdr:colOff>
      <xdr:row>37</xdr:row>
      <xdr:rowOff>42166</xdr:rowOff>
    </xdr:from>
    <xdr:to>
      <xdr:col>22</xdr:col>
      <xdr:colOff>374812</xdr:colOff>
      <xdr:row>65</xdr:row>
      <xdr:rowOff>95249</xdr:rowOff>
    </xdr:to>
    <xdr:graphicFrame macro="">
      <xdr:nvGraphicFramePr>
        <xdr:cNvPr id="4" name="Chart 3">
          <a:extLst>
            <a:ext uri="{FF2B5EF4-FFF2-40B4-BE49-F238E27FC236}">
              <a16:creationId xmlns:a16="http://schemas.microsoft.com/office/drawing/2014/main" id="{1DC07473-3649-404A-A28C-250AC883BBB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2</xdr:col>
      <xdr:colOff>364262</xdr:colOff>
      <xdr:row>37</xdr:row>
      <xdr:rowOff>50956</xdr:rowOff>
    </xdr:from>
    <xdr:to>
      <xdr:col>32</xdr:col>
      <xdr:colOff>524242</xdr:colOff>
      <xdr:row>65</xdr:row>
      <xdr:rowOff>119062</xdr:rowOff>
    </xdr:to>
    <xdr:graphicFrame macro="">
      <xdr:nvGraphicFramePr>
        <xdr:cNvPr id="5" name="Chart 4">
          <a:extLst>
            <a:ext uri="{FF2B5EF4-FFF2-40B4-BE49-F238E27FC236}">
              <a16:creationId xmlns:a16="http://schemas.microsoft.com/office/drawing/2014/main" id="{135F3CED-0396-4024-B333-1A72ECE6BD3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6.xml><?xml version="1.0" encoding="utf-8"?>
<c:userShapes xmlns:c="http://schemas.openxmlformats.org/drawingml/2006/chart">
  <cdr:relSizeAnchor xmlns:cdr="http://schemas.openxmlformats.org/drawingml/2006/chartDrawing">
    <cdr:from>
      <cdr:x>0.00152</cdr:x>
      <cdr:y>0.07614</cdr:y>
    </cdr:from>
    <cdr:to>
      <cdr:x>0.07568</cdr:x>
      <cdr:y>0.16343</cdr:y>
    </cdr:to>
    <cdr:sp macro="" textlink="">
      <cdr:nvSpPr>
        <cdr:cNvPr id="2" name="TextBox 1"/>
        <cdr:cNvSpPr txBox="1"/>
      </cdr:nvSpPr>
      <cdr:spPr>
        <a:xfrm xmlns:a="http://schemas.openxmlformats.org/drawingml/2006/main">
          <a:off x="11286" y="260506"/>
          <a:ext cx="550648" cy="29865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AU" sz="1000">
              <a:latin typeface="Calibri Light" panose="020F0302020204030204" pitchFamily="34" charset="0"/>
              <a:cs typeface="Calibri Light" panose="020F0302020204030204" pitchFamily="34" charset="0"/>
            </a:rPr>
            <a:t>[Mt/a]</a:t>
          </a:r>
        </a:p>
      </cdr:txBody>
    </cdr:sp>
  </cdr:relSizeAnchor>
</c:userShapes>
</file>

<file path=xl/drawings/drawing17.xml><?xml version="1.0" encoding="utf-8"?>
<c:userShapes xmlns:c="http://schemas.openxmlformats.org/drawingml/2006/chart">
  <cdr:relSizeAnchor xmlns:cdr="http://schemas.openxmlformats.org/drawingml/2006/chartDrawing">
    <cdr:from>
      <cdr:x>0.88695</cdr:x>
      <cdr:y>0.06933</cdr:y>
    </cdr:from>
    <cdr:to>
      <cdr:x>0.98848</cdr:x>
      <cdr:y>0.15458</cdr:y>
    </cdr:to>
    <cdr:sp macro="" textlink="">
      <cdr:nvSpPr>
        <cdr:cNvPr id="2" name="TextBox 1"/>
        <cdr:cNvSpPr txBox="1"/>
      </cdr:nvSpPr>
      <cdr:spPr>
        <a:xfrm xmlns:a="http://schemas.openxmlformats.org/drawingml/2006/main">
          <a:off x="6287899" y="321907"/>
          <a:ext cx="719779" cy="39585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AU" sz="1000">
              <a:latin typeface="Calibri Light" panose="020F0302020204030204" pitchFamily="34" charset="0"/>
              <a:cs typeface="Calibri Light" panose="020F0302020204030204" pitchFamily="34" charset="0"/>
            </a:rPr>
            <a:t>[TWh/Mt]</a:t>
          </a:r>
        </a:p>
      </cdr:txBody>
    </cdr:sp>
  </cdr:relSizeAnchor>
  <cdr:relSizeAnchor xmlns:cdr="http://schemas.openxmlformats.org/drawingml/2006/chartDrawing">
    <cdr:from>
      <cdr:x>0.0096</cdr:x>
      <cdr:y>0.08408</cdr:y>
    </cdr:from>
    <cdr:to>
      <cdr:x>0.10575</cdr:x>
      <cdr:y>0.14751</cdr:y>
    </cdr:to>
    <cdr:sp macro="" textlink="">
      <cdr:nvSpPr>
        <cdr:cNvPr id="3" name="TextBox 1"/>
        <cdr:cNvSpPr txBox="1"/>
      </cdr:nvSpPr>
      <cdr:spPr>
        <a:xfrm xmlns:a="http://schemas.openxmlformats.org/drawingml/2006/main">
          <a:off x="68036" y="390413"/>
          <a:ext cx="681638" cy="29453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AU" sz="1000">
              <a:latin typeface="Calibri Light" panose="020F0302020204030204" pitchFamily="34" charset="0"/>
              <a:cs typeface="Calibri Light" panose="020F0302020204030204" pitchFamily="34" charset="0"/>
            </a:rPr>
            <a:t>[GJ/ton]</a:t>
          </a:r>
        </a:p>
      </cdr:txBody>
    </cdr:sp>
  </cdr:relSizeAnchor>
</c:userShapes>
</file>

<file path=xl/drawings/drawing18.xml><?xml version="1.0" encoding="utf-8"?>
<c:userShapes xmlns:c="http://schemas.openxmlformats.org/drawingml/2006/chart">
  <cdr:relSizeAnchor xmlns:cdr="http://schemas.openxmlformats.org/drawingml/2006/chartDrawing">
    <cdr:from>
      <cdr:x>1.34713E-7</cdr:x>
      <cdr:y>0.11305</cdr:y>
    </cdr:from>
    <cdr:to>
      <cdr:x>0.12686</cdr:x>
      <cdr:y>0.17093</cdr:y>
    </cdr:to>
    <cdr:sp macro="" textlink="">
      <cdr:nvSpPr>
        <cdr:cNvPr id="2" name="TextBox 1"/>
        <cdr:cNvSpPr txBox="1"/>
      </cdr:nvSpPr>
      <cdr:spPr>
        <a:xfrm xmlns:a="http://schemas.openxmlformats.org/drawingml/2006/main">
          <a:off x="1" y="430569"/>
          <a:ext cx="941692" cy="22044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AU" sz="1000">
              <a:latin typeface="Calibri Light" panose="020F0302020204030204" pitchFamily="34" charset="0"/>
              <a:cs typeface="Calibri Light" panose="020F0302020204030204" pitchFamily="34" charset="0"/>
            </a:rPr>
            <a:t>[mio t CO</a:t>
          </a:r>
          <a:r>
            <a:rPr lang="en-AU" sz="1000" baseline="-25000">
              <a:latin typeface="Calibri Light" panose="020F0302020204030204" pitchFamily="34" charset="0"/>
              <a:cs typeface="Calibri Light" panose="020F0302020204030204" pitchFamily="34" charset="0"/>
            </a:rPr>
            <a:t>2</a:t>
          </a:r>
          <a:r>
            <a:rPr lang="en-AU" sz="1000">
              <a:latin typeface="Calibri Light" panose="020F0302020204030204" pitchFamily="34" charset="0"/>
              <a:cs typeface="Calibri Light" panose="020F0302020204030204" pitchFamily="34" charset="0"/>
            </a:rPr>
            <a:t> / a]</a:t>
          </a:r>
        </a:p>
      </cdr:txBody>
    </cdr:sp>
  </cdr:relSizeAnchor>
  <cdr:relSizeAnchor xmlns:cdr="http://schemas.openxmlformats.org/drawingml/2006/chartDrawing">
    <cdr:from>
      <cdr:x>0.87279</cdr:x>
      <cdr:y>0.10496</cdr:y>
    </cdr:from>
    <cdr:to>
      <cdr:x>1</cdr:x>
      <cdr:y>0.1726</cdr:y>
    </cdr:to>
    <cdr:sp macro="" textlink="">
      <cdr:nvSpPr>
        <cdr:cNvPr id="3" name="TextBox 1"/>
        <cdr:cNvSpPr txBox="1"/>
      </cdr:nvSpPr>
      <cdr:spPr>
        <a:xfrm xmlns:a="http://schemas.openxmlformats.org/drawingml/2006/main">
          <a:off x="6478892" y="399774"/>
          <a:ext cx="944317" cy="25759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AU" sz="1000">
              <a:latin typeface="Calibri Light" panose="020F0302020204030204" pitchFamily="34" charset="0"/>
              <a:cs typeface="Calibri Light" panose="020F0302020204030204" pitchFamily="34" charset="0"/>
            </a:rPr>
            <a:t>[mio t CO</a:t>
          </a:r>
          <a:r>
            <a:rPr lang="en-AU" sz="1000" baseline="-25000">
              <a:latin typeface="Calibri Light" panose="020F0302020204030204" pitchFamily="34" charset="0"/>
              <a:cs typeface="Calibri Light" panose="020F0302020204030204" pitchFamily="34" charset="0"/>
            </a:rPr>
            <a:t>2</a:t>
          </a:r>
          <a:r>
            <a:rPr lang="en-AU" sz="1000">
              <a:latin typeface="Calibri Light" panose="020F0302020204030204" pitchFamily="34" charset="0"/>
              <a:cs typeface="Calibri Light" panose="020F0302020204030204" pitchFamily="34" charset="0"/>
            </a:rPr>
            <a:t> / a]</a:t>
          </a:r>
        </a:p>
      </cdr:txBody>
    </cdr:sp>
  </cdr:relSizeAnchor>
</c:userShapes>
</file>

<file path=xl/drawings/drawing19.xml><?xml version="1.0" encoding="utf-8"?>
<c:userShapes xmlns:c="http://schemas.openxmlformats.org/drawingml/2006/chart">
  <cdr:relSizeAnchor xmlns:cdr="http://schemas.openxmlformats.org/drawingml/2006/chartDrawing">
    <cdr:from>
      <cdr:x>0</cdr:x>
      <cdr:y>0.01491</cdr:y>
    </cdr:from>
    <cdr:to>
      <cdr:x>0.19514</cdr:x>
      <cdr:y>0.19224</cdr:y>
    </cdr:to>
    <cdr:sp macro="" textlink="">
      <cdr:nvSpPr>
        <cdr:cNvPr id="2" name="TextBox 1"/>
        <cdr:cNvSpPr txBox="1"/>
      </cdr:nvSpPr>
      <cdr:spPr>
        <a:xfrm xmlns:a="http://schemas.openxmlformats.org/drawingml/2006/main">
          <a:off x="0" y="64922"/>
          <a:ext cx="1331865" cy="77214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en-AU" sz="1000">
            <a:latin typeface="Calibri Light" panose="020F0302020204030204" pitchFamily="34" charset="0"/>
            <a:cs typeface="Calibri Light" panose="020F0302020204030204" pitchFamily="34" charset="0"/>
          </a:endParaRPr>
        </a:p>
        <a:p xmlns:a="http://schemas.openxmlformats.org/drawingml/2006/main">
          <a:pPr algn="ctr"/>
          <a:r>
            <a:rPr lang="en-AU" sz="1200" b="1">
              <a:latin typeface="Calibri Light" panose="020F0302020204030204" pitchFamily="34" charset="0"/>
              <a:cs typeface="Calibri Light" panose="020F0302020204030204" pitchFamily="34" charset="0"/>
            </a:rPr>
            <a:t>Scope 1</a:t>
          </a:r>
        </a:p>
        <a:p xmlns:a="http://schemas.openxmlformats.org/drawingml/2006/main">
          <a:r>
            <a:rPr lang="en-AU" sz="1000">
              <a:latin typeface="Calibri Light" panose="020F0302020204030204" pitchFamily="34" charset="0"/>
              <a:cs typeface="Calibri Light" panose="020F0302020204030204" pitchFamily="34" charset="0"/>
            </a:rPr>
            <a:t>[mio t CO</a:t>
          </a:r>
          <a:r>
            <a:rPr lang="en-AU" sz="1000" baseline="-25000">
              <a:latin typeface="Calibri Light" panose="020F0302020204030204" pitchFamily="34" charset="0"/>
              <a:cs typeface="Calibri Light" panose="020F0302020204030204" pitchFamily="34" charset="0"/>
            </a:rPr>
            <a:t>2</a:t>
          </a:r>
          <a:r>
            <a:rPr lang="en-AU" sz="1000">
              <a:latin typeface="Calibri Light" panose="020F0302020204030204" pitchFamily="34" charset="0"/>
              <a:cs typeface="Calibri Light" panose="020F0302020204030204" pitchFamily="34" charset="0"/>
            </a:rPr>
            <a:t> equiv. / a]</a:t>
          </a:r>
        </a:p>
      </cdr:txBody>
    </cdr:sp>
  </cdr:relSizeAnchor>
  <cdr:relSizeAnchor xmlns:cdr="http://schemas.openxmlformats.org/drawingml/2006/chartDrawing">
    <cdr:from>
      <cdr:x>0.8064</cdr:x>
      <cdr:y>0.01822</cdr:y>
    </cdr:from>
    <cdr:to>
      <cdr:x>1</cdr:x>
      <cdr:y>0.17899</cdr:y>
    </cdr:to>
    <cdr:sp macro="" textlink="">
      <cdr:nvSpPr>
        <cdr:cNvPr id="3" name="TextBox 1"/>
        <cdr:cNvSpPr txBox="1"/>
      </cdr:nvSpPr>
      <cdr:spPr>
        <a:xfrm xmlns:a="http://schemas.openxmlformats.org/drawingml/2006/main">
          <a:off x="5503816" y="79335"/>
          <a:ext cx="1321363" cy="70003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en-AU" sz="1000">
            <a:latin typeface="Calibri Light" panose="020F0302020204030204" pitchFamily="34" charset="0"/>
            <a:cs typeface="Calibri Light" panose="020F0302020204030204" pitchFamily="34" charset="0"/>
          </a:endParaRPr>
        </a:p>
        <a:p xmlns:a="http://schemas.openxmlformats.org/drawingml/2006/main">
          <a:pPr algn="ctr"/>
          <a:r>
            <a:rPr lang="en-AU" sz="1200" b="1">
              <a:latin typeface="Calibri Light" panose="020F0302020204030204" pitchFamily="34" charset="0"/>
              <a:cs typeface="Calibri Light" panose="020F0302020204030204" pitchFamily="34" charset="0"/>
            </a:rPr>
            <a:t>Scope 2</a:t>
          </a:r>
        </a:p>
        <a:p xmlns:a="http://schemas.openxmlformats.org/drawingml/2006/main">
          <a:r>
            <a:rPr lang="en-AU" sz="1000">
              <a:latin typeface="Calibri Light" panose="020F0302020204030204" pitchFamily="34" charset="0"/>
              <a:cs typeface="Calibri Light" panose="020F0302020204030204" pitchFamily="34" charset="0"/>
            </a:rPr>
            <a:t>[mio t CO</a:t>
          </a:r>
          <a:r>
            <a:rPr lang="en-AU" sz="1000" baseline="-25000">
              <a:latin typeface="Calibri Light" panose="020F0302020204030204" pitchFamily="34" charset="0"/>
              <a:cs typeface="Calibri Light" panose="020F0302020204030204" pitchFamily="34" charset="0"/>
            </a:rPr>
            <a:t>2</a:t>
          </a:r>
          <a:r>
            <a:rPr lang="en-AU" sz="1000">
              <a:latin typeface="Calibri Light" panose="020F0302020204030204" pitchFamily="34" charset="0"/>
              <a:cs typeface="Calibri Light" panose="020F0302020204030204" pitchFamily="34" charset="0"/>
            </a:rPr>
            <a:t> equiv. / a]</a:t>
          </a:r>
        </a:p>
      </cdr:txBody>
    </cdr:sp>
  </cdr:relSizeAnchor>
</c:userShapes>
</file>

<file path=xl/drawings/drawing2.xml><?xml version="1.0" encoding="utf-8"?>
<xdr:wsDr xmlns:xdr="http://schemas.openxmlformats.org/drawingml/2006/spreadsheetDrawing" xmlns:a="http://schemas.openxmlformats.org/drawingml/2006/main">
  <xdr:twoCellAnchor>
    <xdr:from>
      <xdr:col>24</xdr:col>
      <xdr:colOff>343889</xdr:colOff>
      <xdr:row>34</xdr:row>
      <xdr:rowOff>54428</xdr:rowOff>
    </xdr:from>
    <xdr:to>
      <xdr:col>35</xdr:col>
      <xdr:colOff>143492</xdr:colOff>
      <xdr:row>56</xdr:row>
      <xdr:rowOff>65562</xdr:rowOff>
    </xdr:to>
    <xdr:graphicFrame macro="">
      <xdr:nvGraphicFramePr>
        <xdr:cNvPr id="2" name="Chart 1">
          <a:extLst>
            <a:ext uri="{FF2B5EF4-FFF2-40B4-BE49-F238E27FC236}">
              <a16:creationId xmlns:a16="http://schemas.microsoft.com/office/drawing/2014/main" id="{9298A418-2EB7-47B2-AB3C-A190538D84E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481939</xdr:colOff>
      <xdr:row>6</xdr:row>
      <xdr:rowOff>160812</xdr:rowOff>
    </xdr:from>
    <xdr:to>
      <xdr:col>24</xdr:col>
      <xdr:colOff>341168</xdr:colOff>
      <xdr:row>34</xdr:row>
      <xdr:rowOff>35378</xdr:rowOff>
    </xdr:to>
    <xdr:graphicFrame macro="">
      <xdr:nvGraphicFramePr>
        <xdr:cNvPr id="3" name="Chart 2">
          <a:extLst>
            <a:ext uri="{FF2B5EF4-FFF2-40B4-BE49-F238E27FC236}">
              <a16:creationId xmlns:a16="http://schemas.microsoft.com/office/drawing/2014/main" id="{0A61188C-8BF9-4B93-B9D4-5C5860097E1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4</xdr:col>
      <xdr:colOff>349334</xdr:colOff>
      <xdr:row>6</xdr:row>
      <xdr:rowOff>174420</xdr:rowOff>
    </xdr:from>
    <xdr:to>
      <xdr:col>35</xdr:col>
      <xdr:colOff>157100</xdr:colOff>
      <xdr:row>34</xdr:row>
      <xdr:rowOff>40821</xdr:rowOff>
    </xdr:to>
    <xdr:graphicFrame macro="">
      <xdr:nvGraphicFramePr>
        <xdr:cNvPr id="4" name="Chart 3">
          <a:extLst>
            <a:ext uri="{FF2B5EF4-FFF2-40B4-BE49-F238E27FC236}">
              <a16:creationId xmlns:a16="http://schemas.microsoft.com/office/drawing/2014/main" id="{DC096B2E-2FF2-4F51-8344-48557BFF338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456952</xdr:colOff>
      <xdr:row>34</xdr:row>
      <xdr:rowOff>35377</xdr:rowOff>
    </xdr:from>
    <xdr:to>
      <xdr:col>24</xdr:col>
      <xdr:colOff>338446</xdr:colOff>
      <xdr:row>56</xdr:row>
      <xdr:rowOff>79169</xdr:rowOff>
    </xdr:to>
    <xdr:graphicFrame macro="">
      <xdr:nvGraphicFramePr>
        <xdr:cNvPr id="5" name="Chart 4">
          <a:extLst>
            <a:ext uri="{FF2B5EF4-FFF2-40B4-BE49-F238E27FC236}">
              <a16:creationId xmlns:a16="http://schemas.microsoft.com/office/drawing/2014/main" id="{91C89FE0-4CFD-46D5-AB93-AB075736DF4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2</xdr:col>
      <xdr:colOff>240290</xdr:colOff>
      <xdr:row>100</xdr:row>
      <xdr:rowOff>136381</xdr:rowOff>
    </xdr:from>
    <xdr:to>
      <xdr:col>35</xdr:col>
      <xdr:colOff>421265</xdr:colOff>
      <xdr:row>126</xdr:row>
      <xdr:rowOff>212146</xdr:rowOff>
    </xdr:to>
    <xdr:graphicFrame macro="">
      <xdr:nvGraphicFramePr>
        <xdr:cNvPr id="2" name="Chart 1">
          <a:extLst>
            <a:ext uri="{FF2B5EF4-FFF2-40B4-BE49-F238E27FC236}">
              <a16:creationId xmlns:a16="http://schemas.microsoft.com/office/drawing/2014/main" id="{E01C0872-46C3-4F9B-9139-9E41C9061EE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267069</xdr:colOff>
      <xdr:row>7</xdr:row>
      <xdr:rowOff>82569</xdr:rowOff>
    </xdr:from>
    <xdr:to>
      <xdr:col>35</xdr:col>
      <xdr:colOff>358054</xdr:colOff>
      <xdr:row>40</xdr:row>
      <xdr:rowOff>94816</xdr:rowOff>
    </xdr:to>
    <xdr:graphicFrame macro="">
      <xdr:nvGraphicFramePr>
        <xdr:cNvPr id="3" name="Chart 2">
          <a:extLst>
            <a:ext uri="{FF2B5EF4-FFF2-40B4-BE49-F238E27FC236}">
              <a16:creationId xmlns:a16="http://schemas.microsoft.com/office/drawing/2014/main" id="{4DE843A3-477D-43ED-8B7A-EE1DC77C14A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287480</xdr:colOff>
      <xdr:row>40</xdr:row>
      <xdr:rowOff>99578</xdr:rowOff>
    </xdr:from>
    <xdr:to>
      <xdr:col>35</xdr:col>
      <xdr:colOff>358054</xdr:colOff>
      <xdr:row>69</xdr:row>
      <xdr:rowOff>147204</xdr:rowOff>
    </xdr:to>
    <xdr:graphicFrame macro="">
      <xdr:nvGraphicFramePr>
        <xdr:cNvPr id="4" name="Chart 3">
          <a:extLst>
            <a:ext uri="{FF2B5EF4-FFF2-40B4-BE49-F238E27FC236}">
              <a16:creationId xmlns:a16="http://schemas.microsoft.com/office/drawing/2014/main" id="{46AC2F89-82F2-4584-BF5F-1863F17F71D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266388</xdr:colOff>
      <xdr:row>70</xdr:row>
      <xdr:rowOff>15894</xdr:rowOff>
    </xdr:from>
    <xdr:to>
      <xdr:col>35</xdr:col>
      <xdr:colOff>421265</xdr:colOff>
      <xdr:row>100</xdr:row>
      <xdr:rowOff>98279</xdr:rowOff>
    </xdr:to>
    <xdr:graphicFrame macro="">
      <xdr:nvGraphicFramePr>
        <xdr:cNvPr id="5" name="Chart 4">
          <a:extLst>
            <a:ext uri="{FF2B5EF4-FFF2-40B4-BE49-F238E27FC236}">
              <a16:creationId xmlns:a16="http://schemas.microsoft.com/office/drawing/2014/main" id="{9EC26C1C-912C-4B5B-9AA1-DA0910F3BBA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1.xml><?xml version="1.0" encoding="utf-8"?>
<c:userShapes xmlns:c="http://schemas.openxmlformats.org/drawingml/2006/chart">
  <cdr:relSizeAnchor xmlns:cdr="http://schemas.openxmlformats.org/drawingml/2006/chartDrawing">
    <cdr:from>
      <cdr:x>0.00408</cdr:x>
      <cdr:y>0.04436</cdr:y>
    </cdr:from>
    <cdr:to>
      <cdr:x>0.11777</cdr:x>
      <cdr:y>0.13082</cdr:y>
    </cdr:to>
    <cdr:sp macro="" textlink="">
      <cdr:nvSpPr>
        <cdr:cNvPr id="2" name="TextBox 1"/>
        <cdr:cNvSpPr txBox="1"/>
      </cdr:nvSpPr>
      <cdr:spPr>
        <a:xfrm xmlns:a="http://schemas.openxmlformats.org/drawingml/2006/main">
          <a:off x="54189" y="370127"/>
          <a:ext cx="1510046" cy="72139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AU" sz="1000">
            <a:latin typeface="Calibri Light" panose="020F0302020204030204" pitchFamily="34" charset="0"/>
            <a:cs typeface="Calibri Light" panose="020F0302020204030204" pitchFamily="34" charset="0"/>
          </a:endParaRPr>
        </a:p>
        <a:p xmlns:a="http://schemas.openxmlformats.org/drawingml/2006/main">
          <a:pPr algn="ctr"/>
          <a:r>
            <a:rPr lang="en-AU" sz="1200" b="1">
              <a:latin typeface="Calibri Light" panose="020F0302020204030204" pitchFamily="34" charset="0"/>
              <a:cs typeface="Calibri Light" panose="020F0302020204030204" pitchFamily="34" charset="0"/>
            </a:rPr>
            <a:t>Scope 1</a:t>
          </a:r>
        </a:p>
        <a:p xmlns:a="http://schemas.openxmlformats.org/drawingml/2006/main">
          <a:r>
            <a:rPr lang="en-AU" sz="1000">
              <a:latin typeface="Calibri Light" panose="020F0302020204030204" pitchFamily="34" charset="0"/>
              <a:cs typeface="Calibri Light" panose="020F0302020204030204" pitchFamily="34" charset="0"/>
            </a:rPr>
            <a:t>[mio t CO</a:t>
          </a:r>
          <a:r>
            <a:rPr lang="en-AU" sz="1000" baseline="-25000">
              <a:latin typeface="Calibri Light" panose="020F0302020204030204" pitchFamily="34" charset="0"/>
              <a:cs typeface="Calibri Light" panose="020F0302020204030204" pitchFamily="34" charset="0"/>
            </a:rPr>
            <a:t>2</a:t>
          </a:r>
          <a:r>
            <a:rPr lang="en-AU" sz="1000">
              <a:latin typeface="Calibri Light" panose="020F0302020204030204" pitchFamily="34" charset="0"/>
              <a:cs typeface="Calibri Light" panose="020F0302020204030204" pitchFamily="34" charset="0"/>
            </a:rPr>
            <a:t> equiv. / a]</a:t>
          </a:r>
        </a:p>
      </cdr:txBody>
    </cdr:sp>
  </cdr:relSizeAnchor>
  <cdr:relSizeAnchor xmlns:cdr="http://schemas.openxmlformats.org/drawingml/2006/chartDrawing">
    <cdr:from>
      <cdr:x>0.87795</cdr:x>
      <cdr:y>0.04354</cdr:y>
    </cdr:from>
    <cdr:to>
      <cdr:x>0.99339</cdr:x>
      <cdr:y>0.13</cdr:y>
    </cdr:to>
    <cdr:sp macro="" textlink="">
      <cdr:nvSpPr>
        <cdr:cNvPr id="3" name="TextBox 1"/>
        <cdr:cNvSpPr txBox="1"/>
      </cdr:nvSpPr>
      <cdr:spPr>
        <a:xfrm xmlns:a="http://schemas.openxmlformats.org/drawingml/2006/main">
          <a:off x="11660736" y="363285"/>
          <a:ext cx="1533178" cy="72139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en-AU" sz="1000">
            <a:latin typeface="Calibri Light" panose="020F0302020204030204" pitchFamily="34" charset="0"/>
            <a:cs typeface="Calibri Light" panose="020F0302020204030204" pitchFamily="34" charset="0"/>
          </a:endParaRPr>
        </a:p>
        <a:p xmlns:a="http://schemas.openxmlformats.org/drawingml/2006/main">
          <a:pPr algn="ctr"/>
          <a:r>
            <a:rPr lang="en-AU" sz="1200" b="1">
              <a:latin typeface="Calibri Light" panose="020F0302020204030204" pitchFamily="34" charset="0"/>
              <a:cs typeface="Calibri Light" panose="020F0302020204030204" pitchFamily="34" charset="0"/>
            </a:rPr>
            <a:t>Scope 2</a:t>
          </a:r>
        </a:p>
        <a:p xmlns:a="http://schemas.openxmlformats.org/drawingml/2006/main">
          <a:r>
            <a:rPr lang="en-AU" sz="1000">
              <a:latin typeface="Calibri Light" panose="020F0302020204030204" pitchFamily="34" charset="0"/>
              <a:cs typeface="Calibri Light" panose="020F0302020204030204" pitchFamily="34" charset="0"/>
            </a:rPr>
            <a:t>[mio t CO</a:t>
          </a:r>
          <a:r>
            <a:rPr lang="en-AU" sz="1000" baseline="-25000">
              <a:latin typeface="Calibri Light" panose="020F0302020204030204" pitchFamily="34" charset="0"/>
              <a:cs typeface="Calibri Light" panose="020F0302020204030204" pitchFamily="34" charset="0"/>
            </a:rPr>
            <a:t>2</a:t>
          </a:r>
          <a:r>
            <a:rPr lang="en-AU" sz="1000">
              <a:latin typeface="Calibri Light" panose="020F0302020204030204" pitchFamily="34" charset="0"/>
              <a:cs typeface="Calibri Light" panose="020F0302020204030204" pitchFamily="34" charset="0"/>
            </a:rPr>
            <a:t> equiv. / a]</a:t>
          </a:r>
        </a:p>
      </cdr:txBody>
    </cdr:sp>
  </cdr:relSizeAnchor>
</c:userShapes>
</file>

<file path=xl/drawings/drawing22.xml><?xml version="1.0" encoding="utf-8"?>
<xdr:wsDr xmlns:xdr="http://schemas.openxmlformats.org/drawingml/2006/spreadsheetDrawing" xmlns:a="http://schemas.openxmlformats.org/drawingml/2006/main">
  <xdr:twoCellAnchor>
    <xdr:from>
      <xdr:col>11</xdr:col>
      <xdr:colOff>282428</xdr:colOff>
      <xdr:row>7</xdr:row>
      <xdr:rowOff>84424</xdr:rowOff>
    </xdr:from>
    <xdr:to>
      <xdr:col>23</xdr:col>
      <xdr:colOff>491402</xdr:colOff>
      <xdr:row>37</xdr:row>
      <xdr:rowOff>17935</xdr:rowOff>
    </xdr:to>
    <xdr:graphicFrame macro="">
      <xdr:nvGraphicFramePr>
        <xdr:cNvPr id="2" name="Chart 1">
          <a:extLst>
            <a:ext uri="{FF2B5EF4-FFF2-40B4-BE49-F238E27FC236}">
              <a16:creationId xmlns:a16="http://schemas.microsoft.com/office/drawing/2014/main" id="{EE365D0B-D811-4EB7-94E7-4A85B3187A2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3</xdr:col>
      <xdr:colOff>483857</xdr:colOff>
      <xdr:row>7</xdr:row>
      <xdr:rowOff>94630</xdr:rowOff>
    </xdr:from>
    <xdr:to>
      <xdr:col>34</xdr:col>
      <xdr:colOff>323458</xdr:colOff>
      <xdr:row>37</xdr:row>
      <xdr:rowOff>58848</xdr:rowOff>
    </xdr:to>
    <xdr:graphicFrame macro="">
      <xdr:nvGraphicFramePr>
        <xdr:cNvPr id="3" name="Chart 2">
          <a:extLst>
            <a:ext uri="{FF2B5EF4-FFF2-40B4-BE49-F238E27FC236}">
              <a16:creationId xmlns:a16="http://schemas.microsoft.com/office/drawing/2014/main" id="{44047C7D-D1DC-4ADB-BD0E-0E086E43022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1</xdr:col>
      <xdr:colOff>279055</xdr:colOff>
      <xdr:row>37</xdr:row>
      <xdr:rowOff>14225</xdr:rowOff>
    </xdr:from>
    <xdr:to>
      <xdr:col>23</xdr:col>
      <xdr:colOff>464188</xdr:colOff>
      <xdr:row>66</xdr:row>
      <xdr:rowOff>17317</xdr:rowOff>
    </xdr:to>
    <xdr:graphicFrame macro="">
      <xdr:nvGraphicFramePr>
        <xdr:cNvPr id="4" name="Chart 3">
          <a:extLst>
            <a:ext uri="{FF2B5EF4-FFF2-40B4-BE49-F238E27FC236}">
              <a16:creationId xmlns:a16="http://schemas.microsoft.com/office/drawing/2014/main" id="{45168865-971A-4552-8F88-04713804D72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3</xdr:col>
      <xdr:colOff>464188</xdr:colOff>
      <xdr:row>37</xdr:row>
      <xdr:rowOff>37296</xdr:rowOff>
    </xdr:from>
    <xdr:to>
      <xdr:col>34</xdr:col>
      <xdr:colOff>337916</xdr:colOff>
      <xdr:row>66</xdr:row>
      <xdr:rowOff>34636</xdr:rowOff>
    </xdr:to>
    <xdr:graphicFrame macro="">
      <xdr:nvGraphicFramePr>
        <xdr:cNvPr id="5" name="Chart 4">
          <a:extLst>
            <a:ext uri="{FF2B5EF4-FFF2-40B4-BE49-F238E27FC236}">
              <a16:creationId xmlns:a16="http://schemas.microsoft.com/office/drawing/2014/main" id="{C0486BCB-8091-48DA-B9D3-C7AC8EAA320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3.xml><?xml version="1.0" encoding="utf-8"?>
<c:userShapes xmlns:c="http://schemas.openxmlformats.org/drawingml/2006/chart">
  <cdr:relSizeAnchor xmlns:cdr="http://schemas.openxmlformats.org/drawingml/2006/chartDrawing">
    <cdr:from>
      <cdr:x>0.00152</cdr:x>
      <cdr:y>0.07614</cdr:y>
    </cdr:from>
    <cdr:to>
      <cdr:x>0.10247</cdr:x>
      <cdr:y>0.16343</cdr:y>
    </cdr:to>
    <cdr:sp macro="" textlink="">
      <cdr:nvSpPr>
        <cdr:cNvPr id="2" name="TextBox 1"/>
        <cdr:cNvSpPr txBox="1"/>
      </cdr:nvSpPr>
      <cdr:spPr>
        <a:xfrm xmlns:a="http://schemas.openxmlformats.org/drawingml/2006/main">
          <a:off x="10485" y="430737"/>
          <a:ext cx="696388" cy="49381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AU" sz="1000">
              <a:latin typeface="Calibri Light" panose="020F0302020204030204" pitchFamily="34" charset="0"/>
              <a:cs typeface="Calibri Light" panose="020F0302020204030204" pitchFamily="34" charset="0"/>
            </a:rPr>
            <a:t>[Mt/a]</a:t>
          </a:r>
        </a:p>
      </cdr:txBody>
    </cdr:sp>
  </cdr:relSizeAnchor>
</c:userShapes>
</file>

<file path=xl/drawings/drawing24.xml><?xml version="1.0" encoding="utf-8"?>
<c:userShapes xmlns:c="http://schemas.openxmlformats.org/drawingml/2006/chart">
  <cdr:relSizeAnchor xmlns:cdr="http://schemas.openxmlformats.org/drawingml/2006/chartDrawing">
    <cdr:from>
      <cdr:x>0.90158</cdr:x>
      <cdr:y>0.05367</cdr:y>
    </cdr:from>
    <cdr:to>
      <cdr:x>1</cdr:x>
      <cdr:y>0.12263</cdr:y>
    </cdr:to>
    <cdr:sp macro="" textlink="">
      <cdr:nvSpPr>
        <cdr:cNvPr id="2" name="TextBox 1"/>
        <cdr:cNvSpPr txBox="1"/>
      </cdr:nvSpPr>
      <cdr:spPr>
        <a:xfrm xmlns:a="http://schemas.openxmlformats.org/drawingml/2006/main">
          <a:off x="6146605" y="306531"/>
          <a:ext cx="670987" cy="39387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AU" sz="1000">
              <a:latin typeface="Calibri Light" panose="020F0302020204030204" pitchFamily="34" charset="0"/>
              <a:cs typeface="Calibri Light" panose="020F0302020204030204" pitchFamily="34" charset="0"/>
            </a:rPr>
            <a:t>[kWh/t]</a:t>
          </a:r>
        </a:p>
      </cdr:txBody>
    </cdr:sp>
  </cdr:relSizeAnchor>
  <cdr:relSizeAnchor xmlns:cdr="http://schemas.openxmlformats.org/drawingml/2006/chartDrawing">
    <cdr:from>
      <cdr:x>0.00706</cdr:x>
      <cdr:y>0.01477</cdr:y>
    </cdr:from>
    <cdr:to>
      <cdr:x>0.10321</cdr:x>
      <cdr:y>0.0782</cdr:y>
    </cdr:to>
    <cdr:sp macro="" textlink="">
      <cdr:nvSpPr>
        <cdr:cNvPr id="3" name="TextBox 1"/>
        <cdr:cNvSpPr txBox="1"/>
      </cdr:nvSpPr>
      <cdr:spPr>
        <a:xfrm xmlns:a="http://schemas.openxmlformats.org/drawingml/2006/main">
          <a:off x="50800" y="50800"/>
          <a:ext cx="691388" cy="21816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AU" sz="1000">
              <a:latin typeface="Calibri Light" panose="020F0302020204030204" pitchFamily="34" charset="0"/>
              <a:cs typeface="Calibri Light" panose="020F0302020204030204" pitchFamily="34" charset="0"/>
            </a:rPr>
            <a:t>[GJ/ton]</a:t>
          </a:r>
        </a:p>
      </cdr:txBody>
    </cdr:sp>
  </cdr:relSizeAnchor>
</c:userShapes>
</file>

<file path=xl/drawings/drawing25.xml><?xml version="1.0" encoding="utf-8"?>
<c:userShapes xmlns:c="http://schemas.openxmlformats.org/drawingml/2006/chart">
  <cdr:relSizeAnchor xmlns:cdr="http://schemas.openxmlformats.org/drawingml/2006/chartDrawing">
    <cdr:from>
      <cdr:x>1.45173E-7</cdr:x>
      <cdr:y>0.11305</cdr:y>
    </cdr:from>
    <cdr:to>
      <cdr:x>0.1487</cdr:x>
      <cdr:y>0.17093</cdr:y>
    </cdr:to>
    <cdr:sp macro="" textlink="">
      <cdr:nvSpPr>
        <cdr:cNvPr id="2" name="TextBox 1"/>
        <cdr:cNvSpPr txBox="1"/>
      </cdr:nvSpPr>
      <cdr:spPr>
        <a:xfrm xmlns:a="http://schemas.openxmlformats.org/drawingml/2006/main">
          <a:off x="1" y="553144"/>
          <a:ext cx="1024303" cy="28320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AU" sz="1000">
              <a:latin typeface="Calibri Light" panose="020F0302020204030204" pitchFamily="34" charset="0"/>
              <a:cs typeface="Calibri Light" panose="020F0302020204030204" pitchFamily="34" charset="0"/>
            </a:rPr>
            <a:t>[mio t CO</a:t>
          </a:r>
          <a:r>
            <a:rPr lang="en-AU" sz="1000" baseline="-25000">
              <a:latin typeface="Calibri Light" panose="020F0302020204030204" pitchFamily="34" charset="0"/>
              <a:cs typeface="Calibri Light" panose="020F0302020204030204" pitchFamily="34" charset="0"/>
            </a:rPr>
            <a:t>2</a:t>
          </a:r>
          <a:r>
            <a:rPr lang="en-AU" sz="1000">
              <a:latin typeface="Calibri Light" panose="020F0302020204030204" pitchFamily="34" charset="0"/>
              <a:cs typeface="Calibri Light" panose="020F0302020204030204" pitchFamily="34" charset="0"/>
            </a:rPr>
            <a:t> / a]</a:t>
          </a:r>
        </a:p>
      </cdr:txBody>
    </cdr:sp>
  </cdr:relSizeAnchor>
  <cdr:relSizeAnchor xmlns:cdr="http://schemas.openxmlformats.org/drawingml/2006/chartDrawing">
    <cdr:from>
      <cdr:x>0.84822</cdr:x>
      <cdr:y>0.10496</cdr:y>
    </cdr:from>
    <cdr:to>
      <cdr:x>1</cdr:x>
      <cdr:y>0.1726</cdr:y>
    </cdr:to>
    <cdr:sp macro="" textlink="">
      <cdr:nvSpPr>
        <cdr:cNvPr id="3" name="TextBox 1"/>
        <cdr:cNvSpPr txBox="1"/>
      </cdr:nvSpPr>
      <cdr:spPr>
        <a:xfrm xmlns:a="http://schemas.openxmlformats.org/drawingml/2006/main">
          <a:off x="5842834" y="513560"/>
          <a:ext cx="1045501" cy="33095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AU" sz="1000">
              <a:latin typeface="Calibri Light" panose="020F0302020204030204" pitchFamily="34" charset="0"/>
              <a:cs typeface="Calibri Light" panose="020F0302020204030204" pitchFamily="34" charset="0"/>
            </a:rPr>
            <a:t>[mio t CO</a:t>
          </a:r>
          <a:r>
            <a:rPr lang="en-AU" sz="1000" baseline="-25000">
              <a:latin typeface="Calibri Light" panose="020F0302020204030204" pitchFamily="34" charset="0"/>
              <a:cs typeface="Calibri Light" panose="020F0302020204030204" pitchFamily="34" charset="0"/>
            </a:rPr>
            <a:t>2</a:t>
          </a:r>
          <a:r>
            <a:rPr lang="en-AU" sz="1000">
              <a:latin typeface="Calibri Light" panose="020F0302020204030204" pitchFamily="34" charset="0"/>
              <a:cs typeface="Calibri Light" panose="020F0302020204030204" pitchFamily="34" charset="0"/>
            </a:rPr>
            <a:t> / a]</a:t>
          </a:r>
        </a:p>
      </cdr:txBody>
    </cdr:sp>
  </cdr:relSizeAnchor>
</c:userShapes>
</file>

<file path=xl/drawings/drawing26.xml><?xml version="1.0" encoding="utf-8"?>
<c:userShapes xmlns:c="http://schemas.openxmlformats.org/drawingml/2006/chart">
  <cdr:relSizeAnchor xmlns:cdr="http://schemas.openxmlformats.org/drawingml/2006/chartDrawing">
    <cdr:from>
      <cdr:x>0</cdr:x>
      <cdr:y>0.01491</cdr:y>
    </cdr:from>
    <cdr:to>
      <cdr:x>0.19928</cdr:x>
      <cdr:y>0.19224</cdr:y>
    </cdr:to>
    <cdr:sp macro="" textlink="">
      <cdr:nvSpPr>
        <cdr:cNvPr id="2" name="TextBox 1"/>
        <cdr:cNvSpPr txBox="1"/>
      </cdr:nvSpPr>
      <cdr:spPr>
        <a:xfrm xmlns:a="http://schemas.openxmlformats.org/drawingml/2006/main">
          <a:off x="0" y="72835"/>
          <a:ext cx="1360398" cy="86625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en-AU" sz="1000">
            <a:latin typeface="Calibri Light" panose="020F0302020204030204" pitchFamily="34" charset="0"/>
            <a:cs typeface="Calibri Light" panose="020F0302020204030204" pitchFamily="34" charset="0"/>
          </a:endParaRPr>
        </a:p>
        <a:p xmlns:a="http://schemas.openxmlformats.org/drawingml/2006/main">
          <a:pPr algn="ctr"/>
          <a:r>
            <a:rPr lang="en-AU" sz="1200" b="1">
              <a:latin typeface="Calibri Light" panose="020F0302020204030204" pitchFamily="34" charset="0"/>
              <a:cs typeface="Calibri Light" panose="020F0302020204030204" pitchFamily="34" charset="0"/>
            </a:rPr>
            <a:t>Scope 1</a:t>
          </a:r>
        </a:p>
        <a:p xmlns:a="http://schemas.openxmlformats.org/drawingml/2006/main">
          <a:r>
            <a:rPr lang="en-AU" sz="1000">
              <a:latin typeface="Calibri Light" panose="020F0302020204030204" pitchFamily="34" charset="0"/>
              <a:cs typeface="Calibri Light" panose="020F0302020204030204" pitchFamily="34" charset="0"/>
            </a:rPr>
            <a:t>[mio t CO</a:t>
          </a:r>
          <a:r>
            <a:rPr lang="en-AU" sz="1000" baseline="-25000">
              <a:latin typeface="Calibri Light" panose="020F0302020204030204" pitchFamily="34" charset="0"/>
              <a:cs typeface="Calibri Light" panose="020F0302020204030204" pitchFamily="34" charset="0"/>
            </a:rPr>
            <a:t>2</a:t>
          </a:r>
          <a:r>
            <a:rPr lang="en-AU" sz="1000">
              <a:latin typeface="Calibri Light" panose="020F0302020204030204" pitchFamily="34" charset="0"/>
              <a:cs typeface="Calibri Light" panose="020F0302020204030204" pitchFamily="34" charset="0"/>
            </a:rPr>
            <a:t> equiv. / a]</a:t>
          </a:r>
        </a:p>
      </cdr:txBody>
    </cdr:sp>
  </cdr:relSizeAnchor>
  <cdr:relSizeAnchor xmlns:cdr="http://schemas.openxmlformats.org/drawingml/2006/chartDrawing">
    <cdr:from>
      <cdr:x>0.80323</cdr:x>
      <cdr:y>0.01822</cdr:y>
    </cdr:from>
    <cdr:to>
      <cdr:x>1</cdr:x>
      <cdr:y>0.17899</cdr:y>
    </cdr:to>
    <cdr:sp macro="" textlink="">
      <cdr:nvSpPr>
        <cdr:cNvPr id="3" name="TextBox 1"/>
        <cdr:cNvSpPr txBox="1"/>
      </cdr:nvSpPr>
      <cdr:spPr>
        <a:xfrm xmlns:a="http://schemas.openxmlformats.org/drawingml/2006/main">
          <a:off x="5483363" y="89004"/>
          <a:ext cx="1343301" cy="78535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en-AU" sz="1000">
            <a:latin typeface="Calibri Light" panose="020F0302020204030204" pitchFamily="34" charset="0"/>
            <a:cs typeface="Calibri Light" panose="020F0302020204030204" pitchFamily="34" charset="0"/>
          </a:endParaRPr>
        </a:p>
        <a:p xmlns:a="http://schemas.openxmlformats.org/drawingml/2006/main">
          <a:pPr algn="ctr"/>
          <a:r>
            <a:rPr lang="en-AU" sz="1200" b="1">
              <a:latin typeface="Calibri Light" panose="020F0302020204030204" pitchFamily="34" charset="0"/>
              <a:cs typeface="Calibri Light" panose="020F0302020204030204" pitchFamily="34" charset="0"/>
            </a:rPr>
            <a:t>Scope 2</a:t>
          </a:r>
        </a:p>
        <a:p xmlns:a="http://schemas.openxmlformats.org/drawingml/2006/main">
          <a:r>
            <a:rPr lang="en-AU" sz="1000">
              <a:latin typeface="Calibri Light" panose="020F0302020204030204" pitchFamily="34" charset="0"/>
              <a:cs typeface="Calibri Light" panose="020F0302020204030204" pitchFamily="34" charset="0"/>
            </a:rPr>
            <a:t>[mio t CO</a:t>
          </a:r>
          <a:r>
            <a:rPr lang="en-AU" sz="1000" baseline="-25000">
              <a:latin typeface="Calibri Light" panose="020F0302020204030204" pitchFamily="34" charset="0"/>
              <a:cs typeface="Calibri Light" panose="020F0302020204030204" pitchFamily="34" charset="0"/>
            </a:rPr>
            <a:t>2</a:t>
          </a:r>
          <a:r>
            <a:rPr lang="en-AU" sz="1000">
              <a:latin typeface="Calibri Light" panose="020F0302020204030204" pitchFamily="34" charset="0"/>
              <a:cs typeface="Calibri Light" panose="020F0302020204030204" pitchFamily="34" charset="0"/>
            </a:rPr>
            <a:t> equiv. / a]</a:t>
          </a:r>
        </a:p>
      </cdr:txBody>
    </cdr:sp>
  </cdr:relSizeAnchor>
</c:userShapes>
</file>

<file path=xl/drawings/drawing27.xml><?xml version="1.0" encoding="utf-8"?>
<xdr:wsDr xmlns:xdr="http://schemas.openxmlformats.org/drawingml/2006/spreadsheetDrawing" xmlns:a="http://schemas.openxmlformats.org/drawingml/2006/main">
  <xdr:twoCellAnchor>
    <xdr:from>
      <xdr:col>12</xdr:col>
      <xdr:colOff>319669</xdr:colOff>
      <xdr:row>8</xdr:row>
      <xdr:rowOff>12118</xdr:rowOff>
    </xdr:from>
    <xdr:to>
      <xdr:col>24</xdr:col>
      <xdr:colOff>647077</xdr:colOff>
      <xdr:row>35</xdr:row>
      <xdr:rowOff>10392</xdr:rowOff>
    </xdr:to>
    <xdr:graphicFrame macro="">
      <xdr:nvGraphicFramePr>
        <xdr:cNvPr id="2" name="Chart 1">
          <a:extLst>
            <a:ext uri="{FF2B5EF4-FFF2-40B4-BE49-F238E27FC236}">
              <a16:creationId xmlns:a16="http://schemas.microsoft.com/office/drawing/2014/main" id="{740A4B30-1587-42D8-AF2C-D0C844E44D2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4</xdr:col>
      <xdr:colOff>639616</xdr:colOff>
      <xdr:row>7</xdr:row>
      <xdr:rowOff>155620</xdr:rowOff>
    </xdr:from>
    <xdr:to>
      <xdr:col>35</xdr:col>
      <xdr:colOff>352608</xdr:colOff>
      <xdr:row>34</xdr:row>
      <xdr:rowOff>142442</xdr:rowOff>
    </xdr:to>
    <xdr:graphicFrame macro="">
      <xdr:nvGraphicFramePr>
        <xdr:cNvPr id="3" name="Chart 2">
          <a:extLst>
            <a:ext uri="{FF2B5EF4-FFF2-40B4-BE49-F238E27FC236}">
              <a16:creationId xmlns:a16="http://schemas.microsoft.com/office/drawing/2014/main" id="{E65ED34D-1771-4843-BC0F-A06131BC854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288767</xdr:colOff>
      <xdr:row>35</xdr:row>
      <xdr:rowOff>32458</xdr:rowOff>
    </xdr:from>
    <xdr:to>
      <xdr:col>24</xdr:col>
      <xdr:colOff>647077</xdr:colOff>
      <xdr:row>67</xdr:row>
      <xdr:rowOff>110403</xdr:rowOff>
    </xdr:to>
    <xdr:graphicFrame macro="">
      <xdr:nvGraphicFramePr>
        <xdr:cNvPr id="4" name="Chart 3">
          <a:extLst>
            <a:ext uri="{FF2B5EF4-FFF2-40B4-BE49-F238E27FC236}">
              <a16:creationId xmlns:a16="http://schemas.microsoft.com/office/drawing/2014/main" id="{1AB6C325-640F-4665-B02E-48A57B0940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4</xdr:col>
      <xdr:colOff>629663</xdr:colOff>
      <xdr:row>35</xdr:row>
      <xdr:rowOff>14004</xdr:rowOff>
    </xdr:from>
    <xdr:to>
      <xdr:col>35</xdr:col>
      <xdr:colOff>376420</xdr:colOff>
      <xdr:row>67</xdr:row>
      <xdr:rowOff>86590</xdr:rowOff>
    </xdr:to>
    <xdr:graphicFrame macro="">
      <xdr:nvGraphicFramePr>
        <xdr:cNvPr id="5" name="Chart 4">
          <a:extLst>
            <a:ext uri="{FF2B5EF4-FFF2-40B4-BE49-F238E27FC236}">
              <a16:creationId xmlns:a16="http://schemas.microsoft.com/office/drawing/2014/main" id="{2A6A2507-1AD8-4B65-B2B9-28BBF58762A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8.xml><?xml version="1.0" encoding="utf-8"?>
<c:userShapes xmlns:c="http://schemas.openxmlformats.org/drawingml/2006/chart">
  <cdr:relSizeAnchor xmlns:cdr="http://schemas.openxmlformats.org/drawingml/2006/chartDrawing">
    <cdr:from>
      <cdr:x>0.00152</cdr:x>
      <cdr:y>0.07614</cdr:y>
    </cdr:from>
    <cdr:to>
      <cdr:x>0.07568</cdr:x>
      <cdr:y>0.16343</cdr:y>
    </cdr:to>
    <cdr:sp macro="" textlink="">
      <cdr:nvSpPr>
        <cdr:cNvPr id="2" name="TextBox 1"/>
        <cdr:cNvSpPr txBox="1"/>
      </cdr:nvSpPr>
      <cdr:spPr>
        <a:xfrm xmlns:a="http://schemas.openxmlformats.org/drawingml/2006/main">
          <a:off x="11286" y="260506"/>
          <a:ext cx="550648" cy="29865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AU" sz="1000">
              <a:latin typeface="Calibri Light" panose="020F0302020204030204" pitchFamily="34" charset="0"/>
              <a:cs typeface="Calibri Light" panose="020F0302020204030204" pitchFamily="34" charset="0"/>
            </a:rPr>
            <a:t>[Mt/a]</a:t>
          </a:r>
        </a:p>
      </cdr:txBody>
    </cdr:sp>
  </cdr:relSizeAnchor>
</c:userShapes>
</file>

<file path=xl/drawings/drawing29.xml><?xml version="1.0" encoding="utf-8"?>
<c:userShapes xmlns:c="http://schemas.openxmlformats.org/drawingml/2006/chart">
  <cdr:relSizeAnchor xmlns:cdr="http://schemas.openxmlformats.org/drawingml/2006/chartDrawing">
    <cdr:from>
      <cdr:x>0.87748</cdr:x>
      <cdr:y>0.17775</cdr:y>
    </cdr:from>
    <cdr:to>
      <cdr:x>1</cdr:x>
      <cdr:y>0.263</cdr:y>
    </cdr:to>
    <cdr:sp macro="" textlink="">
      <cdr:nvSpPr>
        <cdr:cNvPr id="2" name="TextBox 1"/>
        <cdr:cNvSpPr txBox="1"/>
      </cdr:nvSpPr>
      <cdr:spPr>
        <a:xfrm xmlns:a="http://schemas.openxmlformats.org/drawingml/2006/main">
          <a:off x="5898119" y="899217"/>
          <a:ext cx="823541" cy="43127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AU" sz="1000">
              <a:latin typeface="Calibri Light" panose="020F0302020204030204" pitchFamily="34" charset="0"/>
              <a:cs typeface="Calibri Light" panose="020F0302020204030204" pitchFamily="34" charset="0"/>
            </a:rPr>
            <a:t>[TWh/Mt]</a:t>
          </a:r>
        </a:p>
      </cdr:txBody>
    </cdr:sp>
  </cdr:relSizeAnchor>
  <cdr:relSizeAnchor xmlns:cdr="http://schemas.openxmlformats.org/drawingml/2006/chartDrawing">
    <cdr:from>
      <cdr:x>0</cdr:x>
      <cdr:y>0.16906</cdr:y>
    </cdr:from>
    <cdr:to>
      <cdr:x>0.09615</cdr:x>
      <cdr:y>0.23249</cdr:y>
    </cdr:to>
    <cdr:sp macro="" textlink="">
      <cdr:nvSpPr>
        <cdr:cNvPr id="3" name="TextBox 1"/>
        <cdr:cNvSpPr txBox="1"/>
      </cdr:nvSpPr>
      <cdr:spPr>
        <a:xfrm xmlns:a="http://schemas.openxmlformats.org/drawingml/2006/main">
          <a:off x="0" y="581482"/>
          <a:ext cx="657201" cy="21817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AU" sz="1000">
              <a:latin typeface="Calibri Light" panose="020F0302020204030204" pitchFamily="34" charset="0"/>
              <a:cs typeface="Calibri Light" panose="020F0302020204030204" pitchFamily="34" charset="0"/>
            </a:rPr>
            <a:t>[GJ/ton]</a:t>
          </a:r>
        </a:p>
      </cdr:txBody>
    </cdr:sp>
  </cdr:relSizeAnchor>
</c:userShapes>
</file>

<file path=xl/drawings/drawing3.xml><?xml version="1.0" encoding="utf-8"?>
<xdr:wsDr xmlns:xdr="http://schemas.openxmlformats.org/drawingml/2006/spreadsheetDrawing" xmlns:a="http://schemas.openxmlformats.org/drawingml/2006/main">
  <xdr:twoCellAnchor>
    <xdr:from>
      <xdr:col>24</xdr:col>
      <xdr:colOff>607681</xdr:colOff>
      <xdr:row>39</xdr:row>
      <xdr:rowOff>99579</xdr:rowOff>
    </xdr:from>
    <xdr:to>
      <xdr:col>35</xdr:col>
      <xdr:colOff>444086</xdr:colOff>
      <xdr:row>69</xdr:row>
      <xdr:rowOff>47625</xdr:rowOff>
    </xdr:to>
    <xdr:graphicFrame macro="">
      <xdr:nvGraphicFramePr>
        <xdr:cNvPr id="2" name="Chart 1">
          <a:extLst>
            <a:ext uri="{FF2B5EF4-FFF2-40B4-BE49-F238E27FC236}">
              <a16:creationId xmlns:a16="http://schemas.microsoft.com/office/drawing/2014/main" id="{40553346-B219-47C0-B41F-A28D6406986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28882</xdr:colOff>
      <xdr:row>7</xdr:row>
      <xdr:rowOff>56159</xdr:rowOff>
    </xdr:from>
    <xdr:to>
      <xdr:col>24</xdr:col>
      <xdr:colOff>604960</xdr:colOff>
      <xdr:row>39</xdr:row>
      <xdr:rowOff>80529</xdr:rowOff>
    </xdr:to>
    <xdr:graphicFrame macro="">
      <xdr:nvGraphicFramePr>
        <xdr:cNvPr id="3" name="Chart 2">
          <a:extLst>
            <a:ext uri="{FF2B5EF4-FFF2-40B4-BE49-F238E27FC236}">
              <a16:creationId xmlns:a16="http://schemas.microsoft.com/office/drawing/2014/main" id="{043991C2-D2B2-42AA-ADE5-D8394C40AFC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4</xdr:col>
      <xdr:colOff>613126</xdr:colOff>
      <xdr:row>7</xdr:row>
      <xdr:rowOff>55172</xdr:rowOff>
    </xdr:from>
    <xdr:to>
      <xdr:col>35</xdr:col>
      <xdr:colOff>457694</xdr:colOff>
      <xdr:row>39</xdr:row>
      <xdr:rowOff>85972</xdr:rowOff>
    </xdr:to>
    <xdr:graphicFrame macro="">
      <xdr:nvGraphicFramePr>
        <xdr:cNvPr id="4" name="Chart 3">
          <a:extLst>
            <a:ext uri="{FF2B5EF4-FFF2-40B4-BE49-F238E27FC236}">
              <a16:creationId xmlns:a16="http://schemas.microsoft.com/office/drawing/2014/main" id="{684D4117-9265-4C18-895C-ECDCA718C3F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3</xdr:col>
      <xdr:colOff>3895</xdr:colOff>
      <xdr:row>39</xdr:row>
      <xdr:rowOff>80528</xdr:rowOff>
    </xdr:from>
    <xdr:to>
      <xdr:col>24</xdr:col>
      <xdr:colOff>602238</xdr:colOff>
      <xdr:row>69</xdr:row>
      <xdr:rowOff>47624</xdr:rowOff>
    </xdr:to>
    <xdr:graphicFrame macro="">
      <xdr:nvGraphicFramePr>
        <xdr:cNvPr id="5" name="Chart 4">
          <a:extLst>
            <a:ext uri="{FF2B5EF4-FFF2-40B4-BE49-F238E27FC236}">
              <a16:creationId xmlns:a16="http://schemas.microsoft.com/office/drawing/2014/main" id="{632F4225-60C2-4960-AAEA-A5EA1E1C7E4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30.xml><?xml version="1.0" encoding="utf-8"?>
<c:userShapes xmlns:c="http://schemas.openxmlformats.org/drawingml/2006/chart">
  <cdr:relSizeAnchor xmlns:cdr="http://schemas.openxmlformats.org/drawingml/2006/chartDrawing">
    <cdr:from>
      <cdr:x>1.34713E-7</cdr:x>
      <cdr:y>0.11305</cdr:y>
    </cdr:from>
    <cdr:to>
      <cdr:x>0.12686</cdr:x>
      <cdr:y>0.17093</cdr:y>
    </cdr:to>
    <cdr:sp macro="" textlink="">
      <cdr:nvSpPr>
        <cdr:cNvPr id="2" name="TextBox 1"/>
        <cdr:cNvSpPr txBox="1"/>
      </cdr:nvSpPr>
      <cdr:spPr>
        <a:xfrm xmlns:a="http://schemas.openxmlformats.org/drawingml/2006/main">
          <a:off x="1" y="430569"/>
          <a:ext cx="941692" cy="22044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AU" sz="1000">
              <a:latin typeface="Calibri Light" panose="020F0302020204030204" pitchFamily="34" charset="0"/>
              <a:cs typeface="Calibri Light" panose="020F0302020204030204" pitchFamily="34" charset="0"/>
            </a:rPr>
            <a:t>[mio t CO</a:t>
          </a:r>
          <a:r>
            <a:rPr lang="en-AU" sz="1000" baseline="-25000">
              <a:latin typeface="Calibri Light" panose="020F0302020204030204" pitchFamily="34" charset="0"/>
              <a:cs typeface="Calibri Light" panose="020F0302020204030204" pitchFamily="34" charset="0"/>
            </a:rPr>
            <a:t>2</a:t>
          </a:r>
          <a:r>
            <a:rPr lang="en-AU" sz="1000">
              <a:latin typeface="Calibri Light" panose="020F0302020204030204" pitchFamily="34" charset="0"/>
              <a:cs typeface="Calibri Light" panose="020F0302020204030204" pitchFamily="34" charset="0"/>
            </a:rPr>
            <a:t> / a]</a:t>
          </a:r>
        </a:p>
      </cdr:txBody>
    </cdr:sp>
  </cdr:relSizeAnchor>
  <cdr:relSizeAnchor xmlns:cdr="http://schemas.openxmlformats.org/drawingml/2006/chartDrawing">
    <cdr:from>
      <cdr:x>0.87279</cdr:x>
      <cdr:y>0.10496</cdr:y>
    </cdr:from>
    <cdr:to>
      <cdr:x>1</cdr:x>
      <cdr:y>0.1726</cdr:y>
    </cdr:to>
    <cdr:sp macro="" textlink="">
      <cdr:nvSpPr>
        <cdr:cNvPr id="3" name="TextBox 1"/>
        <cdr:cNvSpPr txBox="1"/>
      </cdr:nvSpPr>
      <cdr:spPr>
        <a:xfrm xmlns:a="http://schemas.openxmlformats.org/drawingml/2006/main">
          <a:off x="6478892" y="399774"/>
          <a:ext cx="944317" cy="25759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AU" sz="1000">
              <a:latin typeface="Calibri Light" panose="020F0302020204030204" pitchFamily="34" charset="0"/>
              <a:cs typeface="Calibri Light" panose="020F0302020204030204" pitchFamily="34" charset="0"/>
            </a:rPr>
            <a:t>[mio t CO</a:t>
          </a:r>
          <a:r>
            <a:rPr lang="en-AU" sz="1000" baseline="-25000">
              <a:latin typeface="Calibri Light" panose="020F0302020204030204" pitchFamily="34" charset="0"/>
              <a:cs typeface="Calibri Light" panose="020F0302020204030204" pitchFamily="34" charset="0"/>
            </a:rPr>
            <a:t>2</a:t>
          </a:r>
          <a:r>
            <a:rPr lang="en-AU" sz="1000">
              <a:latin typeface="Calibri Light" panose="020F0302020204030204" pitchFamily="34" charset="0"/>
              <a:cs typeface="Calibri Light" panose="020F0302020204030204" pitchFamily="34" charset="0"/>
            </a:rPr>
            <a:t> / a]</a:t>
          </a:r>
        </a:p>
      </cdr:txBody>
    </cdr:sp>
  </cdr:relSizeAnchor>
</c:userShapes>
</file>

<file path=xl/drawings/drawing31.xml><?xml version="1.0" encoding="utf-8"?>
<c:userShapes xmlns:c="http://schemas.openxmlformats.org/drawingml/2006/chart">
  <cdr:relSizeAnchor xmlns:cdr="http://schemas.openxmlformats.org/drawingml/2006/chartDrawing">
    <cdr:from>
      <cdr:x>0</cdr:x>
      <cdr:y>0.01491</cdr:y>
    </cdr:from>
    <cdr:to>
      <cdr:x>0.19514</cdr:x>
      <cdr:y>0.19224</cdr:y>
    </cdr:to>
    <cdr:sp macro="" textlink="">
      <cdr:nvSpPr>
        <cdr:cNvPr id="2" name="TextBox 1"/>
        <cdr:cNvSpPr txBox="1"/>
      </cdr:nvSpPr>
      <cdr:spPr>
        <a:xfrm xmlns:a="http://schemas.openxmlformats.org/drawingml/2006/main">
          <a:off x="0" y="64922"/>
          <a:ext cx="1331865" cy="77214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en-AU" sz="1000">
            <a:latin typeface="Calibri Light" panose="020F0302020204030204" pitchFamily="34" charset="0"/>
            <a:cs typeface="Calibri Light" panose="020F0302020204030204" pitchFamily="34" charset="0"/>
          </a:endParaRPr>
        </a:p>
        <a:p xmlns:a="http://schemas.openxmlformats.org/drawingml/2006/main">
          <a:pPr algn="ctr"/>
          <a:r>
            <a:rPr lang="en-AU" sz="1200" b="1">
              <a:latin typeface="Calibri Light" panose="020F0302020204030204" pitchFamily="34" charset="0"/>
              <a:cs typeface="Calibri Light" panose="020F0302020204030204" pitchFamily="34" charset="0"/>
            </a:rPr>
            <a:t>Scope 1</a:t>
          </a:r>
        </a:p>
        <a:p xmlns:a="http://schemas.openxmlformats.org/drawingml/2006/main">
          <a:r>
            <a:rPr lang="en-AU" sz="1000">
              <a:latin typeface="Calibri Light" panose="020F0302020204030204" pitchFamily="34" charset="0"/>
              <a:cs typeface="Calibri Light" panose="020F0302020204030204" pitchFamily="34" charset="0"/>
            </a:rPr>
            <a:t>[mio t CO</a:t>
          </a:r>
          <a:r>
            <a:rPr lang="en-AU" sz="1000" baseline="-25000">
              <a:latin typeface="Calibri Light" panose="020F0302020204030204" pitchFamily="34" charset="0"/>
              <a:cs typeface="Calibri Light" panose="020F0302020204030204" pitchFamily="34" charset="0"/>
            </a:rPr>
            <a:t>2</a:t>
          </a:r>
          <a:r>
            <a:rPr lang="en-AU" sz="1000">
              <a:latin typeface="Calibri Light" panose="020F0302020204030204" pitchFamily="34" charset="0"/>
              <a:cs typeface="Calibri Light" panose="020F0302020204030204" pitchFamily="34" charset="0"/>
            </a:rPr>
            <a:t> equiv. / a]</a:t>
          </a:r>
        </a:p>
      </cdr:txBody>
    </cdr:sp>
  </cdr:relSizeAnchor>
  <cdr:relSizeAnchor xmlns:cdr="http://schemas.openxmlformats.org/drawingml/2006/chartDrawing">
    <cdr:from>
      <cdr:x>0.8064</cdr:x>
      <cdr:y>0.01822</cdr:y>
    </cdr:from>
    <cdr:to>
      <cdr:x>1</cdr:x>
      <cdr:y>0.17899</cdr:y>
    </cdr:to>
    <cdr:sp macro="" textlink="">
      <cdr:nvSpPr>
        <cdr:cNvPr id="3" name="TextBox 1"/>
        <cdr:cNvSpPr txBox="1"/>
      </cdr:nvSpPr>
      <cdr:spPr>
        <a:xfrm xmlns:a="http://schemas.openxmlformats.org/drawingml/2006/main">
          <a:off x="5503816" y="79335"/>
          <a:ext cx="1321363" cy="70003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en-AU" sz="1000">
            <a:latin typeface="Calibri Light" panose="020F0302020204030204" pitchFamily="34" charset="0"/>
            <a:cs typeface="Calibri Light" panose="020F0302020204030204" pitchFamily="34" charset="0"/>
          </a:endParaRPr>
        </a:p>
        <a:p xmlns:a="http://schemas.openxmlformats.org/drawingml/2006/main">
          <a:pPr algn="ctr"/>
          <a:r>
            <a:rPr lang="en-AU" sz="1200" b="1">
              <a:latin typeface="Calibri Light" panose="020F0302020204030204" pitchFamily="34" charset="0"/>
              <a:cs typeface="Calibri Light" panose="020F0302020204030204" pitchFamily="34" charset="0"/>
            </a:rPr>
            <a:t>Scope 2</a:t>
          </a:r>
        </a:p>
        <a:p xmlns:a="http://schemas.openxmlformats.org/drawingml/2006/main">
          <a:r>
            <a:rPr lang="en-AU" sz="1000">
              <a:latin typeface="Calibri Light" panose="020F0302020204030204" pitchFamily="34" charset="0"/>
              <a:cs typeface="Calibri Light" panose="020F0302020204030204" pitchFamily="34" charset="0"/>
            </a:rPr>
            <a:t>[mio t CO</a:t>
          </a:r>
          <a:r>
            <a:rPr lang="en-AU" sz="1000" baseline="-25000">
              <a:latin typeface="Calibri Light" panose="020F0302020204030204" pitchFamily="34" charset="0"/>
              <a:cs typeface="Calibri Light" panose="020F0302020204030204" pitchFamily="34" charset="0"/>
            </a:rPr>
            <a:t>2</a:t>
          </a:r>
          <a:r>
            <a:rPr lang="en-AU" sz="1000">
              <a:latin typeface="Calibri Light" panose="020F0302020204030204" pitchFamily="34" charset="0"/>
              <a:cs typeface="Calibri Light" panose="020F0302020204030204" pitchFamily="34" charset="0"/>
            </a:rPr>
            <a:t> equiv. / a]</a:t>
          </a:r>
        </a:p>
      </cdr:txBody>
    </cdr:sp>
  </cdr:relSizeAnchor>
</c:userShapes>
</file>

<file path=xl/drawings/drawing32.xml><?xml version="1.0" encoding="utf-8"?>
<xdr:wsDr xmlns:xdr="http://schemas.openxmlformats.org/drawingml/2006/spreadsheetDrawing" xmlns:a="http://schemas.openxmlformats.org/drawingml/2006/main">
  <xdr:twoCellAnchor>
    <xdr:from>
      <xdr:col>12</xdr:col>
      <xdr:colOff>269297</xdr:colOff>
      <xdr:row>5</xdr:row>
      <xdr:rowOff>225859</xdr:rowOff>
    </xdr:from>
    <xdr:to>
      <xdr:col>23</xdr:col>
      <xdr:colOff>433738</xdr:colOff>
      <xdr:row>38</xdr:row>
      <xdr:rowOff>34821</xdr:rowOff>
    </xdr:to>
    <xdr:graphicFrame macro="">
      <xdr:nvGraphicFramePr>
        <xdr:cNvPr id="2" name="Chart 1">
          <a:extLst>
            <a:ext uri="{FF2B5EF4-FFF2-40B4-BE49-F238E27FC236}">
              <a16:creationId xmlns:a16="http://schemas.microsoft.com/office/drawing/2014/main" id="{18386964-1DE4-4676-873C-EBACA451F15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3</xdr:col>
      <xdr:colOff>435553</xdr:colOff>
      <xdr:row>5</xdr:row>
      <xdr:rowOff>228498</xdr:rowOff>
    </xdr:from>
    <xdr:to>
      <xdr:col>34</xdr:col>
      <xdr:colOff>53068</xdr:colOff>
      <xdr:row>38</xdr:row>
      <xdr:rowOff>55631</xdr:rowOff>
    </xdr:to>
    <xdr:graphicFrame macro="">
      <xdr:nvGraphicFramePr>
        <xdr:cNvPr id="3" name="Chart 2">
          <a:extLst>
            <a:ext uri="{FF2B5EF4-FFF2-40B4-BE49-F238E27FC236}">
              <a16:creationId xmlns:a16="http://schemas.microsoft.com/office/drawing/2014/main" id="{C0F656C2-7295-489B-B96F-8129F82F16F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305175</xdr:colOff>
      <xdr:row>38</xdr:row>
      <xdr:rowOff>37879</xdr:rowOff>
    </xdr:from>
    <xdr:to>
      <xdr:col>23</xdr:col>
      <xdr:colOff>450707</xdr:colOff>
      <xdr:row>63</xdr:row>
      <xdr:rowOff>48987</xdr:rowOff>
    </xdr:to>
    <xdr:graphicFrame macro="">
      <xdr:nvGraphicFramePr>
        <xdr:cNvPr id="4" name="Chart 3">
          <a:extLst>
            <a:ext uri="{FF2B5EF4-FFF2-40B4-BE49-F238E27FC236}">
              <a16:creationId xmlns:a16="http://schemas.microsoft.com/office/drawing/2014/main" id="{DEC4CB12-751D-4AB5-A740-6A040633860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3</xdr:col>
      <xdr:colOff>442918</xdr:colOff>
      <xdr:row>38</xdr:row>
      <xdr:rowOff>31740</xdr:rowOff>
    </xdr:from>
    <xdr:to>
      <xdr:col>34</xdr:col>
      <xdr:colOff>69505</xdr:colOff>
      <xdr:row>63</xdr:row>
      <xdr:rowOff>48986</xdr:rowOff>
    </xdr:to>
    <xdr:graphicFrame macro="">
      <xdr:nvGraphicFramePr>
        <xdr:cNvPr id="5" name="Chart 4">
          <a:extLst>
            <a:ext uri="{FF2B5EF4-FFF2-40B4-BE49-F238E27FC236}">
              <a16:creationId xmlns:a16="http://schemas.microsoft.com/office/drawing/2014/main" id="{BF01212E-10D8-404B-B98E-838C1C28B7B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2</xdr:col>
      <xdr:colOff>341551</xdr:colOff>
      <xdr:row>63</xdr:row>
      <xdr:rowOff>91771</xdr:rowOff>
    </xdr:from>
    <xdr:to>
      <xdr:col>34</xdr:col>
      <xdr:colOff>62593</xdr:colOff>
      <xdr:row>92</xdr:row>
      <xdr:rowOff>87086</xdr:rowOff>
    </xdr:to>
    <xdr:graphicFrame macro="">
      <xdr:nvGraphicFramePr>
        <xdr:cNvPr id="6" name="Chart 5">
          <a:extLst>
            <a:ext uri="{FF2B5EF4-FFF2-40B4-BE49-F238E27FC236}">
              <a16:creationId xmlns:a16="http://schemas.microsoft.com/office/drawing/2014/main" id="{8F761B17-8B68-4F9B-AD9A-9C5F5A24C3C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33.xml><?xml version="1.0" encoding="utf-8"?>
<c:userShapes xmlns:c="http://schemas.openxmlformats.org/drawingml/2006/chart">
  <cdr:relSizeAnchor xmlns:cdr="http://schemas.openxmlformats.org/drawingml/2006/chartDrawing">
    <cdr:from>
      <cdr:x>0.00152</cdr:x>
      <cdr:y>0.07614</cdr:y>
    </cdr:from>
    <cdr:to>
      <cdr:x>0.1524</cdr:x>
      <cdr:y>0.16343</cdr:y>
    </cdr:to>
    <cdr:sp macro="" textlink="">
      <cdr:nvSpPr>
        <cdr:cNvPr id="2" name="TextBox 1"/>
        <cdr:cNvSpPr txBox="1"/>
      </cdr:nvSpPr>
      <cdr:spPr>
        <a:xfrm xmlns:a="http://schemas.openxmlformats.org/drawingml/2006/main">
          <a:off x="11546" y="271920"/>
          <a:ext cx="1143826" cy="31178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AU" sz="1000">
              <a:latin typeface="Calibri Light" panose="020F0302020204030204" pitchFamily="34" charset="0"/>
              <a:cs typeface="Calibri Light" panose="020F0302020204030204" pitchFamily="34" charset="0"/>
            </a:rPr>
            <a:t>[mio t CO</a:t>
          </a:r>
          <a:r>
            <a:rPr lang="en-AU" sz="1000" baseline="-25000">
              <a:latin typeface="Calibri Light" panose="020F0302020204030204" pitchFamily="34" charset="0"/>
              <a:cs typeface="Calibri Light" panose="020F0302020204030204" pitchFamily="34" charset="0"/>
            </a:rPr>
            <a:t>2</a:t>
          </a:r>
          <a:r>
            <a:rPr lang="en-AU" sz="1000">
              <a:latin typeface="Calibri Light" panose="020F0302020204030204" pitchFamily="34" charset="0"/>
              <a:cs typeface="Calibri Light" panose="020F0302020204030204" pitchFamily="34" charset="0"/>
            </a:rPr>
            <a:t>/a]</a:t>
          </a:r>
        </a:p>
      </cdr:txBody>
    </cdr:sp>
  </cdr:relSizeAnchor>
</c:userShapes>
</file>

<file path=xl/drawings/drawing34.xml><?xml version="1.0" encoding="utf-8"?>
<c:userShapes xmlns:c="http://schemas.openxmlformats.org/drawingml/2006/chart">
  <cdr:relSizeAnchor xmlns:cdr="http://schemas.openxmlformats.org/drawingml/2006/chartDrawing">
    <cdr:from>
      <cdr:x>0.01154</cdr:x>
      <cdr:y>0.00078</cdr:y>
    </cdr:from>
    <cdr:to>
      <cdr:x>0.0952</cdr:x>
      <cdr:y>0.08851</cdr:y>
    </cdr:to>
    <cdr:sp macro="" textlink="">
      <cdr:nvSpPr>
        <cdr:cNvPr id="2" name="TextBox 1"/>
        <cdr:cNvSpPr txBox="1"/>
      </cdr:nvSpPr>
      <cdr:spPr>
        <a:xfrm xmlns:a="http://schemas.openxmlformats.org/drawingml/2006/main">
          <a:off x="91642" y="2581"/>
          <a:ext cx="664214" cy="29199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AU" sz="1000">
              <a:latin typeface="Calibri Light" panose="020F0302020204030204" pitchFamily="34" charset="0"/>
              <a:cs typeface="Calibri Light" panose="020F0302020204030204" pitchFamily="34" charset="0"/>
            </a:rPr>
            <a:t>[PJ/a]</a:t>
          </a:r>
        </a:p>
      </cdr:txBody>
    </cdr:sp>
  </cdr:relSizeAnchor>
</c:userShapes>
</file>

<file path=xl/drawings/drawing35.xml><?xml version="1.0" encoding="utf-8"?>
<c:userShapes xmlns:c="http://schemas.openxmlformats.org/drawingml/2006/chart">
  <cdr:relSizeAnchor xmlns:cdr="http://schemas.openxmlformats.org/drawingml/2006/chartDrawing">
    <cdr:from>
      <cdr:x>0.00557</cdr:x>
      <cdr:y>0.00968</cdr:y>
    </cdr:from>
    <cdr:to>
      <cdr:x>0.19112</cdr:x>
      <cdr:y>0.1534</cdr:y>
    </cdr:to>
    <cdr:sp macro="" textlink="">
      <cdr:nvSpPr>
        <cdr:cNvPr id="2" name="TextBox 1"/>
        <cdr:cNvSpPr txBox="1"/>
      </cdr:nvSpPr>
      <cdr:spPr>
        <a:xfrm xmlns:a="http://schemas.openxmlformats.org/drawingml/2006/main">
          <a:off x="42155" y="37166"/>
          <a:ext cx="1403464" cy="55167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en-AU" sz="1000">
            <a:latin typeface="Calibri Light" panose="020F0302020204030204" pitchFamily="34" charset="0"/>
            <a:cs typeface="Calibri Light" panose="020F0302020204030204" pitchFamily="34" charset="0"/>
          </a:endParaRPr>
        </a:p>
        <a:p xmlns:a="http://schemas.openxmlformats.org/drawingml/2006/main">
          <a:pPr algn="ctr"/>
          <a:r>
            <a:rPr lang="en-AU" sz="1200" b="1">
              <a:latin typeface="Calibri Light" panose="020F0302020204030204" pitchFamily="34" charset="0"/>
              <a:cs typeface="Calibri Light" panose="020F0302020204030204" pitchFamily="34" charset="0"/>
            </a:rPr>
            <a:t>Scope 1</a:t>
          </a:r>
        </a:p>
        <a:p xmlns:a="http://schemas.openxmlformats.org/drawingml/2006/main">
          <a:r>
            <a:rPr lang="en-AU" sz="1000">
              <a:latin typeface="Calibri Light" panose="020F0302020204030204" pitchFamily="34" charset="0"/>
              <a:cs typeface="Calibri Light" panose="020F0302020204030204" pitchFamily="34" charset="0"/>
            </a:rPr>
            <a:t>[mio t CO</a:t>
          </a:r>
          <a:r>
            <a:rPr lang="en-AU" sz="1000" baseline="-25000">
              <a:latin typeface="Calibri Light" panose="020F0302020204030204" pitchFamily="34" charset="0"/>
              <a:cs typeface="Calibri Light" panose="020F0302020204030204" pitchFamily="34" charset="0"/>
            </a:rPr>
            <a:t>2</a:t>
          </a:r>
          <a:r>
            <a:rPr lang="en-AU" sz="1000">
              <a:latin typeface="Calibri Light" panose="020F0302020204030204" pitchFamily="34" charset="0"/>
              <a:cs typeface="Calibri Light" panose="020F0302020204030204" pitchFamily="34" charset="0"/>
            </a:rPr>
            <a:t> equiv. / a]</a:t>
          </a:r>
        </a:p>
      </cdr:txBody>
    </cdr:sp>
  </cdr:relSizeAnchor>
  <cdr:relSizeAnchor xmlns:cdr="http://schemas.openxmlformats.org/drawingml/2006/chartDrawing">
    <cdr:from>
      <cdr:x>0.77393</cdr:x>
      <cdr:y>0.0166</cdr:y>
    </cdr:from>
    <cdr:to>
      <cdr:x>1</cdr:x>
      <cdr:y>0.15664</cdr:y>
    </cdr:to>
    <cdr:sp macro="" textlink="">
      <cdr:nvSpPr>
        <cdr:cNvPr id="3" name="TextBox 1"/>
        <cdr:cNvSpPr txBox="1"/>
      </cdr:nvSpPr>
      <cdr:spPr>
        <a:xfrm xmlns:a="http://schemas.openxmlformats.org/drawingml/2006/main">
          <a:off x="5083254" y="69529"/>
          <a:ext cx="1484849" cy="58655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en-AU" sz="1000">
            <a:latin typeface="Calibri Light" panose="020F0302020204030204" pitchFamily="34" charset="0"/>
            <a:cs typeface="Calibri Light" panose="020F0302020204030204" pitchFamily="34" charset="0"/>
          </a:endParaRPr>
        </a:p>
        <a:p xmlns:a="http://schemas.openxmlformats.org/drawingml/2006/main">
          <a:pPr algn="ctr"/>
          <a:r>
            <a:rPr lang="en-AU" sz="1200" b="1">
              <a:latin typeface="Calibri Light" panose="020F0302020204030204" pitchFamily="34" charset="0"/>
              <a:cs typeface="Calibri Light" panose="020F0302020204030204" pitchFamily="34" charset="0"/>
            </a:rPr>
            <a:t>Scope 2</a:t>
          </a:r>
        </a:p>
        <a:p xmlns:a="http://schemas.openxmlformats.org/drawingml/2006/main">
          <a:r>
            <a:rPr lang="en-AU" sz="1000">
              <a:latin typeface="Calibri Light" panose="020F0302020204030204" pitchFamily="34" charset="0"/>
              <a:cs typeface="Calibri Light" panose="020F0302020204030204" pitchFamily="34" charset="0"/>
            </a:rPr>
            <a:t>[mio t CO</a:t>
          </a:r>
          <a:r>
            <a:rPr lang="en-AU" sz="1000" baseline="-25000">
              <a:latin typeface="Calibri Light" panose="020F0302020204030204" pitchFamily="34" charset="0"/>
              <a:cs typeface="Calibri Light" panose="020F0302020204030204" pitchFamily="34" charset="0"/>
            </a:rPr>
            <a:t>2</a:t>
          </a:r>
          <a:r>
            <a:rPr lang="en-AU" sz="1000">
              <a:latin typeface="Calibri Light" panose="020F0302020204030204" pitchFamily="34" charset="0"/>
              <a:cs typeface="Calibri Light" panose="020F0302020204030204" pitchFamily="34" charset="0"/>
            </a:rPr>
            <a:t> equiv. / a]</a:t>
          </a:r>
        </a:p>
      </cdr:txBody>
    </cdr:sp>
  </cdr:relSizeAnchor>
</c:userShapes>
</file>

<file path=xl/drawings/drawing36.xml><?xml version="1.0" encoding="utf-8"?>
<c:userShapes xmlns:c="http://schemas.openxmlformats.org/drawingml/2006/chart">
  <cdr:relSizeAnchor xmlns:cdr="http://schemas.openxmlformats.org/drawingml/2006/chartDrawing">
    <cdr:from>
      <cdr:x>0</cdr:x>
      <cdr:y>0.01491</cdr:y>
    </cdr:from>
    <cdr:to>
      <cdr:x>0.20007</cdr:x>
      <cdr:y>0.19224</cdr:y>
    </cdr:to>
    <cdr:sp macro="" textlink="">
      <cdr:nvSpPr>
        <cdr:cNvPr id="2" name="TextBox 1"/>
        <cdr:cNvSpPr txBox="1"/>
      </cdr:nvSpPr>
      <cdr:spPr>
        <a:xfrm xmlns:a="http://schemas.openxmlformats.org/drawingml/2006/main">
          <a:off x="0" y="57352"/>
          <a:ext cx="1360322" cy="68210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en-AU" sz="1000">
            <a:latin typeface="Calibri Light" panose="020F0302020204030204" pitchFamily="34" charset="0"/>
            <a:cs typeface="Calibri Light" panose="020F0302020204030204" pitchFamily="34" charset="0"/>
          </a:endParaRPr>
        </a:p>
        <a:p xmlns:a="http://schemas.openxmlformats.org/drawingml/2006/main">
          <a:pPr algn="ctr"/>
          <a:r>
            <a:rPr lang="en-AU" sz="1200" b="1">
              <a:latin typeface="Calibri Light" panose="020F0302020204030204" pitchFamily="34" charset="0"/>
              <a:cs typeface="Calibri Light" panose="020F0302020204030204" pitchFamily="34" charset="0"/>
            </a:rPr>
            <a:t>Scope 1</a:t>
          </a:r>
        </a:p>
        <a:p xmlns:a="http://schemas.openxmlformats.org/drawingml/2006/main">
          <a:r>
            <a:rPr lang="en-AU" sz="1000">
              <a:latin typeface="Calibri Light" panose="020F0302020204030204" pitchFamily="34" charset="0"/>
              <a:cs typeface="Calibri Light" panose="020F0302020204030204" pitchFamily="34" charset="0"/>
            </a:rPr>
            <a:t>[mio t CO</a:t>
          </a:r>
          <a:r>
            <a:rPr lang="en-AU" sz="1000" baseline="-25000">
              <a:latin typeface="Calibri Light" panose="020F0302020204030204" pitchFamily="34" charset="0"/>
              <a:cs typeface="Calibri Light" panose="020F0302020204030204" pitchFamily="34" charset="0"/>
            </a:rPr>
            <a:t>2</a:t>
          </a:r>
          <a:r>
            <a:rPr lang="en-AU" sz="1000">
              <a:latin typeface="Calibri Light" panose="020F0302020204030204" pitchFamily="34" charset="0"/>
              <a:cs typeface="Calibri Light" panose="020F0302020204030204" pitchFamily="34" charset="0"/>
            </a:rPr>
            <a:t> equiv. / a]</a:t>
          </a:r>
        </a:p>
      </cdr:txBody>
    </cdr:sp>
  </cdr:relSizeAnchor>
  <cdr:relSizeAnchor xmlns:cdr="http://schemas.openxmlformats.org/drawingml/2006/chartDrawing">
    <cdr:from>
      <cdr:x>0.80672</cdr:x>
      <cdr:y>0.01822</cdr:y>
    </cdr:from>
    <cdr:to>
      <cdr:x>1</cdr:x>
      <cdr:y>0.17899</cdr:y>
    </cdr:to>
    <cdr:sp macro="" textlink="">
      <cdr:nvSpPr>
        <cdr:cNvPr id="3" name="TextBox 1"/>
        <cdr:cNvSpPr txBox="1"/>
      </cdr:nvSpPr>
      <cdr:spPr>
        <a:xfrm xmlns:a="http://schemas.openxmlformats.org/drawingml/2006/main">
          <a:off x="5485061" y="70084"/>
          <a:ext cx="1314115" cy="61840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en-AU" sz="1000">
            <a:latin typeface="Calibri Light" panose="020F0302020204030204" pitchFamily="34" charset="0"/>
            <a:cs typeface="Calibri Light" panose="020F0302020204030204" pitchFamily="34" charset="0"/>
          </a:endParaRPr>
        </a:p>
        <a:p xmlns:a="http://schemas.openxmlformats.org/drawingml/2006/main">
          <a:pPr algn="ctr"/>
          <a:r>
            <a:rPr lang="en-AU" sz="1200" b="1">
              <a:latin typeface="Calibri Light" panose="020F0302020204030204" pitchFamily="34" charset="0"/>
              <a:cs typeface="Calibri Light" panose="020F0302020204030204" pitchFamily="34" charset="0"/>
            </a:rPr>
            <a:t>Scope 2</a:t>
          </a:r>
        </a:p>
        <a:p xmlns:a="http://schemas.openxmlformats.org/drawingml/2006/main">
          <a:r>
            <a:rPr lang="en-AU" sz="1000">
              <a:latin typeface="Calibri Light" panose="020F0302020204030204" pitchFamily="34" charset="0"/>
              <a:cs typeface="Calibri Light" panose="020F0302020204030204" pitchFamily="34" charset="0"/>
            </a:rPr>
            <a:t>[mio t CO</a:t>
          </a:r>
          <a:r>
            <a:rPr lang="en-AU" sz="1000" baseline="-25000">
              <a:latin typeface="Calibri Light" panose="020F0302020204030204" pitchFamily="34" charset="0"/>
              <a:cs typeface="Calibri Light" panose="020F0302020204030204" pitchFamily="34" charset="0"/>
            </a:rPr>
            <a:t>2</a:t>
          </a:r>
          <a:r>
            <a:rPr lang="en-AU" sz="1000">
              <a:latin typeface="Calibri Light" panose="020F0302020204030204" pitchFamily="34" charset="0"/>
              <a:cs typeface="Calibri Light" panose="020F0302020204030204" pitchFamily="34" charset="0"/>
            </a:rPr>
            <a:t> equiv. / a]</a:t>
          </a:r>
        </a:p>
      </cdr:txBody>
    </cdr:sp>
  </cdr:relSizeAnchor>
</c:userShapes>
</file>

<file path=xl/drawings/drawing37.xml><?xml version="1.0" encoding="utf-8"?>
<c:userShapes xmlns:c="http://schemas.openxmlformats.org/drawingml/2006/chart">
  <cdr:relSizeAnchor xmlns:cdr="http://schemas.openxmlformats.org/drawingml/2006/chartDrawing">
    <cdr:from>
      <cdr:x>0.00557</cdr:x>
      <cdr:y>0.00968</cdr:y>
    </cdr:from>
    <cdr:to>
      <cdr:x>0.14711</cdr:x>
      <cdr:y>0.12169</cdr:y>
    </cdr:to>
    <cdr:sp macro="" textlink="">
      <cdr:nvSpPr>
        <cdr:cNvPr id="2" name="TextBox 1"/>
        <cdr:cNvSpPr txBox="1"/>
      </cdr:nvSpPr>
      <cdr:spPr>
        <a:xfrm xmlns:a="http://schemas.openxmlformats.org/drawingml/2006/main">
          <a:off x="50801" y="50801"/>
          <a:ext cx="1290124" cy="58766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en-AU" sz="1000">
            <a:latin typeface="Calibri Light" panose="020F0302020204030204" pitchFamily="34" charset="0"/>
            <a:cs typeface="Calibri Light" panose="020F0302020204030204" pitchFamily="34" charset="0"/>
          </a:endParaRPr>
        </a:p>
        <a:p xmlns:a="http://schemas.openxmlformats.org/drawingml/2006/main">
          <a:pPr algn="ctr"/>
          <a:r>
            <a:rPr lang="en-AU" sz="1200" b="1">
              <a:latin typeface="Calibri Light" panose="020F0302020204030204" pitchFamily="34" charset="0"/>
              <a:cs typeface="Calibri Light" panose="020F0302020204030204" pitchFamily="34" charset="0"/>
            </a:rPr>
            <a:t>Scope 1</a:t>
          </a:r>
        </a:p>
        <a:p xmlns:a="http://schemas.openxmlformats.org/drawingml/2006/main">
          <a:r>
            <a:rPr lang="en-AU" sz="1000">
              <a:latin typeface="Calibri Light" panose="020F0302020204030204" pitchFamily="34" charset="0"/>
              <a:cs typeface="Calibri Light" panose="020F0302020204030204" pitchFamily="34" charset="0"/>
            </a:rPr>
            <a:t>[mio t CO</a:t>
          </a:r>
          <a:r>
            <a:rPr lang="en-AU" sz="1000" baseline="-25000">
              <a:latin typeface="Calibri Light" panose="020F0302020204030204" pitchFamily="34" charset="0"/>
              <a:cs typeface="Calibri Light" panose="020F0302020204030204" pitchFamily="34" charset="0"/>
            </a:rPr>
            <a:t>2</a:t>
          </a:r>
          <a:r>
            <a:rPr lang="en-AU" sz="1000">
              <a:latin typeface="Calibri Light" panose="020F0302020204030204" pitchFamily="34" charset="0"/>
              <a:cs typeface="Calibri Light" panose="020F0302020204030204" pitchFamily="34" charset="0"/>
            </a:rPr>
            <a:t> equiv. / a]</a:t>
          </a:r>
        </a:p>
      </cdr:txBody>
    </cdr:sp>
  </cdr:relSizeAnchor>
  <cdr:relSizeAnchor xmlns:cdr="http://schemas.openxmlformats.org/drawingml/2006/chartDrawing">
    <cdr:from>
      <cdr:x>0.85727</cdr:x>
      <cdr:y>0.0166</cdr:y>
    </cdr:from>
    <cdr:to>
      <cdr:x>1</cdr:x>
      <cdr:y>0.10491</cdr:y>
    </cdr:to>
    <cdr:sp macro="" textlink="">
      <cdr:nvSpPr>
        <cdr:cNvPr id="3" name="TextBox 1"/>
        <cdr:cNvSpPr txBox="1"/>
      </cdr:nvSpPr>
      <cdr:spPr>
        <a:xfrm xmlns:a="http://schemas.openxmlformats.org/drawingml/2006/main">
          <a:off x="7814151" y="87086"/>
          <a:ext cx="1300987" cy="46333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en-AU" sz="1000">
            <a:latin typeface="Calibri Light" panose="020F0302020204030204" pitchFamily="34" charset="0"/>
            <a:cs typeface="Calibri Light" panose="020F0302020204030204" pitchFamily="34" charset="0"/>
          </a:endParaRPr>
        </a:p>
        <a:p xmlns:a="http://schemas.openxmlformats.org/drawingml/2006/main">
          <a:pPr algn="ctr"/>
          <a:r>
            <a:rPr lang="en-AU" sz="1200" b="1">
              <a:latin typeface="Calibri Light" panose="020F0302020204030204" pitchFamily="34" charset="0"/>
              <a:cs typeface="Calibri Light" panose="020F0302020204030204" pitchFamily="34" charset="0"/>
            </a:rPr>
            <a:t>Scope 2</a:t>
          </a:r>
        </a:p>
        <a:p xmlns:a="http://schemas.openxmlformats.org/drawingml/2006/main">
          <a:r>
            <a:rPr lang="en-AU" sz="1000">
              <a:latin typeface="Calibri Light" panose="020F0302020204030204" pitchFamily="34" charset="0"/>
              <a:cs typeface="Calibri Light" panose="020F0302020204030204" pitchFamily="34" charset="0"/>
            </a:rPr>
            <a:t>[mio t CO</a:t>
          </a:r>
          <a:r>
            <a:rPr lang="en-AU" sz="1000" baseline="-25000">
              <a:latin typeface="Calibri Light" panose="020F0302020204030204" pitchFamily="34" charset="0"/>
              <a:cs typeface="Calibri Light" panose="020F0302020204030204" pitchFamily="34" charset="0"/>
            </a:rPr>
            <a:t>2</a:t>
          </a:r>
          <a:r>
            <a:rPr lang="en-AU" sz="1000">
              <a:latin typeface="Calibri Light" panose="020F0302020204030204" pitchFamily="34" charset="0"/>
              <a:cs typeface="Calibri Light" panose="020F0302020204030204" pitchFamily="34" charset="0"/>
            </a:rPr>
            <a:t> equiv. / a]</a:t>
          </a:r>
        </a:p>
      </cdr:txBody>
    </cdr:sp>
  </cdr:relSizeAnchor>
</c:userShapes>
</file>

<file path=xl/drawings/drawing38.xml><?xml version="1.0" encoding="utf-8"?>
<xdr:wsDr xmlns:xdr="http://schemas.openxmlformats.org/drawingml/2006/spreadsheetDrawing" xmlns:a="http://schemas.openxmlformats.org/drawingml/2006/main">
  <xdr:twoCellAnchor>
    <xdr:from>
      <xdr:col>12</xdr:col>
      <xdr:colOff>36695</xdr:colOff>
      <xdr:row>7</xdr:row>
      <xdr:rowOff>122630</xdr:rowOff>
    </xdr:from>
    <xdr:to>
      <xdr:col>24</xdr:col>
      <xdr:colOff>368834</xdr:colOff>
      <xdr:row>25</xdr:row>
      <xdr:rowOff>115042</xdr:rowOff>
    </xdr:to>
    <xdr:graphicFrame macro="">
      <xdr:nvGraphicFramePr>
        <xdr:cNvPr id="2" name="Chart 1">
          <a:extLst>
            <a:ext uri="{FF2B5EF4-FFF2-40B4-BE49-F238E27FC236}">
              <a16:creationId xmlns:a16="http://schemas.microsoft.com/office/drawing/2014/main" id="{960BD12E-62A6-4AC7-B657-3840C59D8E0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4</xdr:col>
      <xdr:colOff>370649</xdr:colOff>
      <xdr:row>7</xdr:row>
      <xdr:rowOff>125269</xdr:rowOff>
    </xdr:from>
    <xdr:to>
      <xdr:col>35</xdr:col>
      <xdr:colOff>345538</xdr:colOff>
      <xdr:row>25</xdr:row>
      <xdr:rowOff>125028</xdr:rowOff>
    </xdr:to>
    <xdr:graphicFrame macro="">
      <xdr:nvGraphicFramePr>
        <xdr:cNvPr id="3" name="Chart 2">
          <a:extLst>
            <a:ext uri="{FF2B5EF4-FFF2-40B4-BE49-F238E27FC236}">
              <a16:creationId xmlns:a16="http://schemas.microsoft.com/office/drawing/2014/main" id="{8916A7A2-7E9B-4EBB-A1DA-5FE3FD3E84A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42555</xdr:colOff>
      <xdr:row>25</xdr:row>
      <xdr:rowOff>114780</xdr:rowOff>
    </xdr:from>
    <xdr:to>
      <xdr:col>24</xdr:col>
      <xdr:colOff>318654</xdr:colOff>
      <xdr:row>45</xdr:row>
      <xdr:rowOff>121228</xdr:rowOff>
    </xdr:to>
    <xdr:graphicFrame macro="">
      <xdr:nvGraphicFramePr>
        <xdr:cNvPr id="4" name="Chart 3">
          <a:extLst>
            <a:ext uri="{FF2B5EF4-FFF2-40B4-BE49-F238E27FC236}">
              <a16:creationId xmlns:a16="http://schemas.microsoft.com/office/drawing/2014/main" id="{8518FBAE-37F3-473D-94BB-FF1B52C69AF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4</xdr:col>
      <xdr:colOff>365314</xdr:colOff>
      <xdr:row>25</xdr:row>
      <xdr:rowOff>132165</xdr:rowOff>
    </xdr:from>
    <xdr:to>
      <xdr:col>35</xdr:col>
      <xdr:colOff>349275</xdr:colOff>
      <xdr:row>45</xdr:row>
      <xdr:rowOff>121227</xdr:rowOff>
    </xdr:to>
    <xdr:graphicFrame macro="">
      <xdr:nvGraphicFramePr>
        <xdr:cNvPr id="5" name="Chart 4">
          <a:extLst>
            <a:ext uri="{FF2B5EF4-FFF2-40B4-BE49-F238E27FC236}">
              <a16:creationId xmlns:a16="http://schemas.microsoft.com/office/drawing/2014/main" id="{D42E4DC8-D171-48F0-847C-0C9285E4216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2</xdr:col>
      <xdr:colOff>61610</xdr:colOff>
      <xdr:row>45</xdr:row>
      <xdr:rowOff>124428</xdr:rowOff>
    </xdr:from>
    <xdr:to>
      <xdr:col>35</xdr:col>
      <xdr:colOff>391390</xdr:colOff>
      <xdr:row>71</xdr:row>
      <xdr:rowOff>41563</xdr:rowOff>
    </xdr:to>
    <xdr:graphicFrame macro="">
      <xdr:nvGraphicFramePr>
        <xdr:cNvPr id="6" name="Chart 5">
          <a:extLst>
            <a:ext uri="{FF2B5EF4-FFF2-40B4-BE49-F238E27FC236}">
              <a16:creationId xmlns:a16="http://schemas.microsoft.com/office/drawing/2014/main" id="{592B9FF2-263E-4623-84D7-76A5C4AC07E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39.xml><?xml version="1.0" encoding="utf-8"?>
<c:userShapes xmlns:c="http://schemas.openxmlformats.org/drawingml/2006/chart">
  <cdr:relSizeAnchor xmlns:cdr="http://schemas.openxmlformats.org/drawingml/2006/chartDrawing">
    <cdr:from>
      <cdr:x>0</cdr:x>
      <cdr:y>0.06811</cdr:y>
    </cdr:from>
    <cdr:to>
      <cdr:x>0.1324</cdr:x>
      <cdr:y>0.14626</cdr:y>
    </cdr:to>
    <cdr:sp macro="" textlink="">
      <cdr:nvSpPr>
        <cdr:cNvPr id="2" name="TextBox 1"/>
        <cdr:cNvSpPr txBox="1"/>
      </cdr:nvSpPr>
      <cdr:spPr>
        <a:xfrm xmlns:a="http://schemas.openxmlformats.org/drawingml/2006/main">
          <a:off x="0" y="233048"/>
          <a:ext cx="999508" cy="26736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AU" sz="1000">
              <a:latin typeface="Calibri Light" panose="020F0302020204030204" pitchFamily="34" charset="0"/>
              <a:cs typeface="Calibri Light" panose="020F0302020204030204" pitchFamily="34" charset="0"/>
            </a:rPr>
            <a:t>[mio t CO</a:t>
          </a:r>
          <a:r>
            <a:rPr lang="en-AU" sz="1000" baseline="-25000">
              <a:latin typeface="Calibri Light" panose="020F0302020204030204" pitchFamily="34" charset="0"/>
              <a:cs typeface="Calibri Light" panose="020F0302020204030204" pitchFamily="34" charset="0"/>
            </a:rPr>
            <a:t>2</a:t>
          </a:r>
          <a:r>
            <a:rPr lang="en-AU" sz="1000">
              <a:latin typeface="Calibri Light" panose="020F0302020204030204" pitchFamily="34" charset="0"/>
              <a:cs typeface="Calibri Light" panose="020F0302020204030204" pitchFamily="34" charset="0"/>
            </a:rPr>
            <a:t>/a]</a:t>
          </a:r>
        </a:p>
      </cdr:txBody>
    </cdr:sp>
  </cdr:relSizeAnchor>
</c:userShapes>
</file>

<file path=xl/drawings/drawing4.xml><?xml version="1.0" encoding="utf-8"?>
<xdr:wsDr xmlns:xdr="http://schemas.openxmlformats.org/drawingml/2006/spreadsheetDrawing" xmlns:a="http://schemas.openxmlformats.org/drawingml/2006/main">
  <xdr:twoCellAnchor>
    <xdr:from>
      <xdr:col>13</xdr:col>
      <xdr:colOff>20553</xdr:colOff>
      <xdr:row>37</xdr:row>
      <xdr:rowOff>153968</xdr:rowOff>
    </xdr:from>
    <xdr:to>
      <xdr:col>24</xdr:col>
      <xdr:colOff>105518</xdr:colOff>
      <xdr:row>67</xdr:row>
      <xdr:rowOff>3648</xdr:rowOff>
    </xdr:to>
    <xdr:graphicFrame macro="">
      <xdr:nvGraphicFramePr>
        <xdr:cNvPr id="2" name="Chart 1">
          <a:extLst>
            <a:ext uri="{FF2B5EF4-FFF2-40B4-BE49-F238E27FC236}">
              <a16:creationId xmlns:a16="http://schemas.microsoft.com/office/drawing/2014/main" id="{77CDC2B6-4CAF-412F-9A07-50324614890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4</xdr:col>
      <xdr:colOff>74965</xdr:colOff>
      <xdr:row>37</xdr:row>
      <xdr:rowOff>152646</xdr:rowOff>
    </xdr:from>
    <xdr:to>
      <xdr:col>34</xdr:col>
      <xdr:colOff>432706</xdr:colOff>
      <xdr:row>67</xdr:row>
      <xdr:rowOff>22698</xdr:rowOff>
    </xdr:to>
    <xdr:graphicFrame macro="">
      <xdr:nvGraphicFramePr>
        <xdr:cNvPr id="3" name="Chart 2">
          <a:extLst>
            <a:ext uri="{FF2B5EF4-FFF2-40B4-BE49-F238E27FC236}">
              <a16:creationId xmlns:a16="http://schemas.microsoft.com/office/drawing/2014/main" id="{B81B7285-B8A7-49E0-BCD1-14483C2AE3D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4</xdr:col>
      <xdr:colOff>98918</xdr:colOff>
      <xdr:row>6</xdr:row>
      <xdr:rowOff>26519</xdr:rowOff>
    </xdr:from>
    <xdr:to>
      <xdr:col>34</xdr:col>
      <xdr:colOff>432706</xdr:colOff>
      <xdr:row>37</xdr:row>
      <xdr:rowOff>105022</xdr:rowOff>
    </xdr:to>
    <xdr:graphicFrame macro="">
      <xdr:nvGraphicFramePr>
        <xdr:cNvPr id="4" name="Chart 3">
          <a:extLst>
            <a:ext uri="{FF2B5EF4-FFF2-40B4-BE49-F238E27FC236}">
              <a16:creationId xmlns:a16="http://schemas.microsoft.com/office/drawing/2014/main" id="{1A3A9E4E-0150-4D55-B677-689386CF00F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3</xdr:col>
      <xdr:colOff>24765</xdr:colOff>
      <xdr:row>6</xdr:row>
      <xdr:rowOff>48929</xdr:rowOff>
    </xdr:from>
    <xdr:to>
      <xdr:col>24</xdr:col>
      <xdr:colOff>81706</xdr:colOff>
      <xdr:row>37</xdr:row>
      <xdr:rowOff>105020</xdr:rowOff>
    </xdr:to>
    <xdr:graphicFrame macro="">
      <xdr:nvGraphicFramePr>
        <xdr:cNvPr id="5" name="Chart 4">
          <a:extLst>
            <a:ext uri="{FF2B5EF4-FFF2-40B4-BE49-F238E27FC236}">
              <a16:creationId xmlns:a16="http://schemas.microsoft.com/office/drawing/2014/main" id="{88B881AE-2761-4C46-9D9C-98E2ADA71BD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0.xml><?xml version="1.0" encoding="utf-8"?>
<c:userShapes xmlns:c="http://schemas.openxmlformats.org/drawingml/2006/chart">
  <cdr:relSizeAnchor xmlns:cdr="http://schemas.openxmlformats.org/drawingml/2006/chartDrawing">
    <cdr:from>
      <cdr:x>0.01154</cdr:x>
      <cdr:y>0.00078</cdr:y>
    </cdr:from>
    <cdr:to>
      <cdr:x>0.12832</cdr:x>
      <cdr:y>0.06428</cdr:y>
    </cdr:to>
    <cdr:sp macro="" textlink="">
      <cdr:nvSpPr>
        <cdr:cNvPr id="2" name="TextBox 1"/>
        <cdr:cNvSpPr txBox="1"/>
      </cdr:nvSpPr>
      <cdr:spPr>
        <a:xfrm xmlns:a="http://schemas.openxmlformats.org/drawingml/2006/main">
          <a:off x="79944" y="2683"/>
          <a:ext cx="808994" cy="21841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AU" sz="1000">
              <a:latin typeface="Calibri Light" panose="020F0302020204030204" pitchFamily="34" charset="0"/>
              <a:cs typeface="Calibri Light" panose="020F0302020204030204" pitchFamily="34" charset="0"/>
            </a:rPr>
            <a:t>[TWh/a]</a:t>
          </a:r>
        </a:p>
      </cdr:txBody>
    </cdr:sp>
  </cdr:relSizeAnchor>
</c:userShapes>
</file>

<file path=xl/drawings/drawing41.xml><?xml version="1.0" encoding="utf-8"?>
<c:userShapes xmlns:c="http://schemas.openxmlformats.org/drawingml/2006/chart">
  <cdr:relSizeAnchor xmlns:cdr="http://schemas.openxmlformats.org/drawingml/2006/chartDrawing">
    <cdr:from>
      <cdr:x>0.00557</cdr:x>
      <cdr:y>0.00968</cdr:y>
    </cdr:from>
    <cdr:to>
      <cdr:x>0.19112</cdr:x>
      <cdr:y>0.1534</cdr:y>
    </cdr:to>
    <cdr:sp macro="" textlink="">
      <cdr:nvSpPr>
        <cdr:cNvPr id="2" name="TextBox 1"/>
        <cdr:cNvSpPr txBox="1"/>
      </cdr:nvSpPr>
      <cdr:spPr>
        <a:xfrm xmlns:a="http://schemas.openxmlformats.org/drawingml/2006/main">
          <a:off x="42155" y="37166"/>
          <a:ext cx="1403464" cy="55167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en-AU" sz="1000">
            <a:latin typeface="Calibri Light" panose="020F0302020204030204" pitchFamily="34" charset="0"/>
            <a:cs typeface="Calibri Light" panose="020F0302020204030204" pitchFamily="34" charset="0"/>
          </a:endParaRPr>
        </a:p>
        <a:p xmlns:a="http://schemas.openxmlformats.org/drawingml/2006/main">
          <a:pPr algn="ctr"/>
          <a:r>
            <a:rPr lang="en-AU" sz="1200" b="1">
              <a:latin typeface="Calibri Light" panose="020F0302020204030204" pitchFamily="34" charset="0"/>
              <a:cs typeface="Calibri Light" panose="020F0302020204030204" pitchFamily="34" charset="0"/>
            </a:rPr>
            <a:t>Scope 1</a:t>
          </a:r>
        </a:p>
        <a:p xmlns:a="http://schemas.openxmlformats.org/drawingml/2006/main">
          <a:r>
            <a:rPr lang="en-AU" sz="1000">
              <a:latin typeface="Calibri Light" panose="020F0302020204030204" pitchFamily="34" charset="0"/>
              <a:cs typeface="Calibri Light" panose="020F0302020204030204" pitchFamily="34" charset="0"/>
            </a:rPr>
            <a:t>[mio t CO</a:t>
          </a:r>
          <a:r>
            <a:rPr lang="en-AU" sz="1000" baseline="-25000">
              <a:latin typeface="Calibri Light" panose="020F0302020204030204" pitchFamily="34" charset="0"/>
              <a:cs typeface="Calibri Light" panose="020F0302020204030204" pitchFamily="34" charset="0"/>
            </a:rPr>
            <a:t>2</a:t>
          </a:r>
          <a:r>
            <a:rPr lang="en-AU" sz="1000">
              <a:latin typeface="Calibri Light" panose="020F0302020204030204" pitchFamily="34" charset="0"/>
              <a:cs typeface="Calibri Light" panose="020F0302020204030204" pitchFamily="34" charset="0"/>
            </a:rPr>
            <a:t> equiv. / a]</a:t>
          </a:r>
        </a:p>
      </cdr:txBody>
    </cdr:sp>
  </cdr:relSizeAnchor>
  <cdr:relSizeAnchor xmlns:cdr="http://schemas.openxmlformats.org/drawingml/2006/chartDrawing">
    <cdr:from>
      <cdr:x>0.81235</cdr:x>
      <cdr:y>0.0166</cdr:y>
    </cdr:from>
    <cdr:to>
      <cdr:x>1</cdr:x>
      <cdr:y>0.10491</cdr:y>
    </cdr:to>
    <cdr:sp macro="" textlink="">
      <cdr:nvSpPr>
        <cdr:cNvPr id="3" name="TextBox 1"/>
        <cdr:cNvSpPr txBox="1"/>
      </cdr:nvSpPr>
      <cdr:spPr>
        <a:xfrm xmlns:a="http://schemas.openxmlformats.org/drawingml/2006/main">
          <a:off x="6144619" y="63712"/>
          <a:ext cx="1419411" cy="33898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en-AU" sz="1000">
            <a:latin typeface="Calibri Light" panose="020F0302020204030204" pitchFamily="34" charset="0"/>
            <a:cs typeface="Calibri Light" panose="020F0302020204030204" pitchFamily="34" charset="0"/>
          </a:endParaRPr>
        </a:p>
        <a:p xmlns:a="http://schemas.openxmlformats.org/drawingml/2006/main">
          <a:pPr algn="ctr"/>
          <a:r>
            <a:rPr lang="en-AU" sz="1200" b="1">
              <a:latin typeface="Calibri Light" panose="020F0302020204030204" pitchFamily="34" charset="0"/>
              <a:cs typeface="Calibri Light" panose="020F0302020204030204" pitchFamily="34" charset="0"/>
            </a:rPr>
            <a:t>Scope 2</a:t>
          </a:r>
        </a:p>
        <a:p xmlns:a="http://schemas.openxmlformats.org/drawingml/2006/main">
          <a:r>
            <a:rPr lang="en-AU" sz="1000">
              <a:latin typeface="Calibri Light" panose="020F0302020204030204" pitchFamily="34" charset="0"/>
              <a:cs typeface="Calibri Light" panose="020F0302020204030204" pitchFamily="34" charset="0"/>
            </a:rPr>
            <a:t>[mio t CO</a:t>
          </a:r>
          <a:r>
            <a:rPr lang="en-AU" sz="1000" baseline="-25000">
              <a:latin typeface="Calibri Light" panose="020F0302020204030204" pitchFamily="34" charset="0"/>
              <a:cs typeface="Calibri Light" panose="020F0302020204030204" pitchFamily="34" charset="0"/>
            </a:rPr>
            <a:t>2</a:t>
          </a:r>
          <a:r>
            <a:rPr lang="en-AU" sz="1000">
              <a:latin typeface="Calibri Light" panose="020F0302020204030204" pitchFamily="34" charset="0"/>
              <a:cs typeface="Calibri Light" panose="020F0302020204030204" pitchFamily="34" charset="0"/>
            </a:rPr>
            <a:t> equiv. / a]</a:t>
          </a:r>
        </a:p>
      </cdr:txBody>
    </cdr:sp>
  </cdr:relSizeAnchor>
</c:userShapes>
</file>

<file path=xl/drawings/drawing42.xml><?xml version="1.0" encoding="utf-8"?>
<c:userShapes xmlns:c="http://schemas.openxmlformats.org/drawingml/2006/chart">
  <cdr:relSizeAnchor xmlns:cdr="http://schemas.openxmlformats.org/drawingml/2006/chartDrawing">
    <cdr:from>
      <cdr:x>0.00557</cdr:x>
      <cdr:y>0.00968</cdr:y>
    </cdr:from>
    <cdr:to>
      <cdr:x>0.14711</cdr:x>
      <cdr:y>0.12169</cdr:y>
    </cdr:to>
    <cdr:sp macro="" textlink="">
      <cdr:nvSpPr>
        <cdr:cNvPr id="2" name="TextBox 1"/>
        <cdr:cNvSpPr txBox="1"/>
      </cdr:nvSpPr>
      <cdr:spPr>
        <a:xfrm xmlns:a="http://schemas.openxmlformats.org/drawingml/2006/main">
          <a:off x="50801" y="50801"/>
          <a:ext cx="1290124" cy="58766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en-AU" sz="1000">
            <a:latin typeface="Calibri Light" panose="020F0302020204030204" pitchFamily="34" charset="0"/>
            <a:cs typeface="Calibri Light" panose="020F0302020204030204" pitchFamily="34" charset="0"/>
          </a:endParaRPr>
        </a:p>
        <a:p xmlns:a="http://schemas.openxmlformats.org/drawingml/2006/main">
          <a:pPr algn="ctr"/>
          <a:r>
            <a:rPr lang="en-AU" sz="1200" b="1">
              <a:latin typeface="Calibri Light" panose="020F0302020204030204" pitchFamily="34" charset="0"/>
              <a:cs typeface="Calibri Light" panose="020F0302020204030204" pitchFamily="34" charset="0"/>
            </a:rPr>
            <a:t>Scope 1</a:t>
          </a:r>
        </a:p>
        <a:p xmlns:a="http://schemas.openxmlformats.org/drawingml/2006/main">
          <a:r>
            <a:rPr lang="en-AU" sz="1000">
              <a:latin typeface="Calibri Light" panose="020F0302020204030204" pitchFamily="34" charset="0"/>
              <a:cs typeface="Calibri Light" panose="020F0302020204030204" pitchFamily="34" charset="0"/>
            </a:rPr>
            <a:t>[mio t CO</a:t>
          </a:r>
          <a:r>
            <a:rPr lang="en-AU" sz="1000" baseline="-25000">
              <a:latin typeface="Calibri Light" panose="020F0302020204030204" pitchFamily="34" charset="0"/>
              <a:cs typeface="Calibri Light" panose="020F0302020204030204" pitchFamily="34" charset="0"/>
            </a:rPr>
            <a:t>2</a:t>
          </a:r>
          <a:r>
            <a:rPr lang="en-AU" sz="1000">
              <a:latin typeface="Calibri Light" panose="020F0302020204030204" pitchFamily="34" charset="0"/>
              <a:cs typeface="Calibri Light" panose="020F0302020204030204" pitchFamily="34" charset="0"/>
            </a:rPr>
            <a:t> equiv. / a]</a:t>
          </a:r>
        </a:p>
      </cdr:txBody>
    </cdr:sp>
  </cdr:relSizeAnchor>
  <cdr:relSizeAnchor xmlns:cdr="http://schemas.openxmlformats.org/drawingml/2006/chartDrawing">
    <cdr:from>
      <cdr:x>0.85727</cdr:x>
      <cdr:y>0.0166</cdr:y>
    </cdr:from>
    <cdr:to>
      <cdr:x>1</cdr:x>
      <cdr:y>0.10491</cdr:y>
    </cdr:to>
    <cdr:sp macro="" textlink="">
      <cdr:nvSpPr>
        <cdr:cNvPr id="3" name="TextBox 1"/>
        <cdr:cNvSpPr txBox="1"/>
      </cdr:nvSpPr>
      <cdr:spPr>
        <a:xfrm xmlns:a="http://schemas.openxmlformats.org/drawingml/2006/main">
          <a:off x="7814151" y="87086"/>
          <a:ext cx="1300987" cy="46333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en-AU" sz="1000">
            <a:latin typeface="Calibri Light" panose="020F0302020204030204" pitchFamily="34" charset="0"/>
            <a:cs typeface="Calibri Light" panose="020F0302020204030204" pitchFamily="34" charset="0"/>
          </a:endParaRPr>
        </a:p>
        <a:p xmlns:a="http://schemas.openxmlformats.org/drawingml/2006/main">
          <a:pPr algn="ctr"/>
          <a:r>
            <a:rPr lang="en-AU" sz="1200" b="1">
              <a:latin typeface="Calibri Light" panose="020F0302020204030204" pitchFamily="34" charset="0"/>
              <a:cs typeface="Calibri Light" panose="020F0302020204030204" pitchFamily="34" charset="0"/>
            </a:rPr>
            <a:t>Scope 2</a:t>
          </a:r>
        </a:p>
        <a:p xmlns:a="http://schemas.openxmlformats.org/drawingml/2006/main">
          <a:r>
            <a:rPr lang="en-AU" sz="1000">
              <a:latin typeface="Calibri Light" panose="020F0302020204030204" pitchFamily="34" charset="0"/>
              <a:cs typeface="Calibri Light" panose="020F0302020204030204" pitchFamily="34" charset="0"/>
            </a:rPr>
            <a:t>[mio t CO</a:t>
          </a:r>
          <a:r>
            <a:rPr lang="en-AU" sz="1000" baseline="-25000">
              <a:latin typeface="Calibri Light" panose="020F0302020204030204" pitchFamily="34" charset="0"/>
              <a:cs typeface="Calibri Light" panose="020F0302020204030204" pitchFamily="34" charset="0"/>
            </a:rPr>
            <a:t>2</a:t>
          </a:r>
          <a:r>
            <a:rPr lang="en-AU" sz="1000">
              <a:latin typeface="Calibri Light" panose="020F0302020204030204" pitchFamily="34" charset="0"/>
              <a:cs typeface="Calibri Light" panose="020F0302020204030204" pitchFamily="34" charset="0"/>
            </a:rPr>
            <a:t> equiv. / a]</a:t>
          </a:r>
        </a:p>
      </cdr:txBody>
    </cdr:sp>
  </cdr:relSizeAnchor>
</c:userShapes>
</file>

<file path=xl/drawings/drawing43.xml><?xml version="1.0" encoding="utf-8"?>
<xdr:wsDr xmlns:xdr="http://schemas.openxmlformats.org/drawingml/2006/spreadsheetDrawing" xmlns:a="http://schemas.openxmlformats.org/drawingml/2006/main">
  <xdr:twoCellAnchor>
    <xdr:from>
      <xdr:col>15</xdr:col>
      <xdr:colOff>162203</xdr:colOff>
      <xdr:row>7</xdr:row>
      <xdr:rowOff>81261</xdr:rowOff>
    </xdr:from>
    <xdr:to>
      <xdr:col>27</xdr:col>
      <xdr:colOff>129442</xdr:colOff>
      <xdr:row>30</xdr:row>
      <xdr:rowOff>111713</xdr:rowOff>
    </xdr:to>
    <xdr:graphicFrame macro="">
      <xdr:nvGraphicFramePr>
        <xdr:cNvPr id="2" name="Chart 1">
          <a:extLst>
            <a:ext uri="{FF2B5EF4-FFF2-40B4-BE49-F238E27FC236}">
              <a16:creationId xmlns:a16="http://schemas.microsoft.com/office/drawing/2014/main" id="{FD7A3818-B6C3-4DE9-A320-AFA54185CCA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7</xdr:col>
      <xdr:colOff>124245</xdr:colOff>
      <xdr:row>7</xdr:row>
      <xdr:rowOff>81940</xdr:rowOff>
    </xdr:from>
    <xdr:to>
      <xdr:col>37</xdr:col>
      <xdr:colOff>367472</xdr:colOff>
      <xdr:row>30</xdr:row>
      <xdr:rowOff>91368</xdr:rowOff>
    </xdr:to>
    <xdr:graphicFrame macro="">
      <xdr:nvGraphicFramePr>
        <xdr:cNvPr id="3" name="Chart 2">
          <a:extLst>
            <a:ext uri="{FF2B5EF4-FFF2-40B4-BE49-F238E27FC236}">
              <a16:creationId xmlns:a16="http://schemas.microsoft.com/office/drawing/2014/main" id="{5FC0C363-2E8E-4C4C-8AFD-B193BBDCD16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5</xdr:col>
      <xdr:colOff>169697</xdr:colOff>
      <xdr:row>30</xdr:row>
      <xdr:rowOff>122918</xdr:rowOff>
    </xdr:from>
    <xdr:to>
      <xdr:col>27</xdr:col>
      <xdr:colOff>182109</xdr:colOff>
      <xdr:row>58</xdr:row>
      <xdr:rowOff>119743</xdr:rowOff>
    </xdr:to>
    <xdr:graphicFrame macro="">
      <xdr:nvGraphicFramePr>
        <xdr:cNvPr id="4" name="Chart 3">
          <a:extLst>
            <a:ext uri="{FF2B5EF4-FFF2-40B4-BE49-F238E27FC236}">
              <a16:creationId xmlns:a16="http://schemas.microsoft.com/office/drawing/2014/main" id="{FA96A341-410F-4990-B7BC-57978969733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7</xdr:col>
      <xdr:colOff>185283</xdr:colOff>
      <xdr:row>30</xdr:row>
      <xdr:rowOff>122918</xdr:rowOff>
    </xdr:from>
    <xdr:to>
      <xdr:col>37</xdr:col>
      <xdr:colOff>413883</xdr:colOff>
      <xdr:row>58</xdr:row>
      <xdr:rowOff>119743</xdr:rowOff>
    </xdr:to>
    <xdr:graphicFrame macro="">
      <xdr:nvGraphicFramePr>
        <xdr:cNvPr id="5" name="Chart 4">
          <a:extLst>
            <a:ext uri="{FF2B5EF4-FFF2-40B4-BE49-F238E27FC236}">
              <a16:creationId xmlns:a16="http://schemas.microsoft.com/office/drawing/2014/main" id="{24D19FDE-1D65-4BA8-90F5-E115299DE57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5</xdr:col>
      <xdr:colOff>165235</xdr:colOff>
      <xdr:row>58</xdr:row>
      <xdr:rowOff>180373</xdr:rowOff>
    </xdr:from>
    <xdr:to>
      <xdr:col>37</xdr:col>
      <xdr:colOff>476249</xdr:colOff>
      <xdr:row>80</xdr:row>
      <xdr:rowOff>46264</xdr:rowOff>
    </xdr:to>
    <xdr:graphicFrame macro="">
      <xdr:nvGraphicFramePr>
        <xdr:cNvPr id="6" name="Chart 5">
          <a:extLst>
            <a:ext uri="{FF2B5EF4-FFF2-40B4-BE49-F238E27FC236}">
              <a16:creationId xmlns:a16="http://schemas.microsoft.com/office/drawing/2014/main" id="{8AAE0707-466E-4904-9EE0-3A04488A2AD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51</xdr:col>
      <xdr:colOff>624280</xdr:colOff>
      <xdr:row>5</xdr:row>
      <xdr:rowOff>163286</xdr:rowOff>
    </xdr:from>
    <xdr:to>
      <xdr:col>52</xdr:col>
      <xdr:colOff>524494</xdr:colOff>
      <xdr:row>6</xdr:row>
      <xdr:rowOff>137721</xdr:rowOff>
    </xdr:to>
    <xdr:sp macro="" textlink="">
      <xdr:nvSpPr>
        <xdr:cNvPr id="7" name="TextBox 6">
          <a:extLst>
            <a:ext uri="{FF2B5EF4-FFF2-40B4-BE49-F238E27FC236}">
              <a16:creationId xmlns:a16="http://schemas.microsoft.com/office/drawing/2014/main" id="{808E2751-AF23-4C9D-A7E6-9DAB7CA1A57C}"/>
            </a:ext>
          </a:extLst>
        </xdr:cNvPr>
        <xdr:cNvSpPr txBox="1"/>
      </xdr:nvSpPr>
      <xdr:spPr>
        <a:xfrm>
          <a:off x="46830055" y="1411061"/>
          <a:ext cx="528864" cy="14588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000">
              <a:latin typeface="Calibri Light" panose="020F0302020204030204" pitchFamily="34" charset="0"/>
              <a:cs typeface="Calibri Light" panose="020F0302020204030204" pitchFamily="34" charset="0"/>
            </a:rPr>
            <a:t>[PJ/a]</a:t>
          </a:r>
        </a:p>
      </xdr:txBody>
    </xdr:sp>
    <xdr:clientData/>
  </xdr:twoCellAnchor>
</xdr:wsDr>
</file>

<file path=xl/drawings/drawing44.xml><?xml version="1.0" encoding="utf-8"?>
<c:userShapes xmlns:c="http://schemas.openxmlformats.org/drawingml/2006/chart">
  <cdr:relSizeAnchor xmlns:cdr="http://schemas.openxmlformats.org/drawingml/2006/chartDrawing">
    <cdr:from>
      <cdr:x>0.00629</cdr:x>
      <cdr:y>0.05957</cdr:y>
    </cdr:from>
    <cdr:to>
      <cdr:x>0.13613</cdr:x>
      <cdr:y>0.11554</cdr:y>
    </cdr:to>
    <cdr:sp macro="" textlink="">
      <cdr:nvSpPr>
        <cdr:cNvPr id="2" name="TextBox 6"/>
        <cdr:cNvSpPr txBox="1"/>
      </cdr:nvSpPr>
      <cdr:spPr>
        <a:xfrm xmlns:a="http://schemas.openxmlformats.org/drawingml/2006/main">
          <a:off x="42760" y="239273"/>
          <a:ext cx="882647" cy="224793"/>
        </a:xfrm>
        <a:prstGeom xmlns:a="http://schemas.openxmlformats.org/drawingml/2006/main" prst="rect">
          <a:avLst/>
        </a:prstGeom>
        <a:solidFill xmlns:a="http://schemas.openxmlformats.org/drawingml/2006/main">
          <a:schemeClr val="lt1"/>
        </a:solidFill>
        <a:ln xmlns:a="http://schemas.openxmlformats.org/drawingml/2006/main" w="9525" cmpd="sng">
          <a:solidFill>
            <a:schemeClr val="lt1">
              <a:shade val="50000"/>
            </a:schemeClr>
          </a:solid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AU" sz="1000">
              <a:latin typeface="Calibri Light" panose="020F0302020204030204" pitchFamily="34" charset="0"/>
              <a:cs typeface="Calibri Light" panose="020F0302020204030204" pitchFamily="34" charset="0"/>
            </a:rPr>
            <a:t>[gCO2/t</a:t>
          </a:r>
          <a:r>
            <a:rPr lang="en-AU" sz="1000" baseline="0">
              <a:latin typeface="Calibri Light" panose="020F0302020204030204" pitchFamily="34" charset="0"/>
              <a:cs typeface="Calibri Light" panose="020F0302020204030204" pitchFamily="34" charset="0"/>
            </a:rPr>
            <a:t> km]</a:t>
          </a:r>
          <a:r>
            <a:rPr lang="en-AU" sz="1000">
              <a:latin typeface="Calibri Light" panose="020F0302020204030204" pitchFamily="34" charset="0"/>
              <a:cs typeface="Calibri Light" panose="020F0302020204030204" pitchFamily="34" charset="0"/>
            </a:rPr>
            <a:t>]</a:t>
          </a:r>
        </a:p>
      </cdr:txBody>
    </cdr:sp>
  </cdr:relSizeAnchor>
</c:userShapes>
</file>

<file path=xl/drawings/drawing45.xml><?xml version="1.0" encoding="utf-8"?>
<c:userShapes xmlns:c="http://schemas.openxmlformats.org/drawingml/2006/chart">
  <cdr:relSizeAnchor xmlns:cdr="http://schemas.openxmlformats.org/drawingml/2006/chartDrawing">
    <cdr:from>
      <cdr:x>0.00771</cdr:x>
      <cdr:y>0.01272</cdr:y>
    </cdr:from>
    <cdr:to>
      <cdr:x>0.14176</cdr:x>
      <cdr:y>0.06901</cdr:y>
    </cdr:to>
    <cdr:sp macro="" textlink="">
      <cdr:nvSpPr>
        <cdr:cNvPr id="2" name="TextBox 6"/>
        <cdr:cNvSpPr txBox="1"/>
      </cdr:nvSpPr>
      <cdr:spPr>
        <a:xfrm xmlns:a="http://schemas.openxmlformats.org/drawingml/2006/main">
          <a:off x="50800" y="50800"/>
          <a:ext cx="882647" cy="224793"/>
        </a:xfrm>
        <a:prstGeom xmlns:a="http://schemas.openxmlformats.org/drawingml/2006/main" prst="rect">
          <a:avLst/>
        </a:prstGeom>
        <a:solidFill xmlns:a="http://schemas.openxmlformats.org/drawingml/2006/main">
          <a:schemeClr val="lt1"/>
        </a:solidFill>
        <a:ln xmlns:a="http://schemas.openxmlformats.org/drawingml/2006/main" w="9525" cmpd="sng">
          <a:solidFill>
            <a:schemeClr val="lt1">
              <a:shade val="50000"/>
            </a:schemeClr>
          </a:solid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AU" sz="1000">
              <a:latin typeface="Calibri Light" panose="020F0302020204030204" pitchFamily="34" charset="0"/>
              <a:cs typeface="Calibri Light" panose="020F0302020204030204" pitchFamily="34" charset="0"/>
            </a:rPr>
            <a:t>[gCO2/p</a:t>
          </a:r>
          <a:r>
            <a:rPr lang="en-AU" sz="1000" baseline="0">
              <a:latin typeface="Calibri Light" panose="020F0302020204030204" pitchFamily="34" charset="0"/>
              <a:cs typeface="Calibri Light" panose="020F0302020204030204" pitchFamily="34" charset="0"/>
            </a:rPr>
            <a:t> km]</a:t>
          </a:r>
          <a:r>
            <a:rPr lang="en-AU" sz="1000">
              <a:latin typeface="Calibri Light" panose="020F0302020204030204" pitchFamily="34" charset="0"/>
              <a:cs typeface="Calibri Light" panose="020F0302020204030204" pitchFamily="34" charset="0"/>
            </a:rPr>
            <a:t>]</a:t>
          </a:r>
        </a:p>
      </cdr:txBody>
    </cdr:sp>
  </cdr:relSizeAnchor>
</c:userShapes>
</file>

<file path=xl/drawings/drawing46.xml><?xml version="1.0" encoding="utf-8"?>
<c:userShapes xmlns:c="http://schemas.openxmlformats.org/drawingml/2006/chart">
  <cdr:relSizeAnchor xmlns:cdr="http://schemas.openxmlformats.org/drawingml/2006/chartDrawing">
    <cdr:from>
      <cdr:x>0.01754</cdr:x>
      <cdr:y>0.04809</cdr:y>
    </cdr:from>
    <cdr:to>
      <cdr:x>0.14396</cdr:x>
      <cdr:y>0.15353</cdr:y>
    </cdr:to>
    <cdr:sp macro="" textlink="">
      <cdr:nvSpPr>
        <cdr:cNvPr id="4" name="TextBox 1"/>
        <cdr:cNvSpPr txBox="1"/>
      </cdr:nvSpPr>
      <cdr:spPr>
        <a:xfrm xmlns:a="http://schemas.openxmlformats.org/drawingml/2006/main">
          <a:off x="127000" y="171450"/>
          <a:ext cx="915077" cy="37596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AU" sz="1000">
              <a:latin typeface="Calibri Light" panose="020F0302020204030204" pitchFamily="34" charset="0"/>
              <a:cs typeface="Calibri Light" panose="020F0302020204030204" pitchFamily="34" charset="0"/>
            </a:rPr>
            <a:t>Freight</a:t>
          </a:r>
        </a:p>
        <a:p xmlns:a="http://schemas.openxmlformats.org/drawingml/2006/main">
          <a:pPr algn="ctr"/>
          <a:r>
            <a:rPr lang="en-AU" sz="1000">
              <a:latin typeface="Calibri Light" panose="020F0302020204030204" pitchFamily="34" charset="0"/>
              <a:cs typeface="Calibri Light" panose="020F0302020204030204" pitchFamily="34" charset="0"/>
            </a:rPr>
            <a:t>[mio t CO</a:t>
          </a:r>
          <a:r>
            <a:rPr lang="en-AU" sz="1000" baseline="-25000">
              <a:latin typeface="Calibri Light" panose="020F0302020204030204" pitchFamily="34" charset="0"/>
              <a:cs typeface="Calibri Light" panose="020F0302020204030204" pitchFamily="34" charset="0"/>
            </a:rPr>
            <a:t>2</a:t>
          </a:r>
          <a:r>
            <a:rPr lang="en-AU" sz="1000">
              <a:latin typeface="Calibri Light" panose="020F0302020204030204" pitchFamily="34" charset="0"/>
              <a:cs typeface="Calibri Light" panose="020F0302020204030204" pitchFamily="34" charset="0"/>
            </a:rPr>
            <a:t>/a]</a:t>
          </a:r>
        </a:p>
      </cdr:txBody>
    </cdr:sp>
  </cdr:relSizeAnchor>
  <cdr:relSizeAnchor xmlns:cdr="http://schemas.openxmlformats.org/drawingml/2006/chartDrawing">
    <cdr:from>
      <cdr:x>0.8667</cdr:x>
      <cdr:y>0.04452</cdr:y>
    </cdr:from>
    <cdr:to>
      <cdr:x>0.99312</cdr:x>
      <cdr:y>0.14997</cdr:y>
    </cdr:to>
    <cdr:sp macro="" textlink="">
      <cdr:nvSpPr>
        <cdr:cNvPr id="5" name="TextBox 1"/>
        <cdr:cNvSpPr txBox="1"/>
      </cdr:nvSpPr>
      <cdr:spPr>
        <a:xfrm xmlns:a="http://schemas.openxmlformats.org/drawingml/2006/main">
          <a:off x="6273800" y="158750"/>
          <a:ext cx="915077" cy="37596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AU" sz="1000">
              <a:latin typeface="Calibri Light" panose="020F0302020204030204" pitchFamily="34" charset="0"/>
              <a:cs typeface="Calibri Light" panose="020F0302020204030204" pitchFamily="34" charset="0"/>
            </a:rPr>
            <a:t>Passenger</a:t>
          </a:r>
        </a:p>
        <a:p xmlns:a="http://schemas.openxmlformats.org/drawingml/2006/main">
          <a:pPr algn="ctr"/>
          <a:r>
            <a:rPr lang="en-AU" sz="1000">
              <a:latin typeface="Calibri Light" panose="020F0302020204030204" pitchFamily="34" charset="0"/>
              <a:cs typeface="Calibri Light" panose="020F0302020204030204" pitchFamily="34" charset="0"/>
            </a:rPr>
            <a:t>[mio t CO</a:t>
          </a:r>
          <a:r>
            <a:rPr lang="en-AU" sz="1000" baseline="-25000">
              <a:latin typeface="Calibri Light" panose="020F0302020204030204" pitchFamily="34" charset="0"/>
              <a:cs typeface="Calibri Light" panose="020F0302020204030204" pitchFamily="34" charset="0"/>
            </a:rPr>
            <a:t>2</a:t>
          </a:r>
          <a:r>
            <a:rPr lang="en-AU" sz="1000">
              <a:latin typeface="Calibri Light" panose="020F0302020204030204" pitchFamily="34" charset="0"/>
              <a:cs typeface="Calibri Light" panose="020F0302020204030204" pitchFamily="34" charset="0"/>
            </a:rPr>
            <a:t>/a]</a:t>
          </a:r>
        </a:p>
      </cdr:txBody>
    </cdr:sp>
  </cdr:relSizeAnchor>
</c:userShapes>
</file>

<file path=xl/drawings/drawing47.xml><?xml version="1.0" encoding="utf-8"?>
<c:userShapes xmlns:c="http://schemas.openxmlformats.org/drawingml/2006/chart">
  <cdr:relSizeAnchor xmlns:cdr="http://schemas.openxmlformats.org/drawingml/2006/chartDrawing">
    <cdr:from>
      <cdr:x>0</cdr:x>
      <cdr:y>0.03595</cdr:y>
    </cdr:from>
    <cdr:to>
      <cdr:x>0.13282</cdr:x>
      <cdr:y>0.14139</cdr:y>
    </cdr:to>
    <cdr:sp macro="" textlink="">
      <cdr:nvSpPr>
        <cdr:cNvPr id="2" name="TextBox 1"/>
        <cdr:cNvSpPr txBox="1"/>
      </cdr:nvSpPr>
      <cdr:spPr>
        <a:xfrm xmlns:a="http://schemas.openxmlformats.org/drawingml/2006/main">
          <a:off x="0" y="128222"/>
          <a:ext cx="912936" cy="37611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AU" sz="1000">
              <a:latin typeface="Calibri Light" panose="020F0302020204030204" pitchFamily="34" charset="0"/>
              <a:cs typeface="Calibri Light" panose="020F0302020204030204" pitchFamily="34" charset="0"/>
            </a:rPr>
            <a:t>Freight</a:t>
          </a:r>
        </a:p>
        <a:p xmlns:a="http://schemas.openxmlformats.org/drawingml/2006/main">
          <a:pPr algn="ctr"/>
          <a:r>
            <a:rPr lang="en-AU" sz="1000">
              <a:latin typeface="Calibri Light" panose="020F0302020204030204" pitchFamily="34" charset="0"/>
              <a:cs typeface="Calibri Light" panose="020F0302020204030204" pitchFamily="34" charset="0"/>
            </a:rPr>
            <a:t>[mio t CO</a:t>
          </a:r>
          <a:r>
            <a:rPr lang="en-AU" sz="1000" baseline="-25000">
              <a:latin typeface="Calibri Light" panose="020F0302020204030204" pitchFamily="34" charset="0"/>
              <a:cs typeface="Calibri Light" panose="020F0302020204030204" pitchFamily="34" charset="0"/>
            </a:rPr>
            <a:t>2</a:t>
          </a:r>
          <a:r>
            <a:rPr lang="en-AU" sz="1000">
              <a:latin typeface="Calibri Light" panose="020F0302020204030204" pitchFamily="34" charset="0"/>
              <a:cs typeface="Calibri Light" panose="020F0302020204030204" pitchFamily="34" charset="0"/>
            </a:rPr>
            <a:t>/a]</a:t>
          </a:r>
        </a:p>
      </cdr:txBody>
    </cdr:sp>
  </cdr:relSizeAnchor>
  <cdr:relSizeAnchor xmlns:cdr="http://schemas.openxmlformats.org/drawingml/2006/chartDrawing">
    <cdr:from>
      <cdr:x>0.86228</cdr:x>
      <cdr:y>0.03752</cdr:y>
    </cdr:from>
    <cdr:to>
      <cdr:x>0.9951</cdr:x>
      <cdr:y>0.14296</cdr:y>
    </cdr:to>
    <cdr:sp macro="" textlink="">
      <cdr:nvSpPr>
        <cdr:cNvPr id="6" name="TextBox 1"/>
        <cdr:cNvSpPr txBox="1"/>
      </cdr:nvSpPr>
      <cdr:spPr>
        <a:xfrm xmlns:a="http://schemas.openxmlformats.org/drawingml/2006/main">
          <a:off x="5926992" y="133837"/>
          <a:ext cx="912936" cy="37611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AU" sz="1000">
              <a:latin typeface="Calibri Light" panose="020F0302020204030204" pitchFamily="34" charset="0"/>
              <a:cs typeface="Calibri Light" panose="020F0302020204030204" pitchFamily="34" charset="0"/>
            </a:rPr>
            <a:t>Passenger</a:t>
          </a:r>
        </a:p>
        <a:p xmlns:a="http://schemas.openxmlformats.org/drawingml/2006/main">
          <a:pPr algn="ctr"/>
          <a:r>
            <a:rPr lang="en-AU" sz="1000">
              <a:latin typeface="Calibri Light" panose="020F0302020204030204" pitchFamily="34" charset="0"/>
              <a:cs typeface="Calibri Light" panose="020F0302020204030204" pitchFamily="34" charset="0"/>
            </a:rPr>
            <a:t>[mio t CO</a:t>
          </a:r>
          <a:r>
            <a:rPr lang="en-AU" sz="1000" baseline="-25000">
              <a:latin typeface="Calibri Light" panose="020F0302020204030204" pitchFamily="34" charset="0"/>
              <a:cs typeface="Calibri Light" panose="020F0302020204030204" pitchFamily="34" charset="0"/>
            </a:rPr>
            <a:t>2</a:t>
          </a:r>
          <a:r>
            <a:rPr lang="en-AU" sz="1000">
              <a:latin typeface="Calibri Light" panose="020F0302020204030204" pitchFamily="34" charset="0"/>
              <a:cs typeface="Calibri Light" panose="020F0302020204030204" pitchFamily="34" charset="0"/>
            </a:rPr>
            <a:t>/a]</a:t>
          </a:r>
        </a:p>
      </cdr:txBody>
    </cdr:sp>
  </cdr:relSizeAnchor>
</c:userShapes>
</file>

<file path=xl/drawings/drawing48.xml><?xml version="1.0" encoding="utf-8"?>
<c:userShapes xmlns:c="http://schemas.openxmlformats.org/drawingml/2006/chart">
  <cdr:relSizeAnchor xmlns:cdr="http://schemas.openxmlformats.org/drawingml/2006/chartDrawing">
    <cdr:from>
      <cdr:x>0.01495</cdr:x>
      <cdr:y>0</cdr:y>
    </cdr:from>
    <cdr:to>
      <cdr:x>0.10865</cdr:x>
      <cdr:y>0.13955</cdr:y>
    </cdr:to>
    <cdr:sp macro="" textlink="">
      <cdr:nvSpPr>
        <cdr:cNvPr id="2" name="TextBox 1"/>
        <cdr:cNvSpPr txBox="1"/>
      </cdr:nvSpPr>
      <cdr:spPr>
        <a:xfrm xmlns:a="http://schemas.openxmlformats.org/drawingml/2006/main">
          <a:off x="209819" y="0"/>
          <a:ext cx="1314939" cy="70227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AU" sz="1000">
            <a:latin typeface="Calibri Light" panose="020F0302020204030204" pitchFamily="34" charset="0"/>
            <a:cs typeface="Calibri Light" panose="020F0302020204030204" pitchFamily="34" charset="0"/>
          </a:endParaRPr>
        </a:p>
        <a:p xmlns:a="http://schemas.openxmlformats.org/drawingml/2006/main">
          <a:pPr algn="ctr"/>
          <a:r>
            <a:rPr lang="en-AU" sz="1200" b="1">
              <a:latin typeface="Calibri Light" panose="020F0302020204030204" pitchFamily="34" charset="0"/>
              <a:cs typeface="Calibri Light" panose="020F0302020204030204" pitchFamily="34" charset="0"/>
            </a:rPr>
            <a:t>Scope 1</a:t>
          </a:r>
        </a:p>
        <a:p xmlns:a="http://schemas.openxmlformats.org/drawingml/2006/main">
          <a:r>
            <a:rPr lang="en-AU" sz="1000">
              <a:latin typeface="Calibri Light" panose="020F0302020204030204" pitchFamily="34" charset="0"/>
              <a:cs typeface="Calibri Light" panose="020F0302020204030204" pitchFamily="34" charset="0"/>
            </a:rPr>
            <a:t>[mio t CO</a:t>
          </a:r>
          <a:r>
            <a:rPr lang="en-AU" sz="1000" baseline="-25000">
              <a:latin typeface="Calibri Light" panose="020F0302020204030204" pitchFamily="34" charset="0"/>
              <a:cs typeface="Calibri Light" panose="020F0302020204030204" pitchFamily="34" charset="0"/>
            </a:rPr>
            <a:t>2</a:t>
          </a:r>
          <a:r>
            <a:rPr lang="en-AU" sz="1000">
              <a:latin typeface="Calibri Light" panose="020F0302020204030204" pitchFamily="34" charset="0"/>
              <a:cs typeface="Calibri Light" panose="020F0302020204030204" pitchFamily="34" charset="0"/>
            </a:rPr>
            <a:t> equiv. / a]</a:t>
          </a:r>
        </a:p>
      </cdr:txBody>
    </cdr:sp>
  </cdr:relSizeAnchor>
  <cdr:relSizeAnchor xmlns:cdr="http://schemas.openxmlformats.org/drawingml/2006/chartDrawing">
    <cdr:from>
      <cdr:x>0.88846</cdr:x>
      <cdr:y>0.01538</cdr:y>
    </cdr:from>
    <cdr:to>
      <cdr:x>0.98215</cdr:x>
      <cdr:y>0.10184</cdr:y>
    </cdr:to>
    <cdr:sp macro="" textlink="">
      <cdr:nvSpPr>
        <cdr:cNvPr id="3" name="TextBox 1"/>
        <cdr:cNvSpPr txBox="1"/>
      </cdr:nvSpPr>
      <cdr:spPr>
        <a:xfrm xmlns:a="http://schemas.openxmlformats.org/drawingml/2006/main">
          <a:off x="12468254" y="77381"/>
          <a:ext cx="1314799" cy="43510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en-AU" sz="1000">
            <a:latin typeface="Calibri Light" panose="020F0302020204030204" pitchFamily="34" charset="0"/>
            <a:cs typeface="Calibri Light" panose="020F0302020204030204" pitchFamily="34" charset="0"/>
          </a:endParaRPr>
        </a:p>
        <a:p xmlns:a="http://schemas.openxmlformats.org/drawingml/2006/main">
          <a:pPr algn="ctr"/>
          <a:r>
            <a:rPr lang="en-AU" sz="1200" b="1">
              <a:latin typeface="Calibri Light" panose="020F0302020204030204" pitchFamily="34" charset="0"/>
              <a:cs typeface="Calibri Light" panose="020F0302020204030204" pitchFamily="34" charset="0"/>
            </a:rPr>
            <a:t>Scope 2</a:t>
          </a:r>
        </a:p>
        <a:p xmlns:a="http://schemas.openxmlformats.org/drawingml/2006/main">
          <a:r>
            <a:rPr lang="en-AU" sz="1000">
              <a:latin typeface="Calibri Light" panose="020F0302020204030204" pitchFamily="34" charset="0"/>
              <a:cs typeface="Calibri Light" panose="020F0302020204030204" pitchFamily="34" charset="0"/>
            </a:rPr>
            <a:t>[mio t CO</a:t>
          </a:r>
          <a:r>
            <a:rPr lang="en-AU" sz="1000" baseline="-25000">
              <a:latin typeface="Calibri Light" panose="020F0302020204030204" pitchFamily="34" charset="0"/>
              <a:cs typeface="Calibri Light" panose="020F0302020204030204" pitchFamily="34" charset="0"/>
            </a:rPr>
            <a:t>2</a:t>
          </a:r>
          <a:r>
            <a:rPr lang="en-AU" sz="1000">
              <a:latin typeface="Calibri Light" panose="020F0302020204030204" pitchFamily="34" charset="0"/>
              <a:cs typeface="Calibri Light" panose="020F0302020204030204" pitchFamily="34" charset="0"/>
            </a:rPr>
            <a:t> equiv. / a]</a:t>
          </a:r>
        </a:p>
      </cdr:txBody>
    </cdr:sp>
  </cdr:relSizeAnchor>
</c:userShapes>
</file>

<file path=xl/drawings/drawing5.xml><?xml version="1.0" encoding="utf-8"?>
<xdr:wsDr xmlns:xdr="http://schemas.openxmlformats.org/drawingml/2006/spreadsheetDrawing" xmlns:a="http://schemas.openxmlformats.org/drawingml/2006/main">
  <xdr:twoCellAnchor>
    <xdr:from>
      <xdr:col>22</xdr:col>
      <xdr:colOff>120239</xdr:colOff>
      <xdr:row>5</xdr:row>
      <xdr:rowOff>110155</xdr:rowOff>
    </xdr:from>
    <xdr:to>
      <xdr:col>35</xdr:col>
      <xdr:colOff>155864</xdr:colOff>
      <xdr:row>47</xdr:row>
      <xdr:rowOff>140276</xdr:rowOff>
    </xdr:to>
    <xdr:graphicFrame macro="">
      <xdr:nvGraphicFramePr>
        <xdr:cNvPr id="2" name="Chart 1">
          <a:extLst>
            <a:ext uri="{FF2B5EF4-FFF2-40B4-BE49-F238E27FC236}">
              <a16:creationId xmlns:a16="http://schemas.microsoft.com/office/drawing/2014/main" id="{5E4886F0-5D4A-4019-811A-2C0B3F0F1A8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73603</xdr:colOff>
      <xdr:row>5</xdr:row>
      <xdr:rowOff>97412</xdr:rowOff>
    </xdr:from>
    <xdr:to>
      <xdr:col>22</xdr:col>
      <xdr:colOff>106075</xdr:colOff>
      <xdr:row>47</xdr:row>
      <xdr:rowOff>140275</xdr:rowOff>
    </xdr:to>
    <xdr:graphicFrame macro="">
      <xdr:nvGraphicFramePr>
        <xdr:cNvPr id="3" name="Chart 2">
          <a:extLst>
            <a:ext uri="{FF2B5EF4-FFF2-40B4-BE49-F238E27FC236}">
              <a16:creationId xmlns:a16="http://schemas.microsoft.com/office/drawing/2014/main" id="{08BA0D7C-C7E9-4425-BF93-5C15CFB9196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97415</xdr:colOff>
      <xdr:row>47</xdr:row>
      <xdr:rowOff>141650</xdr:rowOff>
    </xdr:from>
    <xdr:to>
      <xdr:col>22</xdr:col>
      <xdr:colOff>138547</xdr:colOff>
      <xdr:row>82</xdr:row>
      <xdr:rowOff>147636</xdr:rowOff>
    </xdr:to>
    <xdr:graphicFrame macro="">
      <xdr:nvGraphicFramePr>
        <xdr:cNvPr id="4" name="Chart 3">
          <a:extLst>
            <a:ext uri="{FF2B5EF4-FFF2-40B4-BE49-F238E27FC236}">
              <a16:creationId xmlns:a16="http://schemas.microsoft.com/office/drawing/2014/main" id="{30F8F6E2-06D7-4571-8A22-0BD002649FE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2</xdr:col>
      <xdr:colOff>129888</xdr:colOff>
      <xdr:row>47</xdr:row>
      <xdr:rowOff>140274</xdr:rowOff>
    </xdr:from>
    <xdr:to>
      <xdr:col>35</xdr:col>
      <xdr:colOff>179676</xdr:colOff>
      <xdr:row>82</xdr:row>
      <xdr:rowOff>145037</xdr:rowOff>
    </xdr:to>
    <xdr:graphicFrame macro="">
      <xdr:nvGraphicFramePr>
        <xdr:cNvPr id="5" name="Chart 4">
          <a:extLst>
            <a:ext uri="{FF2B5EF4-FFF2-40B4-BE49-F238E27FC236}">
              <a16:creationId xmlns:a16="http://schemas.microsoft.com/office/drawing/2014/main" id="{7CA08592-FC81-41E7-8343-00BD05E3E6B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c:userShapes xmlns:c="http://schemas.openxmlformats.org/drawingml/2006/chart">
  <cdr:relSizeAnchor xmlns:cdr="http://schemas.openxmlformats.org/drawingml/2006/chartDrawing">
    <cdr:from>
      <cdr:x>0.0098</cdr:x>
      <cdr:y>0.05148</cdr:y>
    </cdr:from>
    <cdr:to>
      <cdr:x>0.15932</cdr:x>
      <cdr:y>0.09896</cdr:y>
    </cdr:to>
    <cdr:sp macro="" textlink="">
      <cdr:nvSpPr>
        <cdr:cNvPr id="2" name="TextBox 1"/>
        <cdr:cNvSpPr txBox="1"/>
      </cdr:nvSpPr>
      <cdr:spPr>
        <a:xfrm xmlns:a="http://schemas.openxmlformats.org/drawingml/2006/main">
          <a:off x="68036" y="283988"/>
          <a:ext cx="1037735" cy="26198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AU" sz="1000">
              <a:latin typeface="Calibri Light" panose="020F0302020204030204" pitchFamily="34" charset="0"/>
              <a:cs typeface="Calibri Light" panose="020F0302020204030204" pitchFamily="34" charset="0"/>
            </a:rPr>
            <a:t>[billion</a:t>
          </a:r>
          <a:r>
            <a:rPr lang="en-AU" sz="1000" baseline="0">
              <a:latin typeface="Calibri Light" panose="020F0302020204030204" pitchFamily="34" charset="0"/>
              <a:cs typeface="Calibri Light" panose="020F0302020204030204" pitchFamily="34" charset="0"/>
            </a:rPr>
            <a:t> </a:t>
          </a:r>
          <a:r>
            <a:rPr lang="en-AU" sz="1000">
              <a:latin typeface="Calibri Light" panose="020F0302020204030204" pitchFamily="34" charset="0"/>
              <a:cs typeface="Calibri Light" panose="020F0302020204030204" pitchFamily="34" charset="0"/>
            </a:rPr>
            <a:t>$GDP]</a:t>
          </a:r>
        </a:p>
      </cdr:txBody>
    </cdr:sp>
  </cdr:relSizeAnchor>
  <cdr:relSizeAnchor xmlns:cdr="http://schemas.openxmlformats.org/drawingml/2006/chartDrawing">
    <cdr:from>
      <cdr:x>0.89539</cdr:x>
      <cdr:y>0.02143</cdr:y>
    </cdr:from>
    <cdr:to>
      <cdr:x>0.99862</cdr:x>
      <cdr:y>0.0875</cdr:y>
    </cdr:to>
    <cdr:sp macro="" textlink="">
      <cdr:nvSpPr>
        <cdr:cNvPr id="3" name="TextBox 1">
          <a:extLst xmlns:a="http://schemas.openxmlformats.org/drawingml/2006/main">
            <a:ext uri="{FF2B5EF4-FFF2-40B4-BE49-F238E27FC236}">
              <a16:creationId xmlns:a16="http://schemas.microsoft.com/office/drawing/2014/main" id="{4741126C-11BA-4FF9-97FE-050552505A57}"/>
            </a:ext>
          </a:extLst>
        </cdr:cNvPr>
        <cdr:cNvSpPr txBox="1"/>
      </cdr:nvSpPr>
      <cdr:spPr>
        <a:xfrm xmlns:a="http://schemas.openxmlformats.org/drawingml/2006/main">
          <a:off x="8828315" y="163997"/>
          <a:ext cx="1017813" cy="505474"/>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AU" sz="1000">
              <a:latin typeface="Calibri Light" panose="020F0302020204030204" pitchFamily="34" charset="0"/>
              <a:cs typeface="Calibri Light" panose="020F0302020204030204" pitchFamily="34" charset="0"/>
            </a:rPr>
            <a:t>Total Chemical Industries [billion</a:t>
          </a:r>
          <a:r>
            <a:rPr lang="en-AU" sz="1000" baseline="0">
              <a:latin typeface="Calibri Light" panose="020F0302020204030204" pitchFamily="34" charset="0"/>
              <a:cs typeface="Calibri Light" panose="020F0302020204030204" pitchFamily="34" charset="0"/>
            </a:rPr>
            <a:t> </a:t>
          </a:r>
          <a:r>
            <a:rPr lang="en-AU" sz="1000">
              <a:latin typeface="Calibri Light" panose="020F0302020204030204" pitchFamily="34" charset="0"/>
              <a:cs typeface="Calibri Light" panose="020F0302020204030204" pitchFamily="34" charset="0"/>
            </a:rPr>
            <a:t>$GDP]</a:t>
          </a:r>
        </a:p>
      </cdr:txBody>
    </cdr:sp>
  </cdr:relSizeAnchor>
</c:userShapes>
</file>

<file path=xl/drawings/drawing7.xml><?xml version="1.0" encoding="utf-8"?>
<c:userShapes xmlns:c="http://schemas.openxmlformats.org/drawingml/2006/chart">
  <cdr:relSizeAnchor xmlns:cdr="http://schemas.openxmlformats.org/drawingml/2006/chartDrawing">
    <cdr:from>
      <cdr:x>0.90158</cdr:x>
      <cdr:y>0.01555</cdr:y>
    </cdr:from>
    <cdr:to>
      <cdr:x>1</cdr:x>
      <cdr:y>0.04507</cdr:y>
    </cdr:to>
    <cdr:sp macro="" textlink="">
      <cdr:nvSpPr>
        <cdr:cNvPr id="2" name="TextBox 1"/>
        <cdr:cNvSpPr txBox="1"/>
      </cdr:nvSpPr>
      <cdr:spPr>
        <a:xfrm xmlns:a="http://schemas.openxmlformats.org/drawingml/2006/main">
          <a:off x="9797335" y="154037"/>
          <a:ext cx="1069515" cy="292372"/>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r>
            <a:rPr lang="en-AU" sz="1000">
              <a:latin typeface="Calibri Light" panose="020F0302020204030204" pitchFamily="34" charset="0"/>
              <a:cs typeface="Calibri Light" panose="020F0302020204030204" pitchFamily="34" charset="0"/>
            </a:rPr>
            <a:t>[MJ/$GDP]</a:t>
          </a:r>
        </a:p>
      </cdr:txBody>
    </cdr:sp>
  </cdr:relSizeAnchor>
  <cdr:relSizeAnchor xmlns:cdr="http://schemas.openxmlformats.org/drawingml/2006/chartDrawing">
    <cdr:from>
      <cdr:x>0.00205</cdr:x>
      <cdr:y>0.05873</cdr:y>
    </cdr:from>
    <cdr:to>
      <cdr:x>0.09172</cdr:x>
      <cdr:y>0.09314</cdr:y>
    </cdr:to>
    <cdr:sp macro="" textlink="">
      <cdr:nvSpPr>
        <cdr:cNvPr id="3" name="TextBox 1"/>
        <cdr:cNvSpPr txBox="1"/>
      </cdr:nvSpPr>
      <cdr:spPr>
        <a:xfrm xmlns:a="http://schemas.openxmlformats.org/drawingml/2006/main">
          <a:off x="22292" y="581738"/>
          <a:ext cx="974432" cy="340921"/>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AU" sz="1000">
              <a:latin typeface="Calibri Light" panose="020F0302020204030204" pitchFamily="34" charset="0"/>
              <a:cs typeface="Calibri Light" panose="020F0302020204030204" pitchFamily="34" charset="0"/>
            </a:rPr>
            <a:t>[MJ/$ GDP]</a:t>
          </a:r>
        </a:p>
      </cdr:txBody>
    </cdr:sp>
  </cdr:relSizeAnchor>
</c:userShapes>
</file>

<file path=xl/drawings/drawing8.xml><?xml version="1.0" encoding="utf-8"?>
<c:userShapes xmlns:c="http://schemas.openxmlformats.org/drawingml/2006/chart">
  <cdr:relSizeAnchor xmlns:cdr="http://schemas.openxmlformats.org/drawingml/2006/chartDrawing">
    <cdr:from>
      <cdr:x>0.00327</cdr:x>
      <cdr:y>0.04569</cdr:y>
    </cdr:from>
    <cdr:to>
      <cdr:x>0.09983</cdr:x>
      <cdr:y>0.07512</cdr:y>
    </cdr:to>
    <cdr:sp macro="" textlink="">
      <cdr:nvSpPr>
        <cdr:cNvPr id="2" name="TextBox 1"/>
        <cdr:cNvSpPr txBox="1"/>
      </cdr:nvSpPr>
      <cdr:spPr>
        <a:xfrm xmlns:a="http://schemas.openxmlformats.org/drawingml/2006/main">
          <a:off x="40877" y="530324"/>
          <a:ext cx="1207034" cy="34157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AU" sz="1000">
              <a:latin typeface="Calibri Light" panose="020F0302020204030204" pitchFamily="34" charset="0"/>
              <a:cs typeface="Calibri Light" panose="020F0302020204030204" pitchFamily="34" charset="0"/>
            </a:rPr>
            <a:t>[PJ/a]</a:t>
          </a:r>
        </a:p>
      </cdr:txBody>
    </cdr:sp>
  </cdr:relSizeAnchor>
  <cdr:relSizeAnchor xmlns:cdr="http://schemas.openxmlformats.org/drawingml/2006/chartDrawing">
    <cdr:from>
      <cdr:x>0.91168</cdr:x>
      <cdr:y>0.03493</cdr:y>
    </cdr:from>
    <cdr:to>
      <cdr:x>1</cdr:x>
      <cdr:y>0.07427</cdr:y>
    </cdr:to>
    <cdr:sp macro="" textlink="">
      <cdr:nvSpPr>
        <cdr:cNvPr id="3" name="TextBox 1"/>
        <cdr:cNvSpPr txBox="1"/>
      </cdr:nvSpPr>
      <cdr:spPr>
        <a:xfrm xmlns:a="http://schemas.openxmlformats.org/drawingml/2006/main">
          <a:off x="6805818" y="233129"/>
          <a:ext cx="659320" cy="262517"/>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AU" sz="1000">
              <a:latin typeface="Calibri Light" panose="020F0302020204030204" pitchFamily="34" charset="0"/>
              <a:cs typeface="Calibri Light" panose="020F0302020204030204" pitchFamily="34" charset="0"/>
            </a:rPr>
            <a:t>[PJ /a]</a:t>
          </a:r>
        </a:p>
      </cdr:txBody>
    </cdr:sp>
  </cdr:relSizeAnchor>
</c:userShapes>
</file>

<file path=xl/drawings/drawing9.xml><?xml version="1.0" encoding="utf-8"?>
<c:userShapes xmlns:c="http://schemas.openxmlformats.org/drawingml/2006/chart">
  <cdr:relSizeAnchor xmlns:cdr="http://schemas.openxmlformats.org/drawingml/2006/chartDrawing">
    <cdr:from>
      <cdr:x>0</cdr:x>
      <cdr:y>0.01491</cdr:y>
    </cdr:from>
    <cdr:to>
      <cdr:x>0.19928</cdr:x>
      <cdr:y>0.19224</cdr:y>
    </cdr:to>
    <cdr:sp macro="" textlink="">
      <cdr:nvSpPr>
        <cdr:cNvPr id="2" name="TextBox 1"/>
        <cdr:cNvSpPr txBox="1"/>
      </cdr:nvSpPr>
      <cdr:spPr>
        <a:xfrm xmlns:a="http://schemas.openxmlformats.org/drawingml/2006/main">
          <a:off x="0" y="72835"/>
          <a:ext cx="1360398" cy="86625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en-AU" sz="1000">
            <a:latin typeface="Calibri Light" panose="020F0302020204030204" pitchFamily="34" charset="0"/>
            <a:cs typeface="Calibri Light" panose="020F0302020204030204" pitchFamily="34" charset="0"/>
          </a:endParaRPr>
        </a:p>
        <a:p xmlns:a="http://schemas.openxmlformats.org/drawingml/2006/main">
          <a:pPr algn="ctr"/>
          <a:r>
            <a:rPr lang="en-AU" sz="1200" b="1">
              <a:latin typeface="Calibri Light" panose="020F0302020204030204" pitchFamily="34" charset="0"/>
              <a:cs typeface="Calibri Light" panose="020F0302020204030204" pitchFamily="34" charset="0"/>
            </a:rPr>
            <a:t>Scope 1</a:t>
          </a:r>
        </a:p>
        <a:p xmlns:a="http://schemas.openxmlformats.org/drawingml/2006/main">
          <a:r>
            <a:rPr lang="en-AU" sz="1000">
              <a:latin typeface="Calibri Light" panose="020F0302020204030204" pitchFamily="34" charset="0"/>
              <a:cs typeface="Calibri Light" panose="020F0302020204030204" pitchFamily="34" charset="0"/>
            </a:rPr>
            <a:t>[mio t CO</a:t>
          </a:r>
          <a:r>
            <a:rPr lang="en-AU" sz="1000" baseline="-25000">
              <a:latin typeface="Calibri Light" panose="020F0302020204030204" pitchFamily="34" charset="0"/>
              <a:cs typeface="Calibri Light" panose="020F0302020204030204" pitchFamily="34" charset="0"/>
            </a:rPr>
            <a:t>2</a:t>
          </a:r>
          <a:r>
            <a:rPr lang="en-AU" sz="1000">
              <a:latin typeface="Calibri Light" panose="020F0302020204030204" pitchFamily="34" charset="0"/>
              <a:cs typeface="Calibri Light" panose="020F0302020204030204" pitchFamily="34" charset="0"/>
            </a:rPr>
            <a:t> equiv. / a]</a:t>
          </a:r>
        </a:p>
      </cdr:txBody>
    </cdr:sp>
  </cdr:relSizeAnchor>
  <cdr:relSizeAnchor xmlns:cdr="http://schemas.openxmlformats.org/drawingml/2006/chartDrawing">
    <cdr:from>
      <cdr:x>0.80323</cdr:x>
      <cdr:y>0.01822</cdr:y>
    </cdr:from>
    <cdr:to>
      <cdr:x>1</cdr:x>
      <cdr:y>0.17899</cdr:y>
    </cdr:to>
    <cdr:sp macro="" textlink="">
      <cdr:nvSpPr>
        <cdr:cNvPr id="3" name="TextBox 1"/>
        <cdr:cNvSpPr txBox="1"/>
      </cdr:nvSpPr>
      <cdr:spPr>
        <a:xfrm xmlns:a="http://schemas.openxmlformats.org/drawingml/2006/main">
          <a:off x="5483363" y="89004"/>
          <a:ext cx="1343301" cy="78535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en-AU" sz="1000">
            <a:latin typeface="Calibri Light" panose="020F0302020204030204" pitchFamily="34" charset="0"/>
            <a:cs typeface="Calibri Light" panose="020F0302020204030204" pitchFamily="34" charset="0"/>
          </a:endParaRPr>
        </a:p>
        <a:p xmlns:a="http://schemas.openxmlformats.org/drawingml/2006/main">
          <a:pPr algn="ctr"/>
          <a:r>
            <a:rPr lang="en-AU" sz="1200" b="1">
              <a:latin typeface="Calibri Light" panose="020F0302020204030204" pitchFamily="34" charset="0"/>
              <a:cs typeface="Calibri Light" panose="020F0302020204030204" pitchFamily="34" charset="0"/>
            </a:rPr>
            <a:t>Scope 2</a:t>
          </a:r>
        </a:p>
        <a:p xmlns:a="http://schemas.openxmlformats.org/drawingml/2006/main">
          <a:r>
            <a:rPr lang="en-AU" sz="1000">
              <a:latin typeface="Calibri Light" panose="020F0302020204030204" pitchFamily="34" charset="0"/>
              <a:cs typeface="Calibri Light" panose="020F0302020204030204" pitchFamily="34" charset="0"/>
            </a:rPr>
            <a:t>[mio t CO</a:t>
          </a:r>
          <a:r>
            <a:rPr lang="en-AU" sz="1000" baseline="-25000">
              <a:latin typeface="Calibri Light" panose="020F0302020204030204" pitchFamily="34" charset="0"/>
              <a:cs typeface="Calibri Light" panose="020F0302020204030204" pitchFamily="34" charset="0"/>
            </a:rPr>
            <a:t>2</a:t>
          </a:r>
          <a:r>
            <a:rPr lang="en-AU" sz="1000">
              <a:latin typeface="Calibri Light" panose="020F0302020204030204" pitchFamily="34" charset="0"/>
              <a:cs typeface="Calibri Light" panose="020F0302020204030204" pitchFamily="34" charset="0"/>
            </a:rPr>
            <a:t> equiv. / a]</a:t>
          </a:r>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C:/1%20Sven/1.%20Sven%20UTS/3.%20Projects/1.2%20Work%20in%20progress/17204%20LCF/4.%20Work%20in%20Progress/4.1%20Book/Book%20proposal%20under%20development/bp-stats-review-2018-all-data.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WZWArchiv/BMU-Biomasse/Hektor/sensi%20REF-modell%2003-12-12/sensitivit&#228;t%20_HEKTOR-ref.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WZWArchiv/BMU-Biomasse/Hektor/sensi%20REF-modell%2003-12-12/sensitivit&#228;t%20_HEKTOR-ref.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Graphs"/>
      <sheetName val="Primary Energy Consumption"/>
      <sheetName val="Primary Energy - Cons by fuel"/>
      <sheetName val="Oil - Proved reserves"/>
      <sheetName val="Oil - Proved reserves history"/>
      <sheetName val="Oil Production - Barrels"/>
      <sheetName val="Oil Production - Tonnes"/>
      <sheetName val="Oil Consumption - Barrels"/>
      <sheetName val="Oil Consumption - Tonnes"/>
      <sheetName val="OIl Consumption - Mtoe"/>
      <sheetName val="Oil - Regional Consumption "/>
      <sheetName val="Oil - Spot crude prices"/>
      <sheetName val="Oil - Crude prices since 1861"/>
      <sheetName val="Oil - Refinery throughput"/>
      <sheetName val="Oil - Refining capacity"/>
      <sheetName val="Oil - Regional refining margins"/>
      <sheetName val="Oil - Trade movements"/>
      <sheetName val="Oil - Inter-area movements "/>
      <sheetName val="Oil - Trade 2016- 2017"/>
      <sheetName val="Gas - Proved reserves"/>
      <sheetName val="Gas - Proved reserves history "/>
      <sheetName val="Gas Production - Bcm"/>
      <sheetName val="Gas Production - Bcf"/>
      <sheetName val="Gas Production - Mtoe"/>
      <sheetName val="Gas Consumption - Bcm"/>
      <sheetName val="Gas Consumption - Bcf"/>
      <sheetName val="Gas Consumption - Mtoe"/>
      <sheetName val="Gas - Trade - pipeline"/>
      <sheetName val="Gas - Trade movements LNG"/>
      <sheetName val="Gas - Trade 2016-2017"/>
      <sheetName val="Gas - Prices "/>
      <sheetName val="Coal - Reserves"/>
      <sheetName val="Coal - Prices"/>
      <sheetName val="Coal Production - Tonnes"/>
      <sheetName val="Coal Production - Mtoe"/>
      <sheetName val="Coal Consumption - Mtoe"/>
      <sheetName val="Nuclear Generation - TWh"/>
      <sheetName val="Nuclear Consumption - Mtoe"/>
      <sheetName val="Hydro Generation - TWh"/>
      <sheetName val="Hydro Consumption - Mtoe"/>
      <sheetName val="Other renewables - TWh"/>
      <sheetName val="Other renewables - Mtoe"/>
      <sheetName val="Solar Consumption - TWh"/>
      <sheetName val="Solar Consumption - Mtoe"/>
      <sheetName val="Wind Consumption - TWh "/>
      <sheetName val="Wind Consumption - Mtoe"/>
      <sheetName val="Geo Biomass Other - TWh"/>
      <sheetName val="Geo Biomass Other - Mtoe"/>
      <sheetName val="Biofuels Production - Kboed"/>
      <sheetName val="Biofuels Production - Ktoe"/>
      <sheetName val="Electricity Generation "/>
      <sheetName val="Elec Gen by fuel"/>
      <sheetName val="Elec Gen from Oil"/>
      <sheetName val="Elec Gen from Gas"/>
      <sheetName val="Elec Gen from Coal"/>
      <sheetName val="Elec Gen from Other"/>
      <sheetName val="Carbon Dioxide Emissions"/>
      <sheetName val="Cobalt Production-Reserves"/>
      <sheetName val="Lithium Production-Reserves"/>
      <sheetName val="Graphite Production-Reserves"/>
      <sheetName val="Rare Earth Production-Reserves"/>
      <sheetName val="Cobalt and Lithium - Prices"/>
      <sheetName val="Geothermal Capacity"/>
      <sheetName val="Solar Capacity"/>
      <sheetName val="Wind Capacity"/>
      <sheetName val="Approximate conversion factors"/>
      <sheetName val="Definitions"/>
    </sheetNames>
    <sheetDataSet>
      <sheetData sheetId="0"/>
      <sheetData sheetId="1">
        <row r="4">
          <cell r="D4">
            <v>1965</v>
          </cell>
        </row>
      </sheetData>
      <sheetData sheetId="2"/>
      <sheetData sheetId="3"/>
      <sheetData sheetId="4"/>
      <sheetData sheetId="5"/>
      <sheetData sheetId="6">
        <row r="3">
          <cell r="B3">
            <v>1965</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3">
          <cell r="B3">
            <v>1970</v>
          </cell>
        </row>
      </sheetData>
      <sheetData sheetId="23"/>
      <sheetData sheetId="24"/>
      <sheetData sheetId="25"/>
      <sheetData sheetId="26"/>
      <sheetData sheetId="27"/>
      <sheetData sheetId="28"/>
      <sheetData sheetId="29"/>
      <sheetData sheetId="30"/>
      <sheetData sheetId="31"/>
      <sheetData sheetId="32"/>
      <sheetData sheetId="33"/>
      <sheetData sheetId="34">
        <row r="3">
          <cell r="B3">
            <v>1981</v>
          </cell>
        </row>
      </sheetData>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nsitivitätsanalyse"/>
      <sheetName val="DATENEINGABE"/>
      <sheetName val="ERGEBNISSE-HEKTOR"/>
      <sheetName val="pflanzliche Produkte 2000"/>
      <sheetName val="pflanzliche Produkte 2010"/>
      <sheetName val="pflanzliche Produkte 2020"/>
      <sheetName val="pflanzliche Produkte 2030"/>
      <sheetName val="Schweinefleisch 2000"/>
      <sheetName val="Schweinefleisch 2010"/>
      <sheetName val="Schweinefleisch 2020"/>
      <sheetName val="Schweinefleisch 2030"/>
      <sheetName val="Milch 2000"/>
      <sheetName val="Milch 2010"/>
      <sheetName val="Milch 2020"/>
      <sheetName val="Milch 2030"/>
      <sheetName val="Rindfleisch 2000"/>
      <sheetName val="Rindfleisch 2010"/>
      <sheetName val="Rindfleisch 2020"/>
      <sheetName val="Rindfleisch 2030"/>
      <sheetName val="Geflügelfleisch 2000 "/>
      <sheetName val="Geflügelfleisch 2010 "/>
      <sheetName val="Geflügelfleisch 2020 "/>
      <sheetName val="Geflügelfleisch 2030 "/>
      <sheetName val="Eier 2000 "/>
      <sheetName val="Eier 2010 "/>
      <sheetName val="Eier 2020 "/>
      <sheetName val="Eier 2030 "/>
      <sheetName val="Flächen 2000"/>
      <sheetName val="Flächen 2010"/>
      <sheetName val="Flächen 2020"/>
      <sheetName val="Flächen 2030"/>
      <sheetName val="Flächen aus der 2000-Statistik"/>
      <sheetName val="Tierzahlen"/>
      <sheetName val="Summary"/>
    </sheetNames>
    <sheetDataSet>
      <sheetData sheetId="0" refreshError="1">
        <row r="18">
          <cell r="A18" t="str">
            <v>REF-Daten</v>
          </cell>
        </row>
        <row r="19">
          <cell r="A19" t="str">
            <v>Vorschlag Isermeyer</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nsitivitätsanalyse"/>
      <sheetName val="DATENEINGABE"/>
      <sheetName val="ERGEBNISSE-HEKTOR"/>
      <sheetName val="pflanzliche Produkte 2000"/>
      <sheetName val="pflanzliche Produkte 2010"/>
      <sheetName val="pflanzliche Produkte 2020"/>
      <sheetName val="pflanzliche Produkte 2030"/>
      <sheetName val="Schweinefleisch 2000"/>
      <sheetName val="Schweinefleisch 2010"/>
      <sheetName val="Schweinefleisch 2020"/>
      <sheetName val="Schweinefleisch 2030"/>
      <sheetName val="Milch 2000"/>
      <sheetName val="Milch 2010"/>
      <sheetName val="Milch 2020"/>
      <sheetName val="Milch 2030"/>
      <sheetName val="Rindfleisch 2000"/>
      <sheetName val="Rindfleisch 2010"/>
      <sheetName val="Rindfleisch 2020"/>
      <sheetName val="Rindfleisch 2030"/>
      <sheetName val="Geflügelfleisch 2000 "/>
      <sheetName val="Geflügelfleisch 2010 "/>
      <sheetName val="Geflügelfleisch 2020 "/>
      <sheetName val="Geflügelfleisch 2030 "/>
      <sheetName val="Eier 2000 "/>
      <sheetName val="Eier 2010 "/>
      <sheetName val="Eier 2020 "/>
      <sheetName val="Eier 2030 "/>
      <sheetName val="Flächen 2000"/>
      <sheetName val="Flächen 2010"/>
      <sheetName val="Flächen 2020"/>
      <sheetName val="Flächen 2030"/>
      <sheetName val="Flächen aus der 2000-Statistik"/>
      <sheetName val="Tierzahlen"/>
      <sheetName val="Summary"/>
    </sheetNames>
    <sheetDataSet>
      <sheetData sheetId="0" refreshError="1">
        <row r="18">
          <cell r="A18" t="str">
            <v>REF-Daten</v>
          </cell>
        </row>
        <row r="19">
          <cell r="A19" t="str">
            <v>Vorschlag Isermeyer</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3" Type="http://schemas.openxmlformats.org/officeDocument/2006/relationships/drawing" Target="../drawings/drawing20.xml"/><Relationship Id="rId2" Type="http://schemas.openxmlformats.org/officeDocument/2006/relationships/printerSettings" Target="../printerSettings/printerSettings12.bin"/><Relationship Id="rId1" Type="http://schemas.openxmlformats.org/officeDocument/2006/relationships/hyperlink" Target="https://climatechangeconnection.org/emissions/co2-equivalents/" TargetMode="External"/></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390840-F118-41FC-9E0E-3D891D77C7E2}">
  <sheetPr>
    <tabColor rgb="FF0070C0"/>
  </sheetPr>
  <dimension ref="A1:O134"/>
  <sheetViews>
    <sheetView topLeftCell="A118" workbookViewId="0">
      <selection activeCell="D128" sqref="D128"/>
    </sheetView>
  </sheetViews>
  <sheetFormatPr defaultColWidth="8.7109375" defaultRowHeight="12.75" x14ac:dyDescent="0.25"/>
  <cols>
    <col min="1" max="1" width="10.85546875" style="2113" customWidth="1"/>
    <col min="2" max="2" width="20.42578125" style="2113" customWidth="1"/>
    <col min="3" max="3" width="38.140625" style="2113" customWidth="1"/>
    <col min="4" max="4" width="21.5703125" style="2113" customWidth="1"/>
    <col min="5" max="5" width="8.7109375" style="2113"/>
    <col min="6" max="6" width="12.140625" style="2113" customWidth="1"/>
    <col min="7" max="7" width="20.140625" style="2113" customWidth="1"/>
    <col min="8" max="9" width="8.7109375" style="2113"/>
    <col min="10" max="10" width="9.85546875" style="2113" customWidth="1"/>
    <col min="11" max="16384" width="8.7109375" style="2113"/>
  </cols>
  <sheetData>
    <row r="1" spans="1:7" ht="18.75" x14ac:dyDescent="0.25">
      <c r="A1" s="2112" t="s">
        <v>974</v>
      </c>
    </row>
    <row r="2" spans="1:7" ht="210" customHeight="1" x14ac:dyDescent="0.25">
      <c r="A2" s="2497" t="s">
        <v>975</v>
      </c>
      <c r="B2" s="2498"/>
      <c r="C2" s="2498"/>
      <c r="D2" s="2498"/>
      <c r="E2" s="2498"/>
      <c r="F2" s="2498"/>
      <c r="G2" s="2498"/>
    </row>
    <row r="3" spans="1:7" ht="15" x14ac:dyDescent="0.25">
      <c r="A3" s="2114" t="s">
        <v>976</v>
      </c>
      <c r="B3" s="2115"/>
      <c r="C3" s="2115"/>
      <c r="D3" s="2115"/>
      <c r="E3" s="2115"/>
      <c r="F3" s="2115"/>
      <c r="G3" s="2115"/>
    </row>
    <row r="4" spans="1:7" ht="35.25" customHeight="1" x14ac:dyDescent="0.25">
      <c r="A4" s="2497" t="s">
        <v>977</v>
      </c>
      <c r="B4" s="2498"/>
      <c r="C4" s="2498"/>
      <c r="D4" s="2498"/>
      <c r="E4" s="2498"/>
      <c r="F4" s="2498"/>
      <c r="G4" s="2498"/>
    </row>
    <row r="5" spans="1:7" ht="15" x14ac:dyDescent="0.25">
      <c r="A5" s="2116" t="s">
        <v>978</v>
      </c>
      <c r="B5" s="2115"/>
      <c r="C5" s="2115"/>
      <c r="D5" s="2115"/>
      <c r="E5" s="2115"/>
      <c r="F5" s="2115"/>
      <c r="G5" s="2115"/>
    </row>
    <row r="6" spans="1:7" ht="62.25" customHeight="1" x14ac:dyDescent="0.25">
      <c r="A6" s="2497" t="s">
        <v>979</v>
      </c>
      <c r="B6" s="2498"/>
      <c r="C6" s="2498"/>
      <c r="D6" s="2498"/>
      <c r="E6" s="2498"/>
      <c r="F6" s="2498"/>
      <c r="G6" s="2498"/>
    </row>
    <row r="7" spans="1:7" ht="15" x14ac:dyDescent="0.25">
      <c r="A7" s="2117" t="s">
        <v>1155</v>
      </c>
      <c r="B7" s="2115"/>
      <c r="C7" s="2115"/>
      <c r="D7" s="2115"/>
      <c r="E7" s="2115"/>
      <c r="F7" s="2115"/>
      <c r="G7" s="2115"/>
    </row>
    <row r="8" spans="1:7" ht="50.45" customHeight="1" x14ac:dyDescent="0.25">
      <c r="A8" s="2497" t="s">
        <v>980</v>
      </c>
      <c r="B8" s="2498"/>
      <c r="C8" s="2498"/>
      <c r="D8" s="2498"/>
      <c r="E8" s="2498"/>
      <c r="F8" s="2498"/>
      <c r="G8" s="2498"/>
    </row>
    <row r="9" spans="1:7" ht="27.95" customHeight="1" x14ac:dyDescent="0.25">
      <c r="A9" s="2118"/>
      <c r="B9" s="2115"/>
      <c r="C9" s="2115"/>
      <c r="D9" s="2115"/>
      <c r="E9" s="2115"/>
      <c r="F9" s="2115"/>
      <c r="G9" s="2115"/>
    </row>
    <row r="10" spans="1:7" x14ac:dyDescent="0.25">
      <c r="A10" s="2119" t="s">
        <v>981</v>
      </c>
    </row>
    <row r="11" spans="1:7" x14ac:dyDescent="0.25">
      <c r="A11" s="2114" t="s">
        <v>982</v>
      </c>
    </row>
    <row r="12" spans="1:7" ht="51.6" customHeight="1" x14ac:dyDescent="0.25">
      <c r="A12" s="2497" t="s">
        <v>1245</v>
      </c>
      <c r="B12" s="2498"/>
      <c r="C12" s="2498"/>
      <c r="D12" s="2498"/>
      <c r="E12" s="2498"/>
      <c r="F12" s="2498"/>
      <c r="G12" s="2498"/>
    </row>
    <row r="13" spans="1:7" ht="15" x14ac:dyDescent="0.25">
      <c r="A13" s="2118"/>
      <c r="B13" s="2115"/>
      <c r="C13" s="2115"/>
      <c r="D13" s="2115"/>
      <c r="E13" s="2115"/>
      <c r="F13" s="2115"/>
      <c r="G13" s="2115"/>
    </row>
    <row r="14" spans="1:7" ht="15" x14ac:dyDescent="0.25">
      <c r="A14" s="2114" t="s">
        <v>983</v>
      </c>
      <c r="B14" s="2115"/>
      <c r="C14" s="2115"/>
      <c r="D14" s="2115"/>
      <c r="E14" s="2115"/>
      <c r="F14" s="2115"/>
      <c r="G14" s="2115"/>
    </row>
    <row r="15" spans="1:7" ht="15" x14ac:dyDescent="0.25">
      <c r="A15" s="2524" t="s">
        <v>984</v>
      </c>
      <c r="B15" s="2498"/>
      <c r="C15" s="2498"/>
      <c r="D15" s="2498"/>
      <c r="E15" s="2498"/>
      <c r="F15" s="2498"/>
      <c r="G15" s="2498"/>
    </row>
    <row r="16" spans="1:7" ht="15" x14ac:dyDescent="0.25">
      <c r="A16" s="2524" t="s">
        <v>985</v>
      </c>
      <c r="B16" s="2498"/>
      <c r="C16" s="2498"/>
      <c r="D16" s="2498"/>
      <c r="E16" s="2498"/>
      <c r="F16" s="2498"/>
      <c r="G16" s="2498"/>
    </row>
    <row r="17" spans="1:7" ht="15" x14ac:dyDescent="0.25">
      <c r="A17" s="2120"/>
      <c r="B17" s="2115"/>
      <c r="C17" s="2115"/>
      <c r="D17" s="2115"/>
      <c r="E17" s="2115"/>
      <c r="F17" s="2115"/>
      <c r="G17" s="2115"/>
    </row>
    <row r="19" spans="1:7" x14ac:dyDescent="0.25">
      <c r="B19" s="2121" t="s">
        <v>986</v>
      </c>
      <c r="C19" s="2122"/>
      <c r="D19" s="2123" t="s">
        <v>987</v>
      </c>
    </row>
    <row r="20" spans="1:7" x14ac:dyDescent="0.25">
      <c r="B20" s="2124" t="s">
        <v>988</v>
      </c>
      <c r="C20" s="2125" t="s">
        <v>989</v>
      </c>
      <c r="D20" s="2125" t="s">
        <v>990</v>
      </c>
    </row>
    <row r="21" spans="1:7" x14ac:dyDescent="0.25">
      <c r="B21" s="2126"/>
      <c r="C21" s="2127" t="s">
        <v>991</v>
      </c>
      <c r="D21" s="2127" t="s">
        <v>990</v>
      </c>
    </row>
    <row r="22" spans="1:7" x14ac:dyDescent="0.25">
      <c r="B22" s="2128"/>
      <c r="C22" s="2129" t="s">
        <v>992</v>
      </c>
      <c r="D22" s="2129" t="s">
        <v>990</v>
      </c>
    </row>
    <row r="23" spans="1:7" x14ac:dyDescent="0.25">
      <c r="B23" s="2130" t="s">
        <v>993</v>
      </c>
      <c r="C23" s="2125" t="s">
        <v>994</v>
      </c>
      <c r="D23" s="2125" t="s">
        <v>990</v>
      </c>
    </row>
    <row r="24" spans="1:7" x14ac:dyDescent="0.25">
      <c r="B24" s="2131"/>
      <c r="C24" s="2127" t="s">
        <v>995</v>
      </c>
      <c r="D24" s="2127" t="s">
        <v>990</v>
      </c>
    </row>
    <row r="25" spans="1:7" x14ac:dyDescent="0.25">
      <c r="B25" s="2131"/>
      <c r="C25" s="2127" t="s">
        <v>996</v>
      </c>
      <c r="D25" s="2127" t="s">
        <v>990</v>
      </c>
    </row>
    <row r="26" spans="1:7" x14ac:dyDescent="0.25">
      <c r="B26" s="2131"/>
      <c r="C26" s="2127" t="s">
        <v>997</v>
      </c>
      <c r="D26" s="2127" t="s">
        <v>990</v>
      </c>
    </row>
    <row r="27" spans="1:7" x14ac:dyDescent="0.25">
      <c r="B27" s="2131"/>
      <c r="C27" s="2127" t="s">
        <v>998</v>
      </c>
      <c r="D27" s="2127" t="s">
        <v>990</v>
      </c>
    </row>
    <row r="28" spans="1:7" x14ac:dyDescent="0.25">
      <c r="B28" s="2132"/>
      <c r="C28" s="2129" t="s">
        <v>999</v>
      </c>
      <c r="D28" s="2129" t="s">
        <v>990</v>
      </c>
    </row>
    <row r="29" spans="1:7" x14ac:dyDescent="0.25">
      <c r="B29" s="2133" t="s">
        <v>1000</v>
      </c>
      <c r="C29" s="2134"/>
      <c r="D29" s="2123" t="s">
        <v>987</v>
      </c>
    </row>
    <row r="30" spans="1:7" x14ac:dyDescent="0.25">
      <c r="B30" s="2135">
        <v>5510</v>
      </c>
      <c r="C30" s="2136" t="s">
        <v>1001</v>
      </c>
      <c r="D30" s="2136" t="s">
        <v>1002</v>
      </c>
    </row>
    <row r="31" spans="1:7" x14ac:dyDescent="0.25">
      <c r="B31" s="2137">
        <v>5520</v>
      </c>
      <c r="C31" s="2138" t="s">
        <v>1003</v>
      </c>
      <c r="D31" s="2138" t="s">
        <v>1002</v>
      </c>
    </row>
    <row r="32" spans="1:7" x14ac:dyDescent="0.25">
      <c r="B32" s="2137">
        <v>5530</v>
      </c>
      <c r="C32" s="2138" t="s">
        <v>1004</v>
      </c>
      <c r="D32" s="2138" t="s">
        <v>1002</v>
      </c>
    </row>
    <row r="33" spans="2:4" x14ac:dyDescent="0.25">
      <c r="B33" s="2137">
        <v>5540</v>
      </c>
      <c r="C33" s="2138" t="s">
        <v>36</v>
      </c>
      <c r="D33" s="2138" t="s">
        <v>1002</v>
      </c>
    </row>
    <row r="34" spans="2:4" x14ac:dyDescent="0.25">
      <c r="B34" s="2139">
        <v>5550</v>
      </c>
      <c r="C34" s="2140" t="s">
        <v>1005</v>
      </c>
      <c r="D34" s="2140" t="s">
        <v>1002</v>
      </c>
    </row>
    <row r="35" spans="2:4" ht="15" x14ac:dyDescent="0.25">
      <c r="B35" s="2141"/>
      <c r="C35" s="2141"/>
      <c r="D35" s="2141"/>
    </row>
    <row r="36" spans="2:4" x14ac:dyDescent="0.25">
      <c r="B36" s="2133" t="s">
        <v>1006</v>
      </c>
      <c r="C36" s="2134"/>
      <c r="D36" s="2123" t="s">
        <v>987</v>
      </c>
    </row>
    <row r="37" spans="2:4" x14ac:dyDescent="0.25">
      <c r="B37" s="2142" t="s">
        <v>1007</v>
      </c>
      <c r="C37" s="2134"/>
      <c r="D37" s="2134"/>
    </row>
    <row r="38" spans="2:4" x14ac:dyDescent="0.25">
      <c r="B38" s="2143">
        <v>601010</v>
      </c>
      <c r="C38" s="2144" t="s">
        <v>1008</v>
      </c>
      <c r="D38" s="2144" t="s">
        <v>387</v>
      </c>
    </row>
    <row r="39" spans="2:4" x14ac:dyDescent="0.25">
      <c r="B39" s="2137"/>
      <c r="C39" s="2138" t="s">
        <v>1009</v>
      </c>
      <c r="D39" s="2138" t="s">
        <v>387</v>
      </c>
    </row>
    <row r="40" spans="2:4" x14ac:dyDescent="0.25">
      <c r="B40" s="2137"/>
      <c r="C40" s="2138" t="s">
        <v>1010</v>
      </c>
      <c r="D40" s="2138" t="s">
        <v>387</v>
      </c>
    </row>
    <row r="41" spans="2:4" x14ac:dyDescent="0.25">
      <c r="B41" s="2137"/>
      <c r="C41" s="2138" t="s">
        <v>1011</v>
      </c>
      <c r="D41" s="2138" t="s">
        <v>387</v>
      </c>
    </row>
    <row r="42" spans="2:4" x14ac:dyDescent="0.25">
      <c r="B42" s="2137"/>
      <c r="C42" s="2138" t="s">
        <v>1012</v>
      </c>
      <c r="D42" s="2138" t="s">
        <v>387</v>
      </c>
    </row>
    <row r="43" spans="2:4" x14ac:dyDescent="0.25">
      <c r="B43" s="2137"/>
      <c r="C43" s="2138" t="s">
        <v>1013</v>
      </c>
      <c r="D43" s="2138" t="s">
        <v>387</v>
      </c>
    </row>
    <row r="44" spans="2:4" x14ac:dyDescent="0.25">
      <c r="B44" s="2137"/>
      <c r="C44" s="2138" t="s">
        <v>1014</v>
      </c>
      <c r="D44" s="2138" t="s">
        <v>387</v>
      </c>
    </row>
    <row r="45" spans="2:4" x14ac:dyDescent="0.25">
      <c r="B45" s="2137"/>
      <c r="C45" s="2138" t="s">
        <v>1015</v>
      </c>
      <c r="D45" s="2138" t="s">
        <v>387</v>
      </c>
    </row>
    <row r="46" spans="2:4" x14ac:dyDescent="0.25">
      <c r="B46" s="2139"/>
      <c r="C46" s="2140" t="s">
        <v>1016</v>
      </c>
      <c r="D46" s="2140" t="s">
        <v>387</v>
      </c>
    </row>
    <row r="47" spans="2:4" x14ac:dyDescent="0.25">
      <c r="B47" s="2143">
        <v>601020</v>
      </c>
      <c r="C47" s="2144" t="s">
        <v>1017</v>
      </c>
      <c r="D47" s="2144" t="s">
        <v>387</v>
      </c>
    </row>
    <row r="48" spans="2:4" x14ac:dyDescent="0.25">
      <c r="B48" s="2137"/>
      <c r="C48" s="2138" t="s">
        <v>1018</v>
      </c>
      <c r="D48" s="2138" t="s">
        <v>387</v>
      </c>
    </row>
    <row r="49" spans="2:4" x14ac:dyDescent="0.25">
      <c r="B49" s="2137"/>
      <c r="C49" s="2138" t="s">
        <v>1019</v>
      </c>
      <c r="D49" s="2138" t="s">
        <v>387</v>
      </c>
    </row>
    <row r="50" spans="2:4" x14ac:dyDescent="0.25">
      <c r="B50" s="2137"/>
      <c r="C50" s="2138" t="s">
        <v>1020</v>
      </c>
      <c r="D50" s="2138" t="s">
        <v>387</v>
      </c>
    </row>
    <row r="51" spans="2:4" x14ac:dyDescent="0.25">
      <c r="B51" s="2139"/>
      <c r="C51" s="2140" t="s">
        <v>1021</v>
      </c>
      <c r="D51" s="2140" t="s">
        <v>387</v>
      </c>
    </row>
    <row r="52" spans="2:4" x14ac:dyDescent="0.25">
      <c r="B52" s="2145"/>
      <c r="C52" s="2145"/>
      <c r="D52" s="2145"/>
    </row>
    <row r="53" spans="2:4" x14ac:dyDescent="0.25">
      <c r="B53" s="2133" t="s">
        <v>1022</v>
      </c>
      <c r="C53" s="2134"/>
      <c r="D53" s="2123" t="s">
        <v>987</v>
      </c>
    </row>
    <row r="54" spans="2:4" x14ac:dyDescent="0.25">
      <c r="B54" s="2146" t="s">
        <v>1023</v>
      </c>
      <c r="C54" s="2147"/>
      <c r="D54" s="2147" t="s">
        <v>748</v>
      </c>
    </row>
    <row r="55" spans="2:4" x14ac:dyDescent="0.25">
      <c r="B55" s="2143">
        <v>203010</v>
      </c>
      <c r="C55" s="2144" t="s">
        <v>1024</v>
      </c>
      <c r="D55" s="2144" t="s">
        <v>765</v>
      </c>
    </row>
    <row r="56" spans="2:4" x14ac:dyDescent="0.25">
      <c r="B56" s="2139"/>
      <c r="C56" s="2140" t="s">
        <v>1025</v>
      </c>
      <c r="D56" s="2140" t="s">
        <v>765</v>
      </c>
    </row>
    <row r="57" spans="2:4" x14ac:dyDescent="0.25">
      <c r="B57" s="2143">
        <v>203020</v>
      </c>
      <c r="C57" s="2144" t="s">
        <v>1026</v>
      </c>
      <c r="D57" s="2144" t="s">
        <v>765</v>
      </c>
    </row>
    <row r="58" spans="2:4" x14ac:dyDescent="0.25">
      <c r="B58" s="2139"/>
      <c r="C58" s="2140" t="s">
        <v>1027</v>
      </c>
      <c r="D58" s="2140" t="s">
        <v>765</v>
      </c>
    </row>
    <row r="59" spans="2:4" x14ac:dyDescent="0.25">
      <c r="B59" s="2143">
        <v>203030</v>
      </c>
      <c r="C59" s="2144" t="s">
        <v>1028</v>
      </c>
      <c r="D59" s="2144" t="s">
        <v>794</v>
      </c>
    </row>
    <row r="60" spans="2:4" x14ac:dyDescent="0.25">
      <c r="B60" s="2139"/>
      <c r="C60" s="2140" t="s">
        <v>1029</v>
      </c>
      <c r="D60" s="2140" t="s">
        <v>794</v>
      </c>
    </row>
    <row r="61" spans="2:4" x14ac:dyDescent="0.25">
      <c r="B61" s="2143">
        <v>203040</v>
      </c>
      <c r="C61" s="2144" t="s">
        <v>1030</v>
      </c>
      <c r="D61" s="2144"/>
    </row>
    <row r="62" spans="2:4" x14ac:dyDescent="0.25">
      <c r="B62" s="2137"/>
      <c r="C62" s="2138" t="s">
        <v>1031</v>
      </c>
      <c r="D62" s="2138" t="s">
        <v>1032</v>
      </c>
    </row>
    <row r="63" spans="2:4" x14ac:dyDescent="0.25">
      <c r="B63" s="2139"/>
      <c r="C63" s="2140" t="s">
        <v>1033</v>
      </c>
      <c r="D63" s="2140" t="s">
        <v>1034</v>
      </c>
    </row>
    <row r="64" spans="2:4" x14ac:dyDescent="0.25">
      <c r="B64" s="2143">
        <v>203050</v>
      </c>
      <c r="C64" s="2144" t="s">
        <v>1035</v>
      </c>
      <c r="D64" s="2144"/>
    </row>
    <row r="65" spans="2:4" x14ac:dyDescent="0.25">
      <c r="B65" s="2137"/>
      <c r="C65" s="2138" t="s">
        <v>1036</v>
      </c>
      <c r="D65" s="2138" t="s">
        <v>765</v>
      </c>
    </row>
    <row r="66" spans="2:4" x14ac:dyDescent="0.25">
      <c r="B66" s="2137"/>
      <c r="C66" s="2138" t="s">
        <v>1246</v>
      </c>
      <c r="D66" s="2138" t="s">
        <v>1034</v>
      </c>
    </row>
    <row r="67" spans="2:4" x14ac:dyDescent="0.25">
      <c r="B67" s="2139"/>
      <c r="C67" s="2140" t="s">
        <v>1037</v>
      </c>
      <c r="D67" s="2140" t="s">
        <v>794</v>
      </c>
    </row>
    <row r="69" spans="2:4" x14ac:dyDescent="0.25">
      <c r="B69" s="2525" t="s">
        <v>1038</v>
      </c>
      <c r="C69" s="2526"/>
      <c r="D69" s="2123" t="s">
        <v>987</v>
      </c>
    </row>
    <row r="70" spans="2:4" x14ac:dyDescent="0.25">
      <c r="B70" s="2527" t="s">
        <v>1039</v>
      </c>
      <c r="C70" s="2148" t="s">
        <v>1040</v>
      </c>
      <c r="D70" s="2149" t="s">
        <v>1041</v>
      </c>
    </row>
    <row r="71" spans="2:4" x14ac:dyDescent="0.25">
      <c r="B71" s="2528"/>
      <c r="C71" s="2150" t="s">
        <v>1042</v>
      </c>
      <c r="D71" s="2150" t="s">
        <v>1041</v>
      </c>
    </row>
    <row r="72" spans="2:4" x14ac:dyDescent="0.25">
      <c r="B72" s="2528"/>
      <c r="C72" s="2150" t="s">
        <v>1043</v>
      </c>
      <c r="D72" s="2150" t="s">
        <v>1041</v>
      </c>
    </row>
    <row r="73" spans="2:4" x14ac:dyDescent="0.25">
      <c r="B73" s="2528"/>
      <c r="C73" s="2150" t="s">
        <v>1044</v>
      </c>
      <c r="D73" s="2150" t="s">
        <v>1041</v>
      </c>
    </row>
    <row r="74" spans="2:4" x14ac:dyDescent="0.25">
      <c r="B74" s="2528"/>
      <c r="C74" s="2150" t="s">
        <v>1045</v>
      </c>
      <c r="D74" s="2150" t="s">
        <v>1041</v>
      </c>
    </row>
    <row r="75" spans="2:4" x14ac:dyDescent="0.25">
      <c r="B75" s="2529"/>
      <c r="C75" s="2151" t="s">
        <v>1046</v>
      </c>
      <c r="D75" s="2151" t="s">
        <v>1041</v>
      </c>
    </row>
    <row r="76" spans="2:4" ht="19.5" customHeight="1" x14ac:dyDescent="0.25">
      <c r="B76" s="2509" t="s">
        <v>1047</v>
      </c>
      <c r="C76" s="2152" t="s">
        <v>1048</v>
      </c>
      <c r="D76" s="2530" t="s">
        <v>1247</v>
      </c>
    </row>
    <row r="77" spans="2:4" x14ac:dyDescent="0.25">
      <c r="B77" s="2509"/>
      <c r="C77" s="2153" t="s">
        <v>1049</v>
      </c>
      <c r="D77" s="2531"/>
    </row>
    <row r="78" spans="2:4" x14ac:dyDescent="0.25">
      <c r="B78" s="2510" t="s">
        <v>1050</v>
      </c>
      <c r="C78" s="2154" t="s">
        <v>1051</v>
      </c>
      <c r="D78" s="2155" t="s">
        <v>1052</v>
      </c>
    </row>
    <row r="79" spans="2:4" x14ac:dyDescent="0.25">
      <c r="B79" s="2509"/>
      <c r="C79" s="2156" t="s">
        <v>1053</v>
      </c>
      <c r="D79" s="2157" t="s">
        <v>1052</v>
      </c>
    </row>
    <row r="80" spans="2:4" x14ac:dyDescent="0.25">
      <c r="B80" s="2511"/>
      <c r="C80" s="2158" t="s">
        <v>1054</v>
      </c>
      <c r="D80" s="2159" t="s">
        <v>1052</v>
      </c>
    </row>
    <row r="81" spans="2:4" x14ac:dyDescent="0.25">
      <c r="B81" s="2509" t="s">
        <v>1055</v>
      </c>
      <c r="C81" s="2152" t="s">
        <v>1056</v>
      </c>
      <c r="D81" s="2152"/>
    </row>
    <row r="82" spans="2:4" x14ac:dyDescent="0.25">
      <c r="B82" s="2509"/>
      <c r="C82" s="2150" t="s">
        <v>1057</v>
      </c>
      <c r="D82" s="2160" t="s">
        <v>340</v>
      </c>
    </row>
    <row r="83" spans="2:4" x14ac:dyDescent="0.25">
      <c r="B83" s="2509"/>
      <c r="C83" s="2156" t="s">
        <v>1058</v>
      </c>
      <c r="D83" s="2157" t="s">
        <v>1052</v>
      </c>
    </row>
    <row r="84" spans="2:4" x14ac:dyDescent="0.25">
      <c r="B84" s="2509"/>
      <c r="C84" s="2156" t="s">
        <v>1059</v>
      </c>
      <c r="D84" s="2157" t="s">
        <v>1052</v>
      </c>
    </row>
    <row r="85" spans="2:4" x14ac:dyDescent="0.25">
      <c r="B85" s="2509"/>
      <c r="C85" s="2156" t="s">
        <v>1060</v>
      </c>
      <c r="D85" s="2157" t="s">
        <v>1052</v>
      </c>
    </row>
    <row r="86" spans="2:4" x14ac:dyDescent="0.25">
      <c r="B86" s="2509"/>
      <c r="C86" s="2156" t="s">
        <v>1061</v>
      </c>
      <c r="D86" s="2157" t="s">
        <v>1052</v>
      </c>
    </row>
    <row r="87" spans="2:4" x14ac:dyDescent="0.25">
      <c r="B87" s="2509"/>
      <c r="C87" s="2156" t="s">
        <v>1062</v>
      </c>
      <c r="D87" s="2157" t="s">
        <v>1052</v>
      </c>
    </row>
    <row r="88" spans="2:4" x14ac:dyDescent="0.25">
      <c r="B88" s="2509"/>
      <c r="C88" s="2161" t="s">
        <v>1063</v>
      </c>
      <c r="D88" s="2162" t="s">
        <v>1064</v>
      </c>
    </row>
    <row r="89" spans="2:4" x14ac:dyDescent="0.25">
      <c r="B89" s="2510" t="s">
        <v>1065</v>
      </c>
      <c r="C89" s="2163" t="s">
        <v>1066</v>
      </c>
      <c r="D89" s="2155" t="s">
        <v>1067</v>
      </c>
    </row>
    <row r="90" spans="2:4" x14ac:dyDescent="0.25">
      <c r="B90" s="2509"/>
      <c r="C90" s="2156" t="s">
        <v>1068</v>
      </c>
      <c r="D90" s="2157" t="s">
        <v>1067</v>
      </c>
    </row>
    <row r="91" spans="2:4" x14ac:dyDescent="0.25">
      <c r="B91" s="2511"/>
      <c r="C91" s="2158" t="s">
        <v>1069</v>
      </c>
      <c r="D91" s="2159" t="s">
        <v>1067</v>
      </c>
    </row>
    <row r="92" spans="2:4" x14ac:dyDescent="0.25">
      <c r="B92" s="2512">
        <v>25</v>
      </c>
      <c r="C92" s="2164" t="s">
        <v>1070</v>
      </c>
      <c r="D92" s="2165" t="s">
        <v>1248</v>
      </c>
    </row>
    <row r="93" spans="2:4" x14ac:dyDescent="0.25">
      <c r="B93" s="2513"/>
      <c r="C93" s="2158" t="s">
        <v>1071</v>
      </c>
      <c r="D93" s="2159" t="s">
        <v>1248</v>
      </c>
    </row>
    <row r="95" spans="2:4" x14ac:dyDescent="0.25">
      <c r="B95" s="2514" t="s">
        <v>1072</v>
      </c>
      <c r="C95" s="2515"/>
      <c r="D95" s="2123" t="s">
        <v>987</v>
      </c>
    </row>
    <row r="96" spans="2:4" x14ac:dyDescent="0.25">
      <c r="B96" s="2166">
        <v>3010</v>
      </c>
      <c r="C96" s="2167" t="s">
        <v>1073</v>
      </c>
      <c r="D96" s="2168" t="s">
        <v>1074</v>
      </c>
    </row>
    <row r="97" spans="1:4" x14ac:dyDescent="0.25">
      <c r="B97" s="2166"/>
      <c r="C97" s="2167" t="s">
        <v>1075</v>
      </c>
      <c r="D97" s="2168" t="s">
        <v>1074</v>
      </c>
    </row>
    <row r="98" spans="1:4" x14ac:dyDescent="0.25">
      <c r="B98" s="2169"/>
      <c r="C98" s="2170" t="s">
        <v>1076</v>
      </c>
      <c r="D98" s="2171" t="s">
        <v>1074</v>
      </c>
    </row>
    <row r="99" spans="1:4" x14ac:dyDescent="0.25">
      <c r="B99" s="2169"/>
      <c r="C99" s="2172" t="s">
        <v>1077</v>
      </c>
      <c r="D99" s="2173" t="s">
        <v>1074</v>
      </c>
    </row>
    <row r="100" spans="1:4" x14ac:dyDescent="0.25">
      <c r="B100" s="2169"/>
      <c r="C100" s="2167" t="s">
        <v>1249</v>
      </c>
      <c r="D100" s="2168" t="s">
        <v>1074</v>
      </c>
    </row>
    <row r="101" spans="1:4" x14ac:dyDescent="0.25">
      <c r="B101" s="2174">
        <v>3020</v>
      </c>
      <c r="C101" s="2175" t="s">
        <v>1078</v>
      </c>
      <c r="D101" s="2176" t="s">
        <v>1074</v>
      </c>
    </row>
    <row r="102" spans="1:4" x14ac:dyDescent="0.25">
      <c r="B102" s="2509"/>
      <c r="C102" s="2167" t="s">
        <v>1079</v>
      </c>
      <c r="D102" s="2168" t="s">
        <v>1074</v>
      </c>
    </row>
    <row r="103" spans="1:4" x14ac:dyDescent="0.25">
      <c r="B103" s="2509"/>
      <c r="C103" s="2170" t="s">
        <v>1080</v>
      </c>
      <c r="D103" s="2171" t="s">
        <v>1074</v>
      </c>
    </row>
    <row r="104" spans="1:4" x14ac:dyDescent="0.25">
      <c r="B104" s="2511"/>
      <c r="C104" s="2177" t="s">
        <v>1081</v>
      </c>
      <c r="D104" s="2178" t="s">
        <v>1074</v>
      </c>
    </row>
    <row r="105" spans="1:4" x14ac:dyDescent="0.25">
      <c r="B105" s="2169">
        <v>302020</v>
      </c>
      <c r="C105" s="2167" t="s">
        <v>1082</v>
      </c>
      <c r="D105" s="2168" t="s">
        <v>1074</v>
      </c>
    </row>
    <row r="106" spans="1:4" x14ac:dyDescent="0.25">
      <c r="B106" s="2516"/>
      <c r="C106" s="2167" t="s">
        <v>1083</v>
      </c>
      <c r="D106" s="2168" t="s">
        <v>1074</v>
      </c>
    </row>
    <row r="107" spans="1:4" x14ac:dyDescent="0.25">
      <c r="B107" s="2516"/>
      <c r="C107" s="2179" t="s">
        <v>1084</v>
      </c>
      <c r="D107" s="2180" t="s">
        <v>1074</v>
      </c>
    </row>
    <row r="108" spans="1:4" x14ac:dyDescent="0.25">
      <c r="B108" s="2181">
        <v>302030</v>
      </c>
      <c r="C108" s="2175" t="s">
        <v>937</v>
      </c>
      <c r="D108" s="2176" t="s">
        <v>1074</v>
      </c>
    </row>
    <row r="109" spans="1:4" ht="15" x14ac:dyDescent="0.25">
      <c r="B109" s="2182"/>
      <c r="C109" s="2183" t="s">
        <v>1085</v>
      </c>
      <c r="D109" s="2184" t="s">
        <v>1074</v>
      </c>
    </row>
    <row r="111" spans="1:4" x14ac:dyDescent="0.25">
      <c r="A111" s="2119" t="s">
        <v>1086</v>
      </c>
    </row>
    <row r="112" spans="1:4" x14ac:dyDescent="0.25">
      <c r="A112" s="2114" t="s">
        <v>982</v>
      </c>
    </row>
    <row r="113" spans="1:15" ht="293.10000000000002" customHeight="1" thickBot="1" x14ac:dyDescent="0.3">
      <c r="A113" s="2497" t="s">
        <v>1087</v>
      </c>
      <c r="B113" s="2498"/>
      <c r="C113" s="2498"/>
      <c r="D113" s="2498"/>
      <c r="E113" s="2498"/>
      <c r="F113" s="2498"/>
      <c r="G113" s="2498"/>
      <c r="H113" s="2517"/>
    </row>
    <row r="114" spans="1:15" ht="13.5" thickBot="1" x14ac:dyDescent="0.3">
      <c r="A114" s="2119" t="s">
        <v>1088</v>
      </c>
      <c r="B114" s="2518" t="s">
        <v>1089</v>
      </c>
      <c r="C114" s="2519"/>
      <c r="D114" s="2520"/>
      <c r="E114" s="2521" t="s">
        <v>1090</v>
      </c>
      <c r="F114" s="2522"/>
      <c r="G114" s="2523"/>
    </row>
    <row r="115" spans="1:15" ht="34.5" thickBot="1" x14ac:dyDescent="0.3">
      <c r="B115" s="2518" t="s">
        <v>1091</v>
      </c>
      <c r="C115" s="2520"/>
      <c r="D115" s="2185" t="s">
        <v>1092</v>
      </c>
      <c r="E115" s="2521" t="s">
        <v>1091</v>
      </c>
      <c r="F115" s="2523"/>
      <c r="G115" s="2185" t="s">
        <v>1092</v>
      </c>
    </row>
    <row r="116" spans="1:15" ht="34.5" thickBot="1" x14ac:dyDescent="0.3">
      <c r="B116" s="2186" t="s">
        <v>1093</v>
      </c>
      <c r="C116" s="2187" t="s">
        <v>1094</v>
      </c>
      <c r="D116" s="2185" t="s">
        <v>1095</v>
      </c>
      <c r="E116" s="2188" t="s">
        <v>1096</v>
      </c>
      <c r="F116" s="2188" t="s">
        <v>1097</v>
      </c>
      <c r="G116" s="2185" t="s">
        <v>1098</v>
      </c>
    </row>
    <row r="117" spans="1:15" ht="34.5" thickBot="1" x14ac:dyDescent="0.3">
      <c r="B117" s="2186" t="s">
        <v>1099</v>
      </c>
      <c r="C117" s="2187" t="s">
        <v>1100</v>
      </c>
      <c r="D117" s="2185" t="s">
        <v>1101</v>
      </c>
      <c r="E117" s="2188" t="s">
        <v>1102</v>
      </c>
      <c r="F117" s="2188" t="s">
        <v>1103</v>
      </c>
      <c r="G117" s="2507" t="s">
        <v>1104</v>
      </c>
    </row>
    <row r="118" spans="1:15" ht="34.5" thickBot="1" x14ac:dyDescent="0.3">
      <c r="B118" s="2186" t="s">
        <v>1105</v>
      </c>
      <c r="C118" s="2187" t="s">
        <v>1106</v>
      </c>
      <c r="D118" s="2185" t="s">
        <v>1107</v>
      </c>
      <c r="E118" s="2188" t="s">
        <v>1108</v>
      </c>
      <c r="F118" s="2188" t="s">
        <v>1109</v>
      </c>
      <c r="G118" s="2508"/>
    </row>
    <row r="119" spans="1:15" ht="23.25" thickBot="1" x14ac:dyDescent="0.3">
      <c r="B119" s="2186" t="s">
        <v>1110</v>
      </c>
      <c r="C119" s="2187" t="s">
        <v>1111</v>
      </c>
      <c r="D119" s="2185" t="s">
        <v>1112</v>
      </c>
      <c r="E119" s="2188" t="s">
        <v>1113</v>
      </c>
      <c r="F119" s="2188" t="s">
        <v>1114</v>
      </c>
      <c r="G119" s="2185" t="s">
        <v>1115</v>
      </c>
    </row>
    <row r="120" spans="1:15" ht="34.5" thickBot="1" x14ac:dyDescent="0.3">
      <c r="B120" s="2186" t="s">
        <v>1116</v>
      </c>
      <c r="C120" s="2187" t="s">
        <v>1117</v>
      </c>
      <c r="D120" s="2185" t="s">
        <v>1095</v>
      </c>
      <c r="E120" s="2188" t="s">
        <v>1118</v>
      </c>
      <c r="F120" s="2188" t="s">
        <v>1119</v>
      </c>
      <c r="G120" s="2185" t="s">
        <v>1115</v>
      </c>
    </row>
    <row r="121" spans="1:15" ht="34.5" thickBot="1" x14ac:dyDescent="0.3">
      <c r="B121" s="2186" t="s">
        <v>1120</v>
      </c>
      <c r="C121" s="2187" t="s">
        <v>1121</v>
      </c>
      <c r="D121" s="2185" t="s">
        <v>1095</v>
      </c>
      <c r="E121" s="2188" t="s">
        <v>1122</v>
      </c>
      <c r="F121" s="2188" t="s">
        <v>1123</v>
      </c>
      <c r="G121" s="2185" t="s">
        <v>1124</v>
      </c>
    </row>
    <row r="122" spans="1:15" ht="13.5" thickBot="1" x14ac:dyDescent="0.3">
      <c r="B122" s="2186" t="s">
        <v>1125</v>
      </c>
      <c r="C122" s="2187" t="s">
        <v>1126</v>
      </c>
      <c r="D122" s="2185" t="s">
        <v>1115</v>
      </c>
      <c r="E122" s="2188" t="s">
        <v>1127</v>
      </c>
      <c r="F122" s="2188" t="s">
        <v>1128</v>
      </c>
      <c r="G122" s="2185" t="s">
        <v>1115</v>
      </c>
    </row>
    <row r="123" spans="1:15" ht="13.5" thickBot="1" x14ac:dyDescent="0.3">
      <c r="B123" s="2186" t="s">
        <v>1129</v>
      </c>
      <c r="C123" s="2187" t="s">
        <v>1130</v>
      </c>
      <c r="D123" s="2185" t="s">
        <v>1115</v>
      </c>
      <c r="E123" s="2188"/>
      <c r="F123" s="2188"/>
      <c r="G123" s="2185"/>
    </row>
    <row r="125" spans="1:15" ht="106.5" customHeight="1" x14ac:dyDescent="0.25">
      <c r="B125" s="2497" t="s">
        <v>1131</v>
      </c>
      <c r="C125" s="2498"/>
      <c r="D125" s="2498"/>
      <c r="E125" s="2498"/>
      <c r="F125" s="2498"/>
      <c r="G125" s="2498"/>
      <c r="H125" s="2498"/>
      <c r="I125" s="2498"/>
      <c r="J125" s="2498"/>
      <c r="K125" s="2498"/>
      <c r="L125" s="2498"/>
      <c r="M125" s="2498"/>
      <c r="N125" s="2498"/>
      <c r="O125" s="2498"/>
    </row>
    <row r="127" spans="1:15" x14ac:dyDescent="0.25">
      <c r="A127" s="2119" t="s">
        <v>1132</v>
      </c>
      <c r="B127" s="2189"/>
      <c r="C127" s="2499" t="s">
        <v>1133</v>
      </c>
      <c r="D127" s="2499"/>
      <c r="E127" s="2499"/>
      <c r="F127" s="2500"/>
      <c r="G127" s="2190"/>
      <c r="H127" s="2499" t="s">
        <v>1134</v>
      </c>
      <c r="I127" s="2499"/>
      <c r="J127" s="2499"/>
      <c r="K127" s="2500"/>
      <c r="L127" s="2501" t="s">
        <v>1250</v>
      </c>
      <c r="M127" s="2499"/>
      <c r="N127" s="2499"/>
      <c r="O127" s="2499"/>
    </row>
    <row r="128" spans="1:15" ht="35.450000000000003" customHeight="1" x14ac:dyDescent="0.25">
      <c r="B128" s="2189"/>
      <c r="C128" s="2502" t="s">
        <v>1135</v>
      </c>
      <c r="D128" s="2191" t="s">
        <v>702</v>
      </c>
      <c r="E128" s="2191" t="s">
        <v>1136</v>
      </c>
      <c r="F128" s="2192" t="s">
        <v>1137</v>
      </c>
      <c r="G128" s="2190"/>
      <c r="H128" s="2502" t="s">
        <v>1138</v>
      </c>
      <c r="I128" s="2191" t="s">
        <v>702</v>
      </c>
      <c r="J128" s="2191" t="s">
        <v>1136</v>
      </c>
      <c r="K128" s="2192" t="s">
        <v>1137</v>
      </c>
      <c r="L128" s="2503" t="s">
        <v>1139</v>
      </c>
      <c r="M128" s="2191" t="s">
        <v>702</v>
      </c>
      <c r="N128" s="2191" t="s">
        <v>1136</v>
      </c>
      <c r="O128" s="2191" t="s">
        <v>1137</v>
      </c>
    </row>
    <row r="129" spans="2:15" ht="67.5" x14ac:dyDescent="0.25">
      <c r="B129" s="2189" t="s">
        <v>1140</v>
      </c>
      <c r="C129" s="2502"/>
      <c r="D129" s="2193" t="s">
        <v>1141</v>
      </c>
      <c r="E129" s="2193" t="s">
        <v>1142</v>
      </c>
      <c r="F129" s="2194" t="s">
        <v>1143</v>
      </c>
      <c r="G129" s="2195" t="s">
        <v>1140</v>
      </c>
      <c r="H129" s="2502"/>
      <c r="I129" s="2193" t="s">
        <v>1144</v>
      </c>
      <c r="J129" s="2193" t="s">
        <v>1145</v>
      </c>
      <c r="K129" s="2194" t="s">
        <v>1146</v>
      </c>
      <c r="L129" s="2503"/>
      <c r="M129" s="2193" t="s">
        <v>1147</v>
      </c>
      <c r="N129" s="2193" t="s">
        <v>1142</v>
      </c>
      <c r="O129" s="2193" t="s">
        <v>1148</v>
      </c>
    </row>
    <row r="130" spans="2:15" x14ac:dyDescent="0.25">
      <c r="B130" s="2189" t="s">
        <v>1149</v>
      </c>
      <c r="C130" s="2502"/>
      <c r="D130" s="2193"/>
      <c r="E130" s="2193"/>
      <c r="F130" s="2194"/>
      <c r="G130" s="2195" t="s">
        <v>1149</v>
      </c>
      <c r="H130" s="2502"/>
      <c r="I130" s="2193"/>
      <c r="J130" s="2193"/>
      <c r="K130" s="2194"/>
      <c r="L130" s="2503"/>
      <c r="M130" s="2193"/>
      <c r="N130" s="2193"/>
      <c r="O130" s="2193"/>
    </row>
    <row r="131" spans="2:15" x14ac:dyDescent="0.25">
      <c r="B131" s="2189" t="s">
        <v>1150</v>
      </c>
      <c r="C131" s="2502"/>
      <c r="D131" s="2193"/>
      <c r="E131" s="2193"/>
      <c r="F131" s="2194"/>
      <c r="G131" s="2195" t="s">
        <v>1150</v>
      </c>
      <c r="H131" s="2502"/>
      <c r="I131" s="2193"/>
      <c r="J131" s="2193"/>
      <c r="K131" s="2194"/>
      <c r="L131" s="2503"/>
      <c r="M131" s="2193"/>
      <c r="N131" s="2193"/>
      <c r="O131" s="2193"/>
    </row>
    <row r="132" spans="2:15" x14ac:dyDescent="0.25">
      <c r="B132" s="2189" t="s">
        <v>1151</v>
      </c>
      <c r="C132" s="2502"/>
      <c r="D132" s="2193"/>
      <c r="E132" s="2193"/>
      <c r="F132" s="2194"/>
      <c r="G132" s="2195" t="s">
        <v>1151</v>
      </c>
      <c r="H132" s="2502"/>
      <c r="I132" s="2193"/>
      <c r="J132" s="2193"/>
      <c r="K132" s="2194"/>
      <c r="L132" s="2503"/>
      <c r="M132" s="2193"/>
      <c r="N132" s="2193"/>
      <c r="O132" s="2193"/>
    </row>
    <row r="133" spans="2:15" ht="13.5" thickBot="1" x14ac:dyDescent="0.3">
      <c r="B133" s="2196"/>
      <c r="C133" s="2502"/>
      <c r="D133" s="2197"/>
      <c r="E133" s="2197"/>
      <c r="F133" s="2181"/>
      <c r="G133" s="2198" t="s">
        <v>1152</v>
      </c>
      <c r="H133" s="2502"/>
      <c r="I133" s="2197"/>
      <c r="J133" s="2197"/>
      <c r="K133" s="2181"/>
      <c r="L133" s="2503"/>
      <c r="M133" s="2197"/>
      <c r="N133" s="2197"/>
      <c r="O133" s="2197"/>
    </row>
    <row r="134" spans="2:15" ht="30" customHeight="1" thickTop="1" x14ac:dyDescent="0.25">
      <c r="B134" s="2199" t="s">
        <v>1153</v>
      </c>
      <c r="C134" s="2502"/>
      <c r="D134" s="2504" t="s">
        <v>1154</v>
      </c>
      <c r="E134" s="2504"/>
      <c r="F134" s="2505"/>
      <c r="G134" s="2200" t="s">
        <v>1153</v>
      </c>
      <c r="H134" s="2502"/>
      <c r="I134" s="2504" t="s">
        <v>1154</v>
      </c>
      <c r="J134" s="2504"/>
      <c r="K134" s="2506"/>
      <c r="L134" s="2503"/>
      <c r="M134" s="2504" t="s">
        <v>1154</v>
      </c>
      <c r="N134" s="2504"/>
      <c r="O134" s="2504"/>
    </row>
  </sheetData>
  <mergeCells count="34">
    <mergeCell ref="B78:B80"/>
    <mergeCell ref="A2:G2"/>
    <mergeCell ref="A4:G4"/>
    <mergeCell ref="A6:G6"/>
    <mergeCell ref="A8:G8"/>
    <mergeCell ref="A12:G12"/>
    <mergeCell ref="A15:G15"/>
    <mergeCell ref="A16:G16"/>
    <mergeCell ref="B69:C69"/>
    <mergeCell ref="B70:B75"/>
    <mergeCell ref="B76:B77"/>
    <mergeCell ref="D76:D77"/>
    <mergeCell ref="G117:G118"/>
    <mergeCell ref="B81:B88"/>
    <mergeCell ref="B89:B91"/>
    <mergeCell ref="B92:B93"/>
    <mergeCell ref="B95:C95"/>
    <mergeCell ref="B102:B104"/>
    <mergeCell ref="B106:B107"/>
    <mergeCell ref="A113:H113"/>
    <mergeCell ref="B114:D114"/>
    <mergeCell ref="E114:G114"/>
    <mergeCell ref="B115:C115"/>
    <mergeCell ref="E115:F115"/>
    <mergeCell ref="B125:O125"/>
    <mergeCell ref="C127:F127"/>
    <mergeCell ref="H127:K127"/>
    <mergeCell ref="L127:O127"/>
    <mergeCell ref="C128:C134"/>
    <mergeCell ref="H128:H134"/>
    <mergeCell ref="L128:L134"/>
    <mergeCell ref="D134:F134"/>
    <mergeCell ref="I134:K134"/>
    <mergeCell ref="M134:O134"/>
  </mergeCells>
  <pageMargins left="0.7" right="0.7" top="0.75" bottom="0.75" header="0.3" footer="0.3"/>
  <pageSetup paperSize="9" orientation="portrait" horizontalDpi="90" verticalDpi="9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D75CF8-EFD8-4BD2-96C9-ACC8C497E4C7}">
  <sheetPr>
    <tabColor rgb="FF00B0F0"/>
    <pageSetUpPr fitToPage="1"/>
  </sheetPr>
  <dimension ref="A1:AK160"/>
  <sheetViews>
    <sheetView zoomScale="55" zoomScaleNormal="55" workbookViewId="0">
      <selection activeCell="I24" sqref="I24"/>
    </sheetView>
  </sheetViews>
  <sheetFormatPr defaultColWidth="9.140625" defaultRowHeight="12.75" x14ac:dyDescent="0.25"/>
  <cols>
    <col min="1" max="1" width="15.85546875" style="5" customWidth="1"/>
    <col min="2" max="2" width="70.7109375" style="5" customWidth="1"/>
    <col min="3" max="3" width="20.7109375" style="5" customWidth="1"/>
    <col min="4" max="4" width="13.85546875" style="776" customWidth="1"/>
    <col min="5" max="11" width="15.5703125" style="5" customWidth="1"/>
    <col min="12" max="12" width="5.5703125" style="5" customWidth="1"/>
    <col min="13" max="14" width="9.140625" style="5"/>
    <col min="15" max="15" width="34.5703125" style="5" customWidth="1"/>
    <col min="16" max="18" width="9.42578125" style="5" bestFit="1" customWidth="1"/>
    <col min="19" max="20" width="9.42578125" style="5" customWidth="1"/>
    <col min="21" max="21" width="9.42578125" style="5" bestFit="1" customWidth="1"/>
    <col min="22" max="22" width="10.85546875" style="5" bestFit="1" customWidth="1"/>
    <col min="23" max="23" width="11" style="5" bestFit="1" customWidth="1"/>
    <col min="24" max="26" width="10.85546875" style="5" bestFit="1" customWidth="1"/>
    <col min="27" max="36" width="9.140625" style="5"/>
    <col min="37" max="37" width="6.140625" style="5" customWidth="1"/>
    <col min="38" max="16384" width="9.140625" style="5"/>
  </cols>
  <sheetData>
    <row r="1" spans="1:37" ht="21.75" customHeight="1" x14ac:dyDescent="0.25">
      <c r="A1" s="1567" t="s">
        <v>238</v>
      </c>
      <c r="B1" s="911"/>
      <c r="C1" s="911"/>
      <c r="D1" s="1608"/>
      <c r="E1" s="911"/>
      <c r="F1" s="911"/>
      <c r="G1" s="911"/>
      <c r="H1" s="911"/>
      <c r="I1" s="911"/>
      <c r="J1" s="911"/>
      <c r="K1" s="911"/>
      <c r="L1" s="3"/>
      <c r="M1" s="3"/>
      <c r="N1" s="3"/>
      <c r="O1" s="3"/>
      <c r="P1" s="3"/>
      <c r="Q1" s="3"/>
      <c r="R1" s="3"/>
      <c r="S1" s="3"/>
      <c r="T1" s="3"/>
      <c r="U1" s="3"/>
      <c r="V1" s="3"/>
      <c r="W1" s="3"/>
      <c r="X1" s="3"/>
      <c r="Y1" s="3"/>
      <c r="Z1" s="3"/>
      <c r="AA1" s="3"/>
      <c r="AB1" s="3"/>
      <c r="AC1" s="3"/>
      <c r="AD1" s="3"/>
      <c r="AE1" s="3"/>
      <c r="AF1" s="3"/>
      <c r="AG1" s="3"/>
      <c r="AH1" s="3"/>
      <c r="AI1" s="3"/>
      <c r="AJ1" s="3"/>
      <c r="AK1" s="779"/>
    </row>
    <row r="2" spans="1:37" ht="21" customHeight="1" x14ac:dyDescent="0.25">
      <c r="A2" s="912" t="s">
        <v>0</v>
      </c>
      <c r="B2" s="912" t="s">
        <v>301</v>
      </c>
      <c r="C2" s="912" t="s">
        <v>1</v>
      </c>
      <c r="D2" s="7"/>
      <c r="E2" s="912"/>
      <c r="F2" s="912"/>
      <c r="G2" s="913"/>
      <c r="H2" s="912"/>
      <c r="I2" s="912"/>
      <c r="J2" s="912"/>
      <c r="K2" s="912"/>
      <c r="L2" s="7"/>
      <c r="M2" s="7"/>
      <c r="N2" s="7"/>
      <c r="O2" s="7"/>
      <c r="P2" s="7"/>
      <c r="Q2" s="7"/>
      <c r="R2" s="7"/>
      <c r="S2" s="7"/>
      <c r="T2" s="7"/>
      <c r="U2" s="7"/>
      <c r="V2" s="7"/>
      <c r="W2" s="7"/>
      <c r="X2" s="7"/>
      <c r="Y2" s="7"/>
      <c r="Z2" s="7"/>
      <c r="AA2" s="7"/>
      <c r="AB2" s="7"/>
      <c r="AC2" s="7"/>
      <c r="AD2" s="7"/>
      <c r="AE2" s="7"/>
      <c r="AF2" s="7"/>
      <c r="AG2" s="7"/>
      <c r="AH2" s="7"/>
      <c r="AI2" s="7"/>
      <c r="AJ2" s="7"/>
      <c r="AK2" s="10"/>
    </row>
    <row r="3" spans="1:37" ht="26.25" x14ac:dyDescent="0.25">
      <c r="A3" s="729" t="s">
        <v>35</v>
      </c>
      <c r="B3" s="1621" t="s">
        <v>239</v>
      </c>
      <c r="C3" s="729"/>
      <c r="D3" s="12"/>
      <c r="E3" s="729"/>
      <c r="F3" s="914"/>
      <c r="G3" s="914"/>
      <c r="H3" s="914"/>
      <c r="I3" s="914"/>
      <c r="J3" s="914"/>
      <c r="K3" s="914"/>
      <c r="L3" s="12"/>
      <c r="M3" s="12"/>
      <c r="N3" s="12"/>
      <c r="O3" s="12"/>
      <c r="P3" s="12"/>
      <c r="Q3" s="12"/>
      <c r="R3" s="12"/>
      <c r="S3" s="12"/>
      <c r="T3" s="12"/>
      <c r="U3" s="12"/>
      <c r="V3" s="12"/>
      <c r="W3" s="12"/>
      <c r="X3" s="12"/>
      <c r="Y3" s="12"/>
      <c r="Z3" s="12"/>
      <c r="AA3" s="12"/>
      <c r="AB3" s="12"/>
      <c r="AC3" s="12"/>
      <c r="AD3" s="12"/>
      <c r="AE3" s="12"/>
      <c r="AF3" s="12"/>
      <c r="AG3" s="12"/>
      <c r="AH3" s="12"/>
      <c r="AI3" s="12"/>
      <c r="AJ3" s="12"/>
      <c r="AK3" s="611"/>
    </row>
    <row r="4" spans="1:37" ht="13.5" thickBot="1" x14ac:dyDescent="0.3">
      <c r="A4" s="729"/>
      <c r="B4" s="729"/>
      <c r="C4" s="729"/>
      <c r="D4" s="12"/>
      <c r="E4" s="729"/>
      <c r="F4" s="914"/>
      <c r="G4" s="914"/>
      <c r="H4" s="914"/>
      <c r="I4" s="914"/>
      <c r="J4" s="914"/>
      <c r="K4" s="914"/>
      <c r="L4" s="14"/>
      <c r="M4" s="14"/>
      <c r="N4" s="14"/>
      <c r="O4" s="14"/>
      <c r="P4" s="14"/>
      <c r="Q4" s="14"/>
      <c r="R4" s="14"/>
      <c r="S4" s="14"/>
      <c r="T4" s="14"/>
      <c r="U4" s="14"/>
      <c r="V4" s="14"/>
      <c r="W4" s="14"/>
      <c r="X4" s="14"/>
      <c r="Y4" s="14"/>
      <c r="Z4" s="14"/>
      <c r="AA4" s="14"/>
      <c r="AB4" s="14"/>
      <c r="AC4" s="14"/>
      <c r="AD4" s="14"/>
      <c r="AE4" s="14"/>
      <c r="AF4" s="14"/>
      <c r="AG4" s="14"/>
      <c r="AH4" s="14"/>
      <c r="AI4" s="14"/>
      <c r="AJ4" s="14"/>
      <c r="AK4" s="999"/>
    </row>
    <row r="5" spans="1:37" ht="15" customHeight="1" x14ac:dyDescent="0.25">
      <c r="A5" s="915"/>
      <c r="B5" s="916" t="s">
        <v>37</v>
      </c>
      <c r="C5" s="916" t="s">
        <v>3</v>
      </c>
      <c r="D5" s="916"/>
      <c r="E5" s="916">
        <v>2019</v>
      </c>
      <c r="F5" s="1760">
        <v>2025</v>
      </c>
      <c r="G5" s="917">
        <v>2030</v>
      </c>
      <c r="H5" s="917">
        <v>2035</v>
      </c>
      <c r="I5" s="917">
        <v>2040</v>
      </c>
      <c r="J5" s="917">
        <v>2045</v>
      </c>
      <c r="K5" s="1784">
        <v>2050</v>
      </c>
      <c r="L5" s="14"/>
      <c r="M5" s="14"/>
      <c r="N5" s="12"/>
      <c r="O5" s="612" t="s">
        <v>115</v>
      </c>
      <c r="P5" s="612" t="s">
        <v>239</v>
      </c>
      <c r="Q5" s="12"/>
      <c r="R5" s="12"/>
      <c r="S5" s="12"/>
      <c r="T5" s="12"/>
      <c r="U5" s="12"/>
      <c r="V5" s="12"/>
      <c r="W5" s="12"/>
      <c r="X5" s="12"/>
      <c r="Y5" s="12"/>
      <c r="Z5" s="12"/>
      <c r="AA5" s="14"/>
      <c r="AB5" s="14"/>
      <c r="AC5" s="14"/>
      <c r="AD5" s="14"/>
      <c r="AE5" s="14"/>
      <c r="AF5" s="14"/>
      <c r="AG5" s="14"/>
      <c r="AH5" s="14"/>
      <c r="AI5" s="14"/>
      <c r="AJ5" s="14"/>
      <c r="AK5" s="999"/>
    </row>
    <row r="6" spans="1:37" ht="15" customHeight="1" thickBot="1" x14ac:dyDescent="0.3">
      <c r="A6" s="918"/>
      <c r="B6" s="919"/>
      <c r="C6" s="919"/>
      <c r="D6" s="919"/>
      <c r="E6" s="885"/>
      <c r="F6" s="2657" t="s">
        <v>4</v>
      </c>
      <c r="G6" s="2658"/>
      <c r="H6" s="2658"/>
      <c r="I6" s="2658"/>
      <c r="J6" s="2658"/>
      <c r="K6" s="2659"/>
      <c r="L6" s="12"/>
      <c r="M6" s="12"/>
      <c r="N6" s="12"/>
      <c r="O6" s="12"/>
      <c r="P6" s="12"/>
      <c r="Q6" s="12"/>
      <c r="R6" s="12"/>
      <c r="S6" s="12"/>
      <c r="T6" s="12"/>
      <c r="U6" s="12"/>
      <c r="V6" s="12"/>
      <c r="W6" s="12"/>
      <c r="X6" s="12"/>
      <c r="Y6" s="12"/>
      <c r="Z6" s="12"/>
      <c r="AA6" s="12"/>
      <c r="AB6" s="12"/>
      <c r="AC6" s="12"/>
      <c r="AD6" s="12"/>
      <c r="AE6" s="12"/>
      <c r="AF6" s="12"/>
      <c r="AG6" s="12"/>
      <c r="AH6" s="12"/>
      <c r="AI6" s="12"/>
      <c r="AJ6" s="12"/>
      <c r="AK6" s="611"/>
    </row>
    <row r="7" spans="1:37" ht="12.75" customHeight="1" x14ac:dyDescent="0.25">
      <c r="A7" s="2660" t="s">
        <v>240</v>
      </c>
      <c r="B7" s="739" t="s">
        <v>241</v>
      </c>
      <c r="C7" s="17" t="s">
        <v>242</v>
      </c>
      <c r="D7" s="17"/>
      <c r="E7" s="1392">
        <v>168.83199999999999</v>
      </c>
      <c r="F7" s="1609">
        <v>187.65536743632742</v>
      </c>
      <c r="G7" s="1610">
        <v>203.43466192161037</v>
      </c>
      <c r="H7" s="1610">
        <v>219.7644461534141</v>
      </c>
      <c r="I7" s="1610">
        <v>236.09423038521786</v>
      </c>
      <c r="J7" s="1610">
        <v>251.04982928458614</v>
      </c>
      <c r="K7" s="1785">
        <v>266.00542818395445</v>
      </c>
      <c r="L7" s="12"/>
      <c r="M7" s="12"/>
      <c r="N7" s="2647" t="s">
        <v>243</v>
      </c>
      <c r="O7" s="795"/>
      <c r="P7" s="920">
        <v>2017</v>
      </c>
      <c r="Q7" s="920">
        <v>2018</v>
      </c>
      <c r="R7" s="920">
        <v>2019</v>
      </c>
      <c r="S7" s="920">
        <v>2020</v>
      </c>
      <c r="T7" s="920"/>
      <c r="U7" s="920">
        <v>2025</v>
      </c>
      <c r="V7" s="920">
        <v>2030</v>
      </c>
      <c r="W7" s="920">
        <v>2035</v>
      </c>
      <c r="X7" s="920">
        <v>2040</v>
      </c>
      <c r="Y7" s="920">
        <v>2045</v>
      </c>
      <c r="Z7" s="920">
        <v>2050</v>
      </c>
      <c r="AA7" s="12"/>
      <c r="AB7" s="12"/>
      <c r="AC7" s="12"/>
      <c r="AD7" s="12"/>
      <c r="AE7" s="12"/>
      <c r="AF7" s="12"/>
      <c r="AG7" s="12"/>
      <c r="AH7" s="12"/>
      <c r="AI7" s="12"/>
      <c r="AJ7" s="12"/>
      <c r="AK7" s="611"/>
    </row>
    <row r="8" spans="1:37" ht="12.75" customHeight="1" x14ac:dyDescent="0.25">
      <c r="A8" s="2615"/>
      <c r="B8" s="454" t="s">
        <v>245</v>
      </c>
      <c r="C8" s="454" t="s">
        <v>111</v>
      </c>
      <c r="D8" s="454"/>
      <c r="E8" s="631"/>
      <c r="F8" s="736">
        <v>1.858195073241194E-2</v>
      </c>
      <c r="G8" s="668">
        <v>1.8632110845859886E-2</v>
      </c>
      <c r="H8" s="668">
        <v>1.885470695477387E-2</v>
      </c>
      <c r="I8" s="668">
        <v>1.8971304916585968E-2</v>
      </c>
      <c r="J8" s="668">
        <v>1.8730004994629647E-2</v>
      </c>
      <c r="K8" s="1660">
        <v>1.8566543757175383E-2</v>
      </c>
      <c r="L8" s="12"/>
      <c r="M8" s="12"/>
      <c r="N8" s="2648"/>
      <c r="O8" s="639" t="s">
        <v>246</v>
      </c>
      <c r="P8" s="851">
        <v>82.64680931284758</v>
      </c>
      <c r="Q8" s="851">
        <v>85.126213592233015</v>
      </c>
      <c r="R8" s="851">
        <v>87.68</v>
      </c>
      <c r="S8" s="851">
        <v>89.289914069730557</v>
      </c>
      <c r="T8" s="851"/>
      <c r="U8" s="851">
        <v>97.455592641307263</v>
      </c>
      <c r="V8" s="851">
        <v>105.65029826861493</v>
      </c>
      <c r="W8" s="851">
        <v>114.13089129271316</v>
      </c>
      <c r="X8" s="851">
        <v>122.61148431681139</v>
      </c>
      <c r="Y8" s="851">
        <v>130.37841778615731</v>
      </c>
      <c r="Z8" s="851">
        <v>138.14535125550324</v>
      </c>
      <c r="AA8" s="12"/>
      <c r="AB8" s="12"/>
      <c r="AC8" s="12"/>
      <c r="AD8" s="12"/>
      <c r="AE8" s="12"/>
      <c r="AF8" s="12"/>
      <c r="AG8" s="12"/>
      <c r="AH8" s="12"/>
      <c r="AI8" s="12"/>
      <c r="AJ8" s="12"/>
      <c r="AK8" s="611"/>
    </row>
    <row r="9" spans="1:37" ht="12.75" customHeight="1" x14ac:dyDescent="0.25">
      <c r="A9" s="2615"/>
      <c r="B9" s="921" t="s">
        <v>247</v>
      </c>
      <c r="C9" s="919" t="s">
        <v>242</v>
      </c>
      <c r="D9" s="919"/>
      <c r="E9" s="1611">
        <v>84.608000000000061</v>
      </c>
      <c r="F9" s="1612">
        <v>94.041090125407521</v>
      </c>
      <c r="G9" s="1613">
        <v>101.94868197891172</v>
      </c>
      <c r="H9" s="1613">
        <v>110.1321447364722</v>
      </c>
      <c r="I9" s="1613">
        <v>118.31560749403269</v>
      </c>
      <c r="J9" s="1613">
        <v>125.81041482722635</v>
      </c>
      <c r="K9" s="1786">
        <v>133.30522216042004</v>
      </c>
      <c r="L9" s="12"/>
      <c r="M9" s="12"/>
      <c r="N9" s="2648"/>
      <c r="O9" s="639" t="s">
        <v>248</v>
      </c>
      <c r="P9" s="922">
        <v>153.2283909887831</v>
      </c>
      <c r="Q9" s="922">
        <v>157.82524271844659</v>
      </c>
      <c r="R9" s="922">
        <v>162.56</v>
      </c>
      <c r="S9" s="922">
        <v>165.54480418767565</v>
      </c>
      <c r="T9" s="922"/>
      <c r="U9" s="922">
        <v>180.68409146636532</v>
      </c>
      <c r="V9" s="922">
        <v>195.87719533013282</v>
      </c>
      <c r="W9" s="922">
        <v>211.60033860108865</v>
      </c>
      <c r="X9" s="922">
        <v>227.32348187204451</v>
      </c>
      <c r="Y9" s="922">
        <v>241.7234899101019</v>
      </c>
      <c r="Z9" s="922">
        <v>256.12349794815935</v>
      </c>
      <c r="AA9" s="12"/>
      <c r="AB9" s="12"/>
      <c r="AC9" s="12"/>
      <c r="AD9" s="12"/>
      <c r="AE9" s="12"/>
      <c r="AF9" s="12"/>
      <c r="AG9" s="12"/>
      <c r="AH9" s="12"/>
      <c r="AI9" s="12"/>
      <c r="AJ9" s="12"/>
      <c r="AK9" s="611"/>
    </row>
    <row r="10" spans="1:37" ht="12.75" customHeight="1" x14ac:dyDescent="0.25">
      <c r="A10" s="2615"/>
      <c r="B10" s="889" t="s">
        <v>245</v>
      </c>
      <c r="C10" s="721" t="s">
        <v>111</v>
      </c>
      <c r="D10" s="889"/>
      <c r="E10" s="923"/>
      <c r="F10" s="1761">
        <v>1.858195073241194E-2</v>
      </c>
      <c r="G10" s="892">
        <v>1.8632110845859886E-2</v>
      </c>
      <c r="H10" s="892">
        <v>1.885470695477387E-2</v>
      </c>
      <c r="I10" s="892">
        <v>1.8971304916585958E-2</v>
      </c>
      <c r="J10" s="892">
        <v>1.8730004994629647E-2</v>
      </c>
      <c r="K10" s="1753">
        <v>1.8566543757175383E-2</v>
      </c>
      <c r="L10" s="12"/>
      <c r="M10" s="12"/>
      <c r="N10" s="2648"/>
      <c r="O10" s="639" t="s">
        <v>249</v>
      </c>
      <c r="P10" s="922">
        <v>159.14035253086999</v>
      </c>
      <c r="Q10" s="922">
        <v>163.91456310679609</v>
      </c>
      <c r="R10" s="922">
        <v>168.83199999999999</v>
      </c>
      <c r="S10" s="922">
        <v>171.9319659240505</v>
      </c>
      <c r="T10" s="922"/>
      <c r="U10" s="922">
        <v>187.65536743632742</v>
      </c>
      <c r="V10" s="922">
        <v>203.43466192161037</v>
      </c>
      <c r="W10" s="922">
        <v>219.7644461534141</v>
      </c>
      <c r="X10" s="922">
        <v>236.09423038521786</v>
      </c>
      <c r="Y10" s="922">
        <v>251.04982928458614</v>
      </c>
      <c r="Z10" s="922">
        <v>266.00542818395445</v>
      </c>
      <c r="AA10" s="12"/>
      <c r="AB10" s="12"/>
      <c r="AC10" s="12"/>
      <c r="AD10" s="12"/>
      <c r="AE10" s="12"/>
      <c r="AF10" s="12"/>
      <c r="AG10" s="12"/>
      <c r="AH10" s="12"/>
      <c r="AI10" s="12"/>
      <c r="AJ10" s="12"/>
      <c r="AK10" s="611"/>
    </row>
    <row r="11" spans="1:37" ht="12.75" customHeight="1" x14ac:dyDescent="0.25">
      <c r="A11" s="2615"/>
      <c r="B11" s="647" t="s">
        <v>250</v>
      </c>
      <c r="C11" s="14" t="s">
        <v>242</v>
      </c>
      <c r="D11" s="685"/>
      <c r="E11" s="687">
        <v>87.68</v>
      </c>
      <c r="F11" s="688">
        <v>97.455592641307263</v>
      </c>
      <c r="G11" s="689">
        <v>105.65029826861493</v>
      </c>
      <c r="H11" s="689">
        <v>114.13089129271316</v>
      </c>
      <c r="I11" s="689">
        <v>122.61148431681139</v>
      </c>
      <c r="J11" s="689">
        <v>130.37841778615731</v>
      </c>
      <c r="K11" s="1787">
        <v>138.14535125550324</v>
      </c>
      <c r="L11" s="12"/>
      <c r="M11" s="12"/>
      <c r="N11" s="2648"/>
      <c r="O11" s="639" t="s">
        <v>251</v>
      </c>
      <c r="P11" s="922">
        <v>79.751154679988744</v>
      </c>
      <c r="Q11" s="922">
        <v>82.143689320388404</v>
      </c>
      <c r="R11" s="922">
        <v>84.608000000000061</v>
      </c>
      <c r="S11" s="922">
        <v>86.161508321302108</v>
      </c>
      <c r="T11" s="922"/>
      <c r="U11" s="922">
        <v>94.041090125407521</v>
      </c>
      <c r="V11" s="922">
        <v>101.94868197891172</v>
      </c>
      <c r="W11" s="922">
        <v>110.1321447364722</v>
      </c>
      <c r="X11" s="922">
        <v>118.31560749403269</v>
      </c>
      <c r="Y11" s="922">
        <v>125.81041482722635</v>
      </c>
      <c r="Z11" s="922">
        <v>133.30522216042004</v>
      </c>
      <c r="AA11" s="12"/>
      <c r="AB11" s="12"/>
      <c r="AC11" s="12"/>
      <c r="AD11" s="12"/>
      <c r="AE11" s="12"/>
      <c r="AF11" s="12"/>
      <c r="AG11" s="12"/>
      <c r="AH11" s="12"/>
      <c r="AI11" s="12"/>
      <c r="AJ11" s="12"/>
      <c r="AK11" s="611"/>
    </row>
    <row r="12" spans="1:37" ht="12.75" customHeight="1" x14ac:dyDescent="0.25">
      <c r="A12" s="2615"/>
      <c r="B12" s="449" t="s">
        <v>245</v>
      </c>
      <c r="C12" s="449" t="s">
        <v>111</v>
      </c>
      <c r="D12" s="449"/>
      <c r="E12" s="128"/>
      <c r="F12" s="737">
        <v>1.8581950732411905E-2</v>
      </c>
      <c r="G12" s="620">
        <v>1.8632110845859865E-2</v>
      </c>
      <c r="H12" s="620">
        <v>1.8854706954773856E-2</v>
      </c>
      <c r="I12" s="620">
        <v>1.8971304916585947E-2</v>
      </c>
      <c r="J12" s="620">
        <v>1.8730004994629641E-2</v>
      </c>
      <c r="K12" s="1676">
        <v>1.8566543757175369E-2</v>
      </c>
      <c r="L12" s="12"/>
      <c r="M12" s="12"/>
      <c r="N12" s="2648"/>
      <c r="O12" s="12" t="s">
        <v>252</v>
      </c>
      <c r="P12" s="772">
        <v>128.49467433311338</v>
      </c>
      <c r="Q12" s="772">
        <v>132.34951456310679</v>
      </c>
      <c r="R12" s="772">
        <v>136.32</v>
      </c>
      <c r="S12" s="772">
        <v>138.82300508651539</v>
      </c>
      <c r="T12" s="772"/>
      <c r="U12" s="772">
        <v>151.51854914305437</v>
      </c>
      <c r="V12" s="772">
        <v>164.2592228555838</v>
      </c>
      <c r="W12" s="772">
        <v>177.44437843319639</v>
      </c>
      <c r="X12" s="772">
        <v>190.62953401080898</v>
      </c>
      <c r="Y12" s="772">
        <v>202.70513130256577</v>
      </c>
      <c r="Z12" s="772">
        <v>214.7807285943226</v>
      </c>
      <c r="AA12" s="12"/>
      <c r="AB12" s="12"/>
      <c r="AC12" s="12"/>
      <c r="AD12" s="12"/>
      <c r="AE12" s="12"/>
      <c r="AF12" s="12"/>
      <c r="AG12" s="12"/>
      <c r="AH12" s="12"/>
      <c r="AI12" s="12"/>
      <c r="AJ12" s="12"/>
      <c r="AK12" s="611"/>
    </row>
    <row r="13" spans="1:37" ht="12.75" customHeight="1" x14ac:dyDescent="0.25">
      <c r="A13" s="2615"/>
      <c r="B13" s="925" t="s">
        <v>253</v>
      </c>
      <c r="C13" s="828" t="s">
        <v>242</v>
      </c>
      <c r="D13" s="828"/>
      <c r="E13" s="1578">
        <v>136.32</v>
      </c>
      <c r="F13" s="1622">
        <v>151.51854914305437</v>
      </c>
      <c r="G13" s="1623">
        <v>164.2592228555838</v>
      </c>
      <c r="H13" s="1623">
        <v>177.44437843319639</v>
      </c>
      <c r="I13" s="1623">
        <v>190.62953401080898</v>
      </c>
      <c r="J13" s="1623">
        <v>202.70513130256577</v>
      </c>
      <c r="K13" s="1788">
        <v>214.7807285943226</v>
      </c>
      <c r="L13" s="12"/>
      <c r="M13" s="12"/>
      <c r="N13" s="2649"/>
      <c r="O13" s="12" t="s">
        <v>254</v>
      </c>
      <c r="P13" s="772">
        <v>603.26138184560273</v>
      </c>
      <c r="Q13" s="772">
        <v>621.35922330097094</v>
      </c>
      <c r="R13" s="772">
        <v>640</v>
      </c>
      <c r="S13" s="772">
        <v>651.75119758927417</v>
      </c>
      <c r="T13" s="772"/>
      <c r="U13" s="772">
        <v>711.35469081246197</v>
      </c>
      <c r="V13" s="772">
        <v>771.17006035485372</v>
      </c>
      <c r="W13" s="772">
        <v>833.07219921688443</v>
      </c>
      <c r="X13" s="772">
        <v>894.97433807891548</v>
      </c>
      <c r="Y13" s="772">
        <v>951.66728311063741</v>
      </c>
      <c r="Z13" s="772">
        <v>1008.3602281423596</v>
      </c>
      <c r="AA13" s="12"/>
      <c r="AB13" s="12"/>
      <c r="AC13" s="12"/>
      <c r="AD13" s="12"/>
      <c r="AE13" s="12"/>
      <c r="AF13" s="12"/>
      <c r="AG13" s="12"/>
      <c r="AH13" s="12"/>
      <c r="AI13" s="12"/>
      <c r="AJ13" s="12"/>
      <c r="AK13" s="611"/>
    </row>
    <row r="14" spans="1:37" ht="12.75" customHeight="1" x14ac:dyDescent="0.25">
      <c r="A14" s="2615"/>
      <c r="B14" s="721" t="s">
        <v>245</v>
      </c>
      <c r="C14" s="721" t="s">
        <v>111</v>
      </c>
      <c r="D14" s="721"/>
      <c r="E14" s="926"/>
      <c r="F14" s="1762">
        <v>1.858195073241194E-2</v>
      </c>
      <c r="G14" s="927">
        <v>1.8632110845859886E-2</v>
      </c>
      <c r="H14" s="927">
        <v>1.8854706954773884E-2</v>
      </c>
      <c r="I14" s="927">
        <v>1.8971304916585968E-2</v>
      </c>
      <c r="J14" s="927">
        <v>1.8730004994629658E-2</v>
      </c>
      <c r="K14" s="1789">
        <v>1.8566543757175383E-2</v>
      </c>
      <c r="L14" s="12"/>
      <c r="M14" s="12"/>
      <c r="N14" s="928"/>
      <c r="O14" s="937"/>
      <c r="P14" s="920">
        <v>2017</v>
      </c>
      <c r="Q14" s="920">
        <v>2018</v>
      </c>
      <c r="R14" s="920">
        <v>2019</v>
      </c>
      <c r="S14" s="920">
        <v>2020</v>
      </c>
      <c r="T14" s="920"/>
      <c r="U14" s="920">
        <v>2025</v>
      </c>
      <c r="V14" s="920">
        <v>2030</v>
      </c>
      <c r="W14" s="920">
        <v>2035</v>
      </c>
      <c r="X14" s="920">
        <v>2040</v>
      </c>
      <c r="Y14" s="920">
        <v>2045</v>
      </c>
      <c r="Z14" s="920">
        <v>2050</v>
      </c>
      <c r="AA14" s="12"/>
      <c r="AB14" s="12"/>
      <c r="AC14" s="12"/>
      <c r="AD14" s="12"/>
      <c r="AE14" s="12"/>
      <c r="AF14" s="12"/>
      <c r="AG14" s="12"/>
      <c r="AH14" s="12"/>
      <c r="AI14" s="12"/>
      <c r="AJ14" s="12"/>
      <c r="AK14" s="611"/>
    </row>
    <row r="15" spans="1:37" ht="12.75" customHeight="1" x14ac:dyDescent="0.25">
      <c r="A15" s="2615"/>
      <c r="B15" s="630" t="s">
        <v>255</v>
      </c>
      <c r="C15" s="14" t="s">
        <v>242</v>
      </c>
      <c r="D15" s="14"/>
      <c r="E15" s="1016">
        <v>162.56</v>
      </c>
      <c r="F15" s="1379">
        <v>180.68409146636532</v>
      </c>
      <c r="G15" s="1017">
        <v>195.87719533013282</v>
      </c>
      <c r="H15" s="1017">
        <v>211.60033860108865</v>
      </c>
      <c r="I15" s="1017">
        <v>227.32348187204451</v>
      </c>
      <c r="J15" s="1017">
        <v>241.7234899101019</v>
      </c>
      <c r="K15" s="1790">
        <v>256.12349794815935</v>
      </c>
      <c r="L15" s="12"/>
      <c r="M15" s="12"/>
      <c r="N15" s="2650" t="s">
        <v>256</v>
      </c>
      <c r="O15" s="639" t="s">
        <v>249</v>
      </c>
      <c r="P15" s="929">
        <v>4.3569999999999993</v>
      </c>
      <c r="Q15" s="929">
        <v>4.3569999999999993</v>
      </c>
      <c r="R15" s="929">
        <v>4.3569999999999993</v>
      </c>
      <c r="S15" s="929">
        <v>4.3569999999999993</v>
      </c>
      <c r="T15" s="929"/>
      <c r="U15" s="929">
        <v>3.9373472170301995</v>
      </c>
      <c r="V15" s="929">
        <v>3.7798533283489917</v>
      </c>
      <c r="W15" s="929">
        <v>3.6286591952150316</v>
      </c>
      <c r="X15" s="929">
        <v>3.4835128274064306</v>
      </c>
      <c r="Y15" s="929">
        <v>3.3441723143101729</v>
      </c>
      <c r="Z15" s="929">
        <v>3.2104054217377662</v>
      </c>
      <c r="AA15" s="12"/>
      <c r="AB15" s="12"/>
      <c r="AC15" s="12"/>
      <c r="AD15" s="12"/>
      <c r="AE15" s="12"/>
      <c r="AF15" s="12"/>
      <c r="AG15" s="12"/>
      <c r="AH15" s="12"/>
      <c r="AI15" s="12"/>
      <c r="AJ15" s="12"/>
      <c r="AK15" s="611"/>
    </row>
    <row r="16" spans="1:37" ht="12.75" customHeight="1" x14ac:dyDescent="0.25">
      <c r="A16" s="2615"/>
      <c r="B16" s="449" t="s">
        <v>245</v>
      </c>
      <c r="C16" s="454" t="s">
        <v>111</v>
      </c>
      <c r="D16" s="449"/>
      <c r="E16" s="618"/>
      <c r="F16" s="737">
        <v>1.858195073241194E-2</v>
      </c>
      <c r="G16" s="620">
        <v>1.8632110845859886E-2</v>
      </c>
      <c r="H16" s="620">
        <v>1.885470695477387E-2</v>
      </c>
      <c r="I16" s="620">
        <v>1.8971304916585968E-2</v>
      </c>
      <c r="J16" s="620">
        <v>1.8730004994629647E-2</v>
      </c>
      <c r="K16" s="1676">
        <v>1.8566543757175383E-2</v>
      </c>
      <c r="L16" s="12"/>
      <c r="M16" s="12"/>
      <c r="N16" s="2648"/>
      <c r="O16" s="639" t="s">
        <v>251</v>
      </c>
      <c r="P16" s="929">
        <v>4.4817999999999998</v>
      </c>
      <c r="Q16" s="929">
        <v>4.4817999999999998</v>
      </c>
      <c r="R16" s="929">
        <v>4.4817999999999998</v>
      </c>
      <c r="S16" s="929">
        <v>4.4817999999999998</v>
      </c>
      <c r="T16" s="929"/>
      <c r="U16" s="929">
        <v>4.3708698617416193</v>
      </c>
      <c r="V16" s="929">
        <v>4.2615981151980797</v>
      </c>
      <c r="W16" s="929">
        <v>4.1550581623181273</v>
      </c>
      <c r="X16" s="929">
        <v>4.0511817082601738</v>
      </c>
      <c r="Y16" s="929">
        <v>3.9499021655536701</v>
      </c>
      <c r="Z16" s="929">
        <v>3.8511546114148283</v>
      </c>
      <c r="AA16" s="12"/>
      <c r="AB16" s="12"/>
      <c r="AC16" s="12"/>
      <c r="AD16" s="12"/>
      <c r="AE16" s="12"/>
      <c r="AF16" s="12"/>
      <c r="AG16" s="12"/>
      <c r="AH16" s="12"/>
      <c r="AI16" s="12"/>
      <c r="AJ16" s="12"/>
      <c r="AK16" s="611"/>
    </row>
    <row r="17" spans="1:37" ht="12.75" customHeight="1" x14ac:dyDescent="0.25">
      <c r="A17" s="2615"/>
      <c r="B17" s="925" t="s">
        <v>257</v>
      </c>
      <c r="C17" s="919" t="s">
        <v>242</v>
      </c>
      <c r="D17" s="930"/>
      <c r="E17" s="1624">
        <v>640</v>
      </c>
      <c r="F17" s="1625">
        <v>711.35469081246197</v>
      </c>
      <c r="G17" s="1626">
        <v>771.17006035485372</v>
      </c>
      <c r="H17" s="1626">
        <v>833.07219921688443</v>
      </c>
      <c r="I17" s="1626">
        <v>894.97433807891548</v>
      </c>
      <c r="J17" s="1626">
        <v>951.66728311063741</v>
      </c>
      <c r="K17" s="1791">
        <v>1008.3602281423596</v>
      </c>
      <c r="L17" s="12"/>
      <c r="M17" s="12"/>
      <c r="N17" s="2648"/>
      <c r="O17" s="639" t="s">
        <v>260</v>
      </c>
      <c r="P17" s="929">
        <v>2.9352999999999998</v>
      </c>
      <c r="Q17" s="929">
        <v>2.9352999999999998</v>
      </c>
      <c r="R17" s="929">
        <v>2.9352999999999998</v>
      </c>
      <c r="S17" s="929">
        <v>2.9352999999999998</v>
      </c>
      <c r="T17" s="929"/>
      <c r="U17" s="929">
        <v>2.8626476650386401</v>
      </c>
      <c r="V17" s="929">
        <v>2.7910814734126737</v>
      </c>
      <c r="W17" s="929">
        <v>2.7213044365773573</v>
      </c>
      <c r="X17" s="929">
        <v>2.6532718256629231</v>
      </c>
      <c r="Y17" s="929">
        <v>2.5869400300213501</v>
      </c>
      <c r="Z17" s="929">
        <v>2.5222665292708166</v>
      </c>
      <c r="AA17" s="12"/>
      <c r="AB17" s="12"/>
      <c r="AC17" s="12"/>
      <c r="AD17" s="12"/>
      <c r="AE17" s="12"/>
      <c r="AF17" s="12"/>
      <c r="AG17" s="12"/>
      <c r="AH17" s="12"/>
      <c r="AI17" s="12"/>
      <c r="AJ17" s="12"/>
      <c r="AK17" s="611"/>
    </row>
    <row r="18" spans="1:37" ht="12.75" customHeight="1" x14ac:dyDescent="0.25">
      <c r="A18" s="2615"/>
      <c r="B18" s="837" t="s">
        <v>245</v>
      </c>
      <c r="C18" s="837" t="s">
        <v>111</v>
      </c>
      <c r="D18" s="837"/>
      <c r="E18" s="839"/>
      <c r="F18" s="1763">
        <v>1.8581950732411978E-2</v>
      </c>
      <c r="G18" s="931">
        <v>1.8632110845859907E-2</v>
      </c>
      <c r="H18" s="931">
        <v>1.885470695477387E-2</v>
      </c>
      <c r="I18" s="931">
        <v>1.8971304916585979E-2</v>
      </c>
      <c r="J18" s="931">
        <v>1.8730004994629647E-2</v>
      </c>
      <c r="K18" s="1792">
        <v>1.8566543757175383E-2</v>
      </c>
      <c r="L18" s="12"/>
      <c r="M18" s="12"/>
      <c r="N18" s="2648"/>
      <c r="O18" s="639" t="s">
        <v>252</v>
      </c>
      <c r="P18" s="929">
        <v>4.6574999999999998</v>
      </c>
      <c r="Q18" s="929">
        <v>4.6574999999999998</v>
      </c>
      <c r="R18" s="929">
        <v>4.6574999999999998</v>
      </c>
      <c r="S18" s="929">
        <v>4.6574999999999998</v>
      </c>
      <c r="T18" s="929"/>
      <c r="U18" s="929">
        <v>4.5422210676651327</v>
      </c>
      <c r="V18" s="929">
        <v>4.4286655409735047</v>
      </c>
      <c r="W18" s="929">
        <v>4.3179489024491664</v>
      </c>
      <c r="X18" s="929">
        <v>4.2100001798879374</v>
      </c>
      <c r="Y18" s="929">
        <v>4.1047501753907394</v>
      </c>
      <c r="Z18" s="929">
        <v>4.0021314210059709</v>
      </c>
      <c r="AA18" s="12"/>
      <c r="AB18" s="12"/>
      <c r="AC18" s="12"/>
      <c r="AD18" s="12"/>
      <c r="AE18" s="12"/>
      <c r="AF18" s="12"/>
      <c r="AG18" s="12"/>
      <c r="AH18" s="12"/>
      <c r="AI18" s="12"/>
      <c r="AJ18" s="12"/>
      <c r="AK18" s="611"/>
    </row>
    <row r="19" spans="1:37" ht="12.75" customHeight="1" thickBot="1" x14ac:dyDescent="0.3">
      <c r="A19" s="2615"/>
      <c r="B19" s="899" t="s">
        <v>258</v>
      </c>
      <c r="C19" s="454" t="s">
        <v>7</v>
      </c>
      <c r="D19" s="454"/>
      <c r="E19" s="626">
        <v>2.6286789834136688E-2</v>
      </c>
      <c r="F19" s="692">
        <v>2.7280118346364405E-2</v>
      </c>
      <c r="G19" s="788">
        <v>2.7280118346364401E-2</v>
      </c>
      <c r="H19" s="788">
        <v>2.7280118346364401E-2</v>
      </c>
      <c r="I19" s="788">
        <v>2.7280118346364401E-2</v>
      </c>
      <c r="J19" s="788">
        <v>2.7280118346364401E-2</v>
      </c>
      <c r="K19" s="1666">
        <v>2.7280118346364405E-2</v>
      </c>
      <c r="L19" s="12"/>
      <c r="M19" s="12"/>
      <c r="N19" s="2648"/>
      <c r="O19" s="639" t="s">
        <v>248</v>
      </c>
      <c r="P19" s="929">
        <v>3.1477999999999997</v>
      </c>
      <c r="Q19" s="929">
        <v>3.1477999999999997</v>
      </c>
      <c r="R19" s="929">
        <v>3.1477999999999997</v>
      </c>
      <c r="S19" s="929">
        <v>3.1477999999999997</v>
      </c>
      <c r="T19" s="929"/>
      <c r="U19" s="929">
        <v>2.8149822343545061</v>
      </c>
      <c r="V19" s="929">
        <v>2.6742331226367804</v>
      </c>
      <c r="W19" s="929">
        <v>2.5405214665049414</v>
      </c>
      <c r="X19" s="929">
        <v>2.4134953931796943</v>
      </c>
      <c r="Y19" s="929">
        <v>2.2928206235207096</v>
      </c>
      <c r="Z19" s="929">
        <v>2.1781795923446738</v>
      </c>
      <c r="AA19" s="12"/>
      <c r="AB19" s="12"/>
      <c r="AC19" s="12"/>
      <c r="AD19" s="12"/>
      <c r="AE19" s="12"/>
      <c r="AF19" s="12"/>
      <c r="AG19" s="12"/>
      <c r="AH19" s="12"/>
      <c r="AI19" s="12"/>
      <c r="AJ19" s="12"/>
      <c r="AK19" s="611"/>
    </row>
    <row r="20" spans="1:37" ht="12.75" customHeight="1" x14ac:dyDescent="0.25">
      <c r="A20" s="2651" t="s">
        <v>202</v>
      </c>
      <c r="B20" s="1014" t="s">
        <v>259</v>
      </c>
      <c r="C20" s="17"/>
      <c r="D20" s="17"/>
      <c r="E20" s="17"/>
      <c r="F20" s="1261"/>
      <c r="G20" s="17"/>
      <c r="H20" s="17"/>
      <c r="I20" s="17"/>
      <c r="J20" s="17"/>
      <c r="K20" s="1028"/>
      <c r="L20" s="12"/>
      <c r="M20" s="12"/>
      <c r="N20" s="2648"/>
      <c r="O20" s="639" t="s">
        <v>889</v>
      </c>
      <c r="P20" s="929">
        <v>0</v>
      </c>
      <c r="Q20" s="929">
        <v>0</v>
      </c>
      <c r="R20" s="929">
        <v>0</v>
      </c>
      <c r="S20" s="929">
        <v>0</v>
      </c>
      <c r="T20" s="929"/>
      <c r="U20" s="929">
        <v>0</v>
      </c>
      <c r="V20" s="929">
        <v>0</v>
      </c>
      <c r="W20" s="929">
        <v>0</v>
      </c>
      <c r="X20" s="929">
        <v>0</v>
      </c>
      <c r="Y20" s="929">
        <v>0</v>
      </c>
      <c r="Z20" s="929">
        <v>0</v>
      </c>
      <c r="AA20" s="12"/>
      <c r="AB20" s="12"/>
      <c r="AC20" s="12"/>
      <c r="AD20" s="12"/>
      <c r="AE20" s="12"/>
      <c r="AF20" s="12"/>
      <c r="AG20" s="12"/>
      <c r="AH20" s="12"/>
      <c r="AI20" s="12"/>
      <c r="AJ20" s="12"/>
      <c r="AK20" s="611"/>
    </row>
    <row r="21" spans="1:37" ht="12.75" customHeight="1" x14ac:dyDescent="0.25">
      <c r="A21" s="2615"/>
      <c r="B21" s="956" t="s">
        <v>249</v>
      </c>
      <c r="C21" s="685" t="s">
        <v>159</v>
      </c>
      <c r="D21" s="685"/>
      <c r="E21" s="1614">
        <v>4.3569999999999993</v>
      </c>
      <c r="F21" s="1764">
        <v>3.9373472170301995</v>
      </c>
      <c r="G21" s="1006">
        <v>3.7798533283489917</v>
      </c>
      <c r="H21" s="1006">
        <v>3.6286591952150316</v>
      </c>
      <c r="I21" s="1006">
        <v>3.4835128274064306</v>
      </c>
      <c r="J21" s="1006">
        <v>3.3441723143101729</v>
      </c>
      <c r="K21" s="1793">
        <v>3.2104054217377662</v>
      </c>
      <c r="L21" s="12"/>
      <c r="M21" s="12"/>
      <c r="N21" s="2648"/>
      <c r="O21" s="639" t="s">
        <v>890</v>
      </c>
      <c r="P21" s="929">
        <v>54.16</v>
      </c>
      <c r="Q21" s="929">
        <v>54.16</v>
      </c>
      <c r="R21" s="929">
        <v>54.16</v>
      </c>
      <c r="S21" s="929">
        <v>54.16</v>
      </c>
      <c r="T21" s="929"/>
      <c r="U21" s="929">
        <v>51.451999999999991</v>
      </c>
      <c r="V21" s="929">
        <v>48.87939999999999</v>
      </c>
      <c r="W21" s="929">
        <v>46.43542999999999</v>
      </c>
      <c r="X21" s="929">
        <v>44.113658499999985</v>
      </c>
      <c r="Y21" s="929">
        <v>41.907975574999988</v>
      </c>
      <c r="Z21" s="929">
        <v>39.812576796249985</v>
      </c>
      <c r="AA21" s="12"/>
      <c r="AB21" s="12"/>
      <c r="AC21" s="12"/>
      <c r="AD21" s="12"/>
      <c r="AE21" s="12"/>
      <c r="AF21" s="12"/>
      <c r="AG21" s="12"/>
      <c r="AH21" s="12"/>
      <c r="AI21" s="12"/>
      <c r="AJ21" s="12"/>
      <c r="AK21" s="611"/>
    </row>
    <row r="22" spans="1:37" ht="12.75" customHeight="1" x14ac:dyDescent="0.25">
      <c r="A22" s="2615"/>
      <c r="B22" s="641" t="s">
        <v>251</v>
      </c>
      <c r="C22" s="642" t="s">
        <v>159</v>
      </c>
      <c r="D22" s="642"/>
      <c r="E22" s="798">
        <v>4.4817999999999998</v>
      </c>
      <c r="F22" s="1765">
        <v>4.3708698617416193</v>
      </c>
      <c r="G22" s="861">
        <v>4.2615981151980797</v>
      </c>
      <c r="H22" s="861">
        <v>4.1550581623181273</v>
      </c>
      <c r="I22" s="861">
        <v>4.0511817082601738</v>
      </c>
      <c r="J22" s="861">
        <v>3.9499021655536701</v>
      </c>
      <c r="K22" s="1794">
        <v>3.8511546114148283</v>
      </c>
      <c r="L22" s="12"/>
      <c r="M22" s="12"/>
      <c r="N22" s="2648"/>
      <c r="O22" s="639" t="s">
        <v>891</v>
      </c>
      <c r="P22" s="929">
        <v>63.85</v>
      </c>
      <c r="Q22" s="929">
        <v>63.85</v>
      </c>
      <c r="R22" s="929">
        <v>63.85</v>
      </c>
      <c r="S22" s="929">
        <v>63.85</v>
      </c>
      <c r="T22" s="929"/>
      <c r="U22" s="929">
        <v>60.657499999999999</v>
      </c>
      <c r="V22" s="929">
        <v>57.624624999999995</v>
      </c>
      <c r="W22" s="929">
        <v>54.743393749999996</v>
      </c>
      <c r="X22" s="929">
        <v>52.006224062499996</v>
      </c>
      <c r="Y22" s="929">
        <v>49.405912859374993</v>
      </c>
      <c r="Z22" s="929">
        <v>46.935617216406243</v>
      </c>
      <c r="AA22" s="12"/>
      <c r="AB22" s="12"/>
      <c r="AC22" s="12"/>
      <c r="AD22" s="12"/>
      <c r="AE22" s="12"/>
      <c r="AF22" s="12"/>
      <c r="AG22" s="12"/>
      <c r="AH22" s="12"/>
      <c r="AI22" s="12"/>
      <c r="AJ22" s="12"/>
      <c r="AK22" s="611"/>
    </row>
    <row r="23" spans="1:37" ht="12.75" customHeight="1" x14ac:dyDescent="0.25">
      <c r="A23" s="2615"/>
      <c r="B23" s="641" t="s">
        <v>260</v>
      </c>
      <c r="C23" s="642" t="s">
        <v>159</v>
      </c>
      <c r="D23" s="642"/>
      <c r="E23" s="798">
        <v>2.9352999999999998</v>
      </c>
      <c r="F23" s="1765">
        <v>2.8626476650386401</v>
      </c>
      <c r="G23" s="861">
        <v>2.7910814734126737</v>
      </c>
      <c r="H23" s="861">
        <v>2.7213044365773573</v>
      </c>
      <c r="I23" s="861">
        <v>2.6532718256629231</v>
      </c>
      <c r="J23" s="861">
        <v>2.5869400300213501</v>
      </c>
      <c r="K23" s="1794">
        <v>2.5222665292708166</v>
      </c>
      <c r="L23" s="12"/>
      <c r="M23" s="12"/>
      <c r="N23" s="2648"/>
      <c r="O23" s="639" t="s">
        <v>892</v>
      </c>
      <c r="P23" s="929">
        <v>54.34</v>
      </c>
      <c r="Q23" s="929">
        <v>54.34</v>
      </c>
      <c r="R23" s="929">
        <v>54.34</v>
      </c>
      <c r="S23" s="929">
        <v>54.34</v>
      </c>
      <c r="T23" s="929"/>
      <c r="U23" s="929">
        <v>51.622999999999998</v>
      </c>
      <c r="V23" s="929">
        <v>49.041849999999997</v>
      </c>
      <c r="W23" s="929">
        <v>46.589757499999997</v>
      </c>
      <c r="X23" s="929">
        <v>44.260269624999992</v>
      </c>
      <c r="Y23" s="929">
        <v>42.047256143749991</v>
      </c>
      <c r="Z23" s="929">
        <v>39.944893336562487</v>
      </c>
      <c r="AA23" s="12"/>
      <c r="AB23" s="12"/>
      <c r="AC23" s="12"/>
      <c r="AD23" s="12"/>
      <c r="AE23" s="12"/>
      <c r="AF23" s="12"/>
      <c r="AG23" s="12"/>
      <c r="AH23" s="12"/>
      <c r="AI23" s="12"/>
      <c r="AJ23" s="12"/>
      <c r="AK23" s="611"/>
    </row>
    <row r="24" spans="1:37" ht="12.75" customHeight="1" x14ac:dyDescent="0.25">
      <c r="A24" s="2615"/>
      <c r="B24" s="641" t="s">
        <v>252</v>
      </c>
      <c r="C24" s="642" t="s">
        <v>159</v>
      </c>
      <c r="D24" s="642"/>
      <c r="E24" s="798">
        <v>4.6574999999999998</v>
      </c>
      <c r="F24" s="1765">
        <v>4.5422210676651327</v>
      </c>
      <c r="G24" s="861">
        <v>4.4286655409735047</v>
      </c>
      <c r="H24" s="861">
        <v>4.3179489024491664</v>
      </c>
      <c r="I24" s="861">
        <v>4.2100001798879374</v>
      </c>
      <c r="J24" s="861">
        <v>4.1047501753907394</v>
      </c>
      <c r="K24" s="1794">
        <v>4.0021314210059709</v>
      </c>
      <c r="L24" s="12"/>
      <c r="M24" s="12"/>
      <c r="N24" s="2648"/>
      <c r="O24" s="639" t="s">
        <v>893</v>
      </c>
      <c r="P24" s="929">
        <v>110.41</v>
      </c>
      <c r="Q24" s="929">
        <v>110.41</v>
      </c>
      <c r="R24" s="929">
        <v>110.41</v>
      </c>
      <c r="S24" s="929">
        <v>110.41</v>
      </c>
      <c r="T24" s="929"/>
      <c r="U24" s="929">
        <v>104.8895</v>
      </c>
      <c r="V24" s="929">
        <v>99.64502499999999</v>
      </c>
      <c r="W24" s="929">
        <v>94.662773749999985</v>
      </c>
      <c r="X24" s="929">
        <v>89.929635062499983</v>
      </c>
      <c r="Y24" s="929">
        <v>85.433153309374987</v>
      </c>
      <c r="Z24" s="929">
        <v>81.161495643906235</v>
      </c>
      <c r="AA24" s="12"/>
      <c r="AB24" s="12"/>
      <c r="AC24" s="12"/>
      <c r="AD24" s="12"/>
      <c r="AE24" s="12"/>
      <c r="AF24" s="12"/>
      <c r="AG24" s="12"/>
      <c r="AH24" s="12"/>
      <c r="AI24" s="12"/>
      <c r="AJ24" s="12"/>
      <c r="AK24" s="611"/>
    </row>
    <row r="25" spans="1:37" ht="12.75" customHeight="1" x14ac:dyDescent="0.25">
      <c r="A25" s="2615"/>
      <c r="B25" s="875" t="s">
        <v>248</v>
      </c>
      <c r="C25" s="449" t="s">
        <v>159</v>
      </c>
      <c r="D25" s="449"/>
      <c r="E25" s="1627">
        <v>3.1477999999999997</v>
      </c>
      <c r="F25" s="1766">
        <v>2.8149822343545061</v>
      </c>
      <c r="G25" s="901">
        <v>2.6742331226367804</v>
      </c>
      <c r="H25" s="901">
        <v>2.5405214665049414</v>
      </c>
      <c r="I25" s="901">
        <v>2.4134953931796943</v>
      </c>
      <c r="J25" s="901">
        <v>2.2928206235207096</v>
      </c>
      <c r="K25" s="1795">
        <v>2.1781795923446738</v>
      </c>
      <c r="L25" s="12"/>
      <c r="M25" s="12"/>
      <c r="N25" s="933" t="s">
        <v>261</v>
      </c>
      <c r="O25" s="934"/>
      <c r="P25" s="920">
        <v>2017</v>
      </c>
      <c r="Q25" s="920">
        <v>2018</v>
      </c>
      <c r="R25" s="920">
        <v>2019</v>
      </c>
      <c r="S25" s="920">
        <v>2020</v>
      </c>
      <c r="T25" s="920"/>
      <c r="U25" s="920">
        <v>2025</v>
      </c>
      <c r="V25" s="920">
        <v>2030</v>
      </c>
      <c r="W25" s="920">
        <v>2035</v>
      </c>
      <c r="X25" s="920">
        <v>2040</v>
      </c>
      <c r="Y25" s="920">
        <v>2045</v>
      </c>
      <c r="Z25" s="920">
        <v>2050</v>
      </c>
      <c r="AA25" s="12"/>
      <c r="AB25" s="12"/>
      <c r="AC25" s="12"/>
      <c r="AD25" s="12"/>
      <c r="AE25" s="12"/>
      <c r="AF25" s="12"/>
      <c r="AG25" s="12"/>
      <c r="AH25" s="12"/>
      <c r="AI25" s="12"/>
      <c r="AJ25" s="12"/>
      <c r="AK25" s="611"/>
    </row>
    <row r="26" spans="1:37" ht="12.75" customHeight="1" x14ac:dyDescent="0.25">
      <c r="A26" s="2615"/>
      <c r="B26" s="647" t="s">
        <v>262</v>
      </c>
      <c r="C26" s="648" t="s">
        <v>159</v>
      </c>
      <c r="D26" s="648"/>
      <c r="E26" s="792"/>
      <c r="F26" s="1767"/>
      <c r="G26" s="719"/>
      <c r="H26" s="719"/>
      <c r="I26" s="719"/>
      <c r="J26" s="719"/>
      <c r="K26" s="1796"/>
      <c r="L26" s="12"/>
      <c r="M26" s="12"/>
      <c r="N26" s="1628"/>
      <c r="O26" s="639" t="s">
        <v>249</v>
      </c>
      <c r="P26" s="296">
        <v>693.37451597700044</v>
      </c>
      <c r="Q26" s="296">
        <v>714.17575145631042</v>
      </c>
      <c r="R26" s="296">
        <v>735.60102399999982</v>
      </c>
      <c r="S26" s="296">
        <v>749.10757553108783</v>
      </c>
      <c r="T26" s="296"/>
      <c r="U26" s="296">
        <v>738.86433873620331</v>
      </c>
      <c r="V26" s="296">
        <v>768.95318396595087</v>
      </c>
      <c r="W26" s="296">
        <v>797.45027831592472</v>
      </c>
      <c r="X26" s="296">
        <v>822.43728002355556</v>
      </c>
      <c r="Y26" s="296">
        <v>839.55388860580831</v>
      </c>
      <c r="Z26" s="296">
        <v>853.98526885344336</v>
      </c>
      <c r="AA26" s="12"/>
      <c r="AB26" s="12"/>
      <c r="AC26" s="12"/>
      <c r="AD26" s="12"/>
      <c r="AE26" s="12"/>
      <c r="AF26" s="12"/>
      <c r="AG26" s="12"/>
      <c r="AH26" s="12"/>
      <c r="AI26" s="12"/>
      <c r="AJ26" s="12"/>
      <c r="AK26" s="611"/>
    </row>
    <row r="27" spans="1:37" ht="12.75" customHeight="1" x14ac:dyDescent="0.25">
      <c r="A27" s="2615"/>
      <c r="B27" s="641" t="s">
        <v>890</v>
      </c>
      <c r="C27" s="642" t="s">
        <v>159</v>
      </c>
      <c r="D27" s="642"/>
      <c r="E27" s="798">
        <v>54.16</v>
      </c>
      <c r="F27" s="1765">
        <v>51.451999999999991</v>
      </c>
      <c r="G27" s="861">
        <v>48.87939999999999</v>
      </c>
      <c r="H27" s="861">
        <v>46.43542999999999</v>
      </c>
      <c r="I27" s="861">
        <v>44.113658499999985</v>
      </c>
      <c r="J27" s="861">
        <v>41.907975574999988</v>
      </c>
      <c r="K27" s="1794">
        <v>39.812576796249985</v>
      </c>
      <c r="L27" s="12"/>
      <c r="M27" s="12"/>
      <c r="N27" s="1628"/>
      <c r="O27" s="639" t="s">
        <v>251</v>
      </c>
      <c r="P27" s="296">
        <v>357.42872504477356</v>
      </c>
      <c r="Q27" s="296">
        <v>368.15158679611676</v>
      </c>
      <c r="R27" s="296">
        <v>379.19613440000029</v>
      </c>
      <c r="S27" s="296">
        <v>386.15864799441181</v>
      </c>
      <c r="T27" s="296"/>
      <c r="U27" s="296">
        <v>411.04136659447113</v>
      </c>
      <c r="V27" s="296">
        <v>434.46431096825859</v>
      </c>
      <c r="W27" s="296">
        <v>457.60546692088019</v>
      </c>
      <c r="X27" s="296">
        <v>479.31802488151556</v>
      </c>
      <c r="Y27" s="296">
        <v>496.93882997526691</v>
      </c>
      <c r="Z27" s="296">
        <v>513.3790210487798</v>
      </c>
      <c r="AA27" s="12"/>
      <c r="AB27" s="12"/>
      <c r="AC27" s="12"/>
      <c r="AD27" s="12"/>
      <c r="AE27" s="12"/>
      <c r="AF27" s="12"/>
      <c r="AG27" s="12"/>
      <c r="AH27" s="12"/>
      <c r="AI27" s="12"/>
      <c r="AJ27" s="12"/>
      <c r="AK27" s="611"/>
    </row>
    <row r="28" spans="1:37" ht="12.75" customHeight="1" x14ac:dyDescent="0.25">
      <c r="A28" s="2615"/>
      <c r="B28" s="641" t="s">
        <v>891</v>
      </c>
      <c r="C28" s="642" t="s">
        <v>159</v>
      </c>
      <c r="D28" s="642"/>
      <c r="E28" s="798">
        <v>63.85</v>
      </c>
      <c r="F28" s="1765">
        <v>60.657499999999999</v>
      </c>
      <c r="G28" s="861">
        <v>57.624624999999995</v>
      </c>
      <c r="H28" s="861">
        <v>54.743393749999996</v>
      </c>
      <c r="I28" s="861">
        <v>52.006224062499996</v>
      </c>
      <c r="J28" s="861">
        <v>49.405912859374993</v>
      </c>
      <c r="K28" s="1794">
        <v>46.935617216406243</v>
      </c>
      <c r="L28" s="12"/>
      <c r="M28" s="12"/>
      <c r="N28" s="1628"/>
      <c r="O28" s="776" t="s">
        <v>260</v>
      </c>
      <c r="P28" s="935">
        <v>242.5931793760015</v>
      </c>
      <c r="Q28" s="935">
        <v>249.87097475728157</v>
      </c>
      <c r="R28" s="935">
        <v>257.36710399999998</v>
      </c>
      <c r="S28" s="935">
        <v>262.09268476888008</v>
      </c>
      <c r="T28" s="935"/>
      <c r="U28" s="935">
        <v>278.9810247195951</v>
      </c>
      <c r="V28" s="935">
        <v>294.87859015805418</v>
      </c>
      <c r="W28" s="935">
        <v>310.58490082538839</v>
      </c>
      <c r="X28" s="935">
        <v>325.32159684050697</v>
      </c>
      <c r="Y28" s="935">
        <v>337.28114802185786</v>
      </c>
      <c r="Z28" s="935">
        <v>348.43939564611605</v>
      </c>
      <c r="AA28" s="12"/>
      <c r="AB28" s="12"/>
      <c r="AC28" s="12"/>
      <c r="AD28" s="12"/>
      <c r="AE28" s="12"/>
      <c r="AF28" s="12"/>
      <c r="AG28" s="12"/>
      <c r="AH28" s="12"/>
      <c r="AI28" s="12"/>
      <c r="AJ28" s="12"/>
      <c r="AK28" s="611"/>
    </row>
    <row r="29" spans="1:37" ht="12.75" customHeight="1" x14ac:dyDescent="0.25">
      <c r="A29" s="2615"/>
      <c r="B29" s="641" t="s">
        <v>892</v>
      </c>
      <c r="C29" s="642" t="s">
        <v>159</v>
      </c>
      <c r="D29" s="642"/>
      <c r="E29" s="798">
        <v>54.34</v>
      </c>
      <c r="F29" s="1765">
        <v>51.622999999999998</v>
      </c>
      <c r="G29" s="861">
        <v>49.041849999999997</v>
      </c>
      <c r="H29" s="861">
        <v>46.589757499999997</v>
      </c>
      <c r="I29" s="861">
        <v>44.260269624999992</v>
      </c>
      <c r="J29" s="861">
        <v>42.047256143749991</v>
      </c>
      <c r="K29" s="1794">
        <v>39.944893336562487</v>
      </c>
      <c r="L29" s="12"/>
      <c r="M29" s="12"/>
      <c r="N29" s="1628"/>
      <c r="O29" s="639" t="s">
        <v>252</v>
      </c>
      <c r="P29" s="296">
        <v>598.46394570647556</v>
      </c>
      <c r="Q29" s="296">
        <v>616.41786407766983</v>
      </c>
      <c r="R29" s="296">
        <v>634.91039999999998</v>
      </c>
      <c r="S29" s="296">
        <v>646.56814619044553</v>
      </c>
      <c r="T29" s="296"/>
      <c r="U29" s="296">
        <v>688.2307460596362</v>
      </c>
      <c r="V29" s="296">
        <v>727.44916004761149</v>
      </c>
      <c r="W29" s="296">
        <v>766.19575910139486</v>
      </c>
      <c r="X29" s="296">
        <v>802.55037247745952</v>
      </c>
      <c r="Y29" s="296">
        <v>832.05392326680965</v>
      </c>
      <c r="Z29" s="296">
        <v>859.58070253389405</v>
      </c>
      <c r="AA29" s="12"/>
      <c r="AB29" s="12"/>
      <c r="AC29" s="12"/>
      <c r="AD29" s="12"/>
      <c r="AE29" s="12"/>
      <c r="AF29" s="12"/>
      <c r="AG29" s="12"/>
      <c r="AH29" s="12"/>
      <c r="AI29" s="12"/>
      <c r="AJ29" s="12"/>
      <c r="AK29" s="611"/>
    </row>
    <row r="30" spans="1:37" ht="12.75" customHeight="1" x14ac:dyDescent="0.25">
      <c r="A30" s="2615"/>
      <c r="B30" s="641" t="s">
        <v>893</v>
      </c>
      <c r="C30" s="642" t="s">
        <v>159</v>
      </c>
      <c r="D30" s="642"/>
      <c r="E30" s="798">
        <v>110.41</v>
      </c>
      <c r="F30" s="1765">
        <v>104.8895</v>
      </c>
      <c r="G30" s="861">
        <v>99.64502499999999</v>
      </c>
      <c r="H30" s="861">
        <v>94.662773749999985</v>
      </c>
      <c r="I30" s="861">
        <v>89.929635062499983</v>
      </c>
      <c r="J30" s="861">
        <v>85.433153309374987</v>
      </c>
      <c r="K30" s="1794">
        <v>81.161495643906235</v>
      </c>
      <c r="L30" s="12"/>
      <c r="M30" s="12"/>
      <c r="N30" s="12"/>
      <c r="O30" s="12" t="s">
        <v>248</v>
      </c>
      <c r="P30" s="296">
        <v>482.33232915449139</v>
      </c>
      <c r="Q30" s="296">
        <v>496.80229902912612</v>
      </c>
      <c r="R30" s="296">
        <v>511.70636799999988</v>
      </c>
      <c r="S30" s="296">
        <v>521.10193462196537</v>
      </c>
      <c r="T30" s="296"/>
      <c r="U30" s="296">
        <v>508.62250750830299</v>
      </c>
      <c r="V30" s="296">
        <v>523.82128372103568</v>
      </c>
      <c r="W30" s="296">
        <v>537.57520253577991</v>
      </c>
      <c r="X30" s="296">
        <v>548.64417625974716</v>
      </c>
      <c r="Y30" s="296">
        <v>554.22860285528168</v>
      </c>
      <c r="Z30" s="296">
        <v>557.8829763506136</v>
      </c>
      <c r="AA30" s="12"/>
      <c r="AB30" s="12"/>
      <c r="AC30" s="12"/>
      <c r="AD30" s="12"/>
      <c r="AE30" s="12"/>
      <c r="AF30" s="12"/>
      <c r="AG30" s="12"/>
      <c r="AH30" s="12"/>
      <c r="AI30" s="12"/>
      <c r="AJ30" s="12"/>
      <c r="AK30" s="611"/>
    </row>
    <row r="31" spans="1:37" ht="12.75" customHeight="1" x14ac:dyDescent="0.25">
      <c r="A31" s="2615"/>
      <c r="B31" s="14"/>
      <c r="C31" s="14"/>
      <c r="D31" s="14"/>
      <c r="E31" s="1309"/>
      <c r="F31" s="1768"/>
      <c r="G31" s="771"/>
      <c r="H31" s="771"/>
      <c r="I31" s="771"/>
      <c r="J31" s="771"/>
      <c r="K31" s="1797"/>
      <c r="L31" s="12"/>
      <c r="M31" s="12"/>
      <c r="N31" s="12"/>
      <c r="O31" s="12" t="s">
        <v>257</v>
      </c>
      <c r="P31" s="296">
        <v>2009.2780272733389</v>
      </c>
      <c r="Q31" s="296">
        <v>2062.2775095276365</v>
      </c>
      <c r="R31" s="296">
        <v>2031.4993351258936</v>
      </c>
      <c r="S31" s="296">
        <v>1930.7457251471201</v>
      </c>
      <c r="T31" s="296"/>
      <c r="U31" s="296">
        <v>2625.7399836182085</v>
      </c>
      <c r="V31" s="296">
        <v>2749.5665288609107</v>
      </c>
      <c r="W31" s="296">
        <v>2869.4116076993678</v>
      </c>
      <c r="X31" s="296">
        <v>2978.2714504827845</v>
      </c>
      <c r="Y31" s="296">
        <v>3060.0563927250246</v>
      </c>
      <c r="Z31" s="296">
        <v>3133.267364432847</v>
      </c>
      <c r="AA31" s="12"/>
      <c r="AB31" s="12"/>
      <c r="AC31" s="12"/>
      <c r="AD31" s="12"/>
      <c r="AE31" s="12"/>
      <c r="AF31" s="12"/>
      <c r="AG31" s="12"/>
      <c r="AH31" s="12"/>
      <c r="AI31" s="12"/>
      <c r="AJ31" s="12"/>
      <c r="AK31" s="611"/>
    </row>
    <row r="32" spans="1:37" ht="12.75" customHeight="1" x14ac:dyDescent="0.25">
      <c r="A32" s="2615"/>
      <c r="B32" s="956" t="s">
        <v>263</v>
      </c>
      <c r="C32" s="685" t="s">
        <v>159</v>
      </c>
      <c r="D32" s="685"/>
      <c r="E32" s="717">
        <v>3.1742177111342089</v>
      </c>
      <c r="F32" s="1769">
        <v>2.7328402267785674</v>
      </c>
      <c r="G32" s="1006">
        <v>2.6781834222429959</v>
      </c>
      <c r="H32" s="1006">
        <v>2.6246197537981359</v>
      </c>
      <c r="I32" s="1006">
        <v>2.5721273587221734</v>
      </c>
      <c r="J32" s="1006">
        <v>2.5206848115477301</v>
      </c>
      <c r="K32" s="1793">
        <v>2.4702711153167756</v>
      </c>
      <c r="L32" s="12"/>
      <c r="M32" s="12"/>
      <c r="N32" s="12"/>
      <c r="O32" s="776"/>
      <c r="P32" s="776"/>
      <c r="Q32" s="706"/>
      <c r="R32" s="706"/>
      <c r="S32" s="706"/>
      <c r="T32" s="706"/>
      <c r="U32" s="706"/>
      <c r="V32" s="706"/>
      <c r="W32" s="706"/>
      <c r="X32" s="706"/>
      <c r="Y32" s="706"/>
      <c r="Z32" s="706"/>
      <c r="AA32" s="12"/>
      <c r="AB32" s="12"/>
      <c r="AC32" s="12"/>
      <c r="AD32" s="12"/>
      <c r="AE32" s="12"/>
      <c r="AF32" s="12"/>
      <c r="AG32" s="12"/>
      <c r="AH32" s="12"/>
      <c r="AI32" s="12"/>
      <c r="AJ32" s="12"/>
      <c r="AK32" s="611"/>
    </row>
    <row r="33" spans="1:37" ht="12.75" customHeight="1" thickBot="1" x14ac:dyDescent="0.3">
      <c r="A33" s="2615"/>
      <c r="B33" s="454" t="s">
        <v>43</v>
      </c>
      <c r="C33" s="454" t="s">
        <v>7</v>
      </c>
      <c r="D33" s="454"/>
      <c r="E33" s="936"/>
      <c r="F33" s="1709">
        <v>-0.13905079125714059</v>
      </c>
      <c r="G33" s="693">
        <v>-0.15626977543199783</v>
      </c>
      <c r="H33" s="693">
        <v>-0.17314437992335785</v>
      </c>
      <c r="I33" s="693">
        <v>-0.18968149232489073</v>
      </c>
      <c r="J33" s="693">
        <v>-0.20588786247839286</v>
      </c>
      <c r="K33" s="1666">
        <v>-0.2217701052288249</v>
      </c>
      <c r="L33" s="12"/>
      <c r="M33" s="12"/>
      <c r="N33" s="795"/>
      <c r="O33" s="937"/>
      <c r="P33" s="795">
        <v>2017</v>
      </c>
      <c r="Q33" s="795">
        <v>2018</v>
      </c>
      <c r="R33" s="795">
        <v>2019</v>
      </c>
      <c r="S33" s="795">
        <v>2020</v>
      </c>
      <c r="T33" s="795"/>
      <c r="U33" s="795">
        <v>2025</v>
      </c>
      <c r="V33" s="795">
        <v>2030</v>
      </c>
      <c r="W33" s="795">
        <v>2035</v>
      </c>
      <c r="X33" s="795">
        <v>2040</v>
      </c>
      <c r="Y33" s="795">
        <v>2045</v>
      </c>
      <c r="Z33" s="795">
        <v>2050</v>
      </c>
      <c r="AA33" s="12"/>
      <c r="AB33" s="12"/>
      <c r="AC33" s="12"/>
      <c r="AD33" s="12"/>
      <c r="AE33" s="12"/>
      <c r="AF33" s="12"/>
      <c r="AG33" s="12"/>
      <c r="AH33" s="12"/>
      <c r="AI33" s="12"/>
      <c r="AJ33" s="12"/>
      <c r="AK33" s="611"/>
    </row>
    <row r="34" spans="1:37" ht="12.75" customHeight="1" x14ac:dyDescent="0.25">
      <c r="A34" s="2615" t="s">
        <v>264</v>
      </c>
      <c r="B34" s="938" t="s">
        <v>265</v>
      </c>
      <c r="C34" s="939"/>
      <c r="D34" s="939"/>
      <c r="E34" s="940"/>
      <c r="F34" s="1770"/>
      <c r="G34" s="941"/>
      <c r="H34" s="941"/>
      <c r="I34" s="941"/>
      <c r="J34" s="941"/>
      <c r="K34" s="1798"/>
      <c r="L34" s="12"/>
      <c r="M34" s="12"/>
      <c r="N34" s="942" t="s">
        <v>266</v>
      </c>
      <c r="O34" s="943" t="s">
        <v>894</v>
      </c>
      <c r="P34" s="624">
        <v>133.47234256532596</v>
      </c>
      <c r="Q34" s="624">
        <v>137.04346373481269</v>
      </c>
      <c r="R34" s="624">
        <v>139.0241906505448</v>
      </c>
      <c r="S34" s="624">
        <v>141.39151393579991</v>
      </c>
      <c r="T34" s="624"/>
      <c r="U34" s="624">
        <v>117.35140132139739</v>
      </c>
      <c r="V34" s="624">
        <v>73.918163159761349</v>
      </c>
      <c r="W34" s="624">
        <v>37.969676814374623</v>
      </c>
      <c r="X34" s="624">
        <v>30.195396976247885</v>
      </c>
      <c r="Y34" s="624">
        <v>14.710547272989011</v>
      </c>
      <c r="Z34" s="624">
        <v>0</v>
      </c>
      <c r="AB34" s="12"/>
      <c r="AC34" s="12"/>
      <c r="AD34" s="12"/>
      <c r="AE34" s="12"/>
      <c r="AF34" s="12"/>
      <c r="AG34" s="12"/>
      <c r="AH34" s="12"/>
      <c r="AI34" s="12"/>
      <c r="AJ34" s="12"/>
      <c r="AK34" s="611"/>
    </row>
    <row r="35" spans="1:37" ht="12.75" customHeight="1" x14ac:dyDescent="0.25">
      <c r="A35" s="2615"/>
      <c r="B35" s="630" t="s">
        <v>249</v>
      </c>
      <c r="C35" s="614" t="s">
        <v>63</v>
      </c>
      <c r="D35" s="614"/>
      <c r="E35" s="504">
        <v>735.60102399999982</v>
      </c>
      <c r="F35" s="274">
        <v>738.86433873620331</v>
      </c>
      <c r="G35" s="727">
        <v>768.95318396595087</v>
      </c>
      <c r="H35" s="727">
        <v>797.45027831592472</v>
      </c>
      <c r="I35" s="727">
        <v>822.43728002355556</v>
      </c>
      <c r="J35" s="727">
        <v>839.55388860580831</v>
      </c>
      <c r="K35" s="1647">
        <v>853.98526885344336</v>
      </c>
      <c r="L35" s="12"/>
      <c r="M35" s="12"/>
      <c r="N35" s="944"/>
      <c r="O35" s="943" t="s">
        <v>895</v>
      </c>
      <c r="P35" s="624">
        <v>81.11671545182611</v>
      </c>
      <c r="Q35" s="624">
        <v>79.168340463363648</v>
      </c>
      <c r="R35" s="624">
        <v>72.939124145964385</v>
      </c>
      <c r="S35" s="624">
        <v>72.573175435458921</v>
      </c>
      <c r="T35" s="624"/>
      <c r="U35" s="624">
        <v>50.479596803691564</v>
      </c>
      <c r="V35" s="624">
        <v>26.632942165362525</v>
      </c>
      <c r="W35" s="624">
        <v>18.35277764706813</v>
      </c>
      <c r="X35" s="624">
        <v>7.5978992570180273</v>
      </c>
      <c r="Y35" s="624">
        <v>2.1162534972721492</v>
      </c>
      <c r="Z35" s="624">
        <v>0</v>
      </c>
      <c r="AB35" s="12"/>
      <c r="AC35" s="12"/>
      <c r="AD35" s="12"/>
      <c r="AE35" s="12"/>
      <c r="AF35" s="12"/>
      <c r="AG35" s="12"/>
      <c r="AH35" s="12"/>
      <c r="AI35" s="12"/>
      <c r="AJ35" s="12"/>
      <c r="AK35" s="611"/>
    </row>
    <row r="36" spans="1:37" ht="12.75" customHeight="1" x14ac:dyDescent="0.25">
      <c r="A36" s="2615"/>
      <c r="B36" s="945" t="s">
        <v>267</v>
      </c>
      <c r="C36" s="449" t="s">
        <v>7</v>
      </c>
      <c r="D36" s="449"/>
      <c r="E36" s="618"/>
      <c r="F36" s="1692">
        <v>4.4362563804742905E-3</v>
      </c>
      <c r="G36" s="620">
        <v>4.5340012965984E-2</v>
      </c>
      <c r="H36" s="620">
        <v>8.4079891541756435E-2</v>
      </c>
      <c r="I36" s="620">
        <v>0.11804803581072187</v>
      </c>
      <c r="J36" s="620">
        <v>0.14131691122524659</v>
      </c>
      <c r="K36" s="1676">
        <v>0.16093539974931237</v>
      </c>
      <c r="L36" s="12"/>
      <c r="M36" s="12"/>
      <c r="N36" s="729"/>
      <c r="O36" s="729"/>
      <c r="P36" s="729"/>
      <c r="Q36" s="729"/>
      <c r="R36" s="729"/>
      <c r="S36" s="729"/>
      <c r="T36" s="729"/>
      <c r="U36" s="729"/>
      <c r="V36" s="729"/>
      <c r="W36" s="729"/>
      <c r="X36" s="729"/>
      <c r="Y36" s="729"/>
      <c r="Z36" s="729"/>
      <c r="AA36" s="729"/>
      <c r="AB36" s="12"/>
      <c r="AC36" s="12"/>
      <c r="AD36" s="12"/>
      <c r="AE36" s="12"/>
      <c r="AF36" s="12"/>
      <c r="AG36" s="12"/>
      <c r="AH36" s="12"/>
      <c r="AI36" s="12"/>
      <c r="AJ36" s="12"/>
      <c r="AK36" s="611"/>
    </row>
    <row r="37" spans="1:37" ht="12.75" customHeight="1" x14ac:dyDescent="0.25">
      <c r="A37" s="2615"/>
      <c r="B37" s="921" t="s">
        <v>251</v>
      </c>
      <c r="C37" s="828" t="s">
        <v>63</v>
      </c>
      <c r="D37" s="828"/>
      <c r="E37" s="412">
        <v>379.19613440000029</v>
      </c>
      <c r="F37" s="1744">
        <v>411.04136659447113</v>
      </c>
      <c r="G37" s="830">
        <v>434.46431096825859</v>
      </c>
      <c r="H37" s="830">
        <v>457.60546692088019</v>
      </c>
      <c r="I37" s="830">
        <v>479.31802488151556</v>
      </c>
      <c r="J37" s="830">
        <v>496.93882997526691</v>
      </c>
      <c r="K37" s="1725">
        <v>513.3790210487798</v>
      </c>
      <c r="L37" s="12"/>
      <c r="M37" s="12"/>
      <c r="N37" s="729"/>
      <c r="O37" s="729"/>
      <c r="P37" s="729"/>
      <c r="Q37" s="729"/>
      <c r="R37" s="729"/>
      <c r="S37" s="729"/>
      <c r="T37" s="729"/>
      <c r="U37" s="729"/>
      <c r="V37" s="729"/>
      <c r="W37" s="729"/>
      <c r="X37" s="729"/>
      <c r="Y37" s="729"/>
      <c r="Z37" s="729"/>
      <c r="AA37" s="12"/>
      <c r="AB37" s="12"/>
      <c r="AC37" s="12"/>
      <c r="AD37" s="12"/>
      <c r="AE37" s="12"/>
      <c r="AF37" s="12"/>
      <c r="AG37" s="12"/>
      <c r="AH37" s="12"/>
      <c r="AI37" s="12"/>
      <c r="AJ37" s="12"/>
      <c r="AK37" s="611"/>
    </row>
    <row r="38" spans="1:37" ht="12.75" customHeight="1" x14ac:dyDescent="0.25">
      <c r="A38" s="2615"/>
      <c r="B38" s="946" t="s">
        <v>267</v>
      </c>
      <c r="C38" s="889" t="s">
        <v>7</v>
      </c>
      <c r="D38" s="889"/>
      <c r="E38" s="947"/>
      <c r="F38" s="1743">
        <v>8.3980898816016003E-2</v>
      </c>
      <c r="G38" s="892">
        <v>0.14575089657944118</v>
      </c>
      <c r="H38" s="892">
        <v>0.20677777384241147</v>
      </c>
      <c r="I38" s="892">
        <v>0.2640372129318711</v>
      </c>
      <c r="J38" s="892">
        <v>0.31050605450282398</v>
      </c>
      <c r="K38" s="1753">
        <v>0.35386143073714682</v>
      </c>
      <c r="L38" s="12"/>
      <c r="M38" s="12"/>
      <c r="N38" s="729"/>
      <c r="O38" s="729"/>
      <c r="P38" s="729"/>
      <c r="Q38" s="729"/>
      <c r="R38" s="729"/>
      <c r="S38" s="729"/>
      <c r="T38" s="729"/>
      <c r="U38" s="729"/>
      <c r="V38" s="729"/>
      <c r="W38" s="729"/>
      <c r="X38" s="729"/>
      <c r="Y38" s="729"/>
      <c r="Z38" s="729"/>
      <c r="AA38" s="12"/>
      <c r="AB38" s="12"/>
      <c r="AC38" s="12"/>
      <c r="AD38" s="12"/>
      <c r="AE38" s="12"/>
      <c r="AF38" s="12"/>
      <c r="AG38" s="12"/>
      <c r="AH38" s="12"/>
      <c r="AI38" s="12"/>
      <c r="AJ38" s="12"/>
      <c r="AK38" s="611"/>
    </row>
    <row r="39" spans="1:37" ht="12.75" customHeight="1" x14ac:dyDescent="0.25">
      <c r="A39" s="2615"/>
      <c r="B39" s="647" t="s">
        <v>260</v>
      </c>
      <c r="C39" s="648" t="s">
        <v>63</v>
      </c>
      <c r="D39" s="648"/>
      <c r="E39" s="179">
        <v>257.36710399999998</v>
      </c>
      <c r="F39" s="178">
        <v>278.9810247195951</v>
      </c>
      <c r="G39" s="701">
        <v>294.87859015805418</v>
      </c>
      <c r="H39" s="701">
        <v>310.58490082538839</v>
      </c>
      <c r="I39" s="701">
        <v>325.32159684050697</v>
      </c>
      <c r="J39" s="701">
        <v>337.28114802185786</v>
      </c>
      <c r="K39" s="1649">
        <v>348.43939564611605</v>
      </c>
      <c r="L39" s="12"/>
      <c r="M39" s="12"/>
      <c r="N39" s="729"/>
      <c r="O39" s="729"/>
      <c r="P39" s="729"/>
      <c r="Q39" s="729"/>
      <c r="R39" s="729"/>
      <c r="S39" s="729"/>
      <c r="T39" s="729"/>
      <c r="U39" s="729"/>
      <c r="V39" s="729"/>
      <c r="W39" s="729"/>
      <c r="X39" s="729"/>
      <c r="Y39" s="729"/>
      <c r="Z39" s="729"/>
      <c r="AA39" s="12"/>
      <c r="AB39" s="12"/>
      <c r="AC39" s="12"/>
      <c r="AD39" s="12"/>
      <c r="AE39" s="12"/>
      <c r="AF39" s="12"/>
      <c r="AG39" s="12"/>
      <c r="AH39" s="12"/>
      <c r="AI39" s="12"/>
      <c r="AJ39" s="12"/>
      <c r="AK39" s="611"/>
    </row>
    <row r="40" spans="1:37" ht="12.75" customHeight="1" x14ac:dyDescent="0.25">
      <c r="A40" s="2615"/>
      <c r="B40" s="945" t="s">
        <v>267</v>
      </c>
      <c r="C40" s="454" t="s">
        <v>7</v>
      </c>
      <c r="D40" s="454"/>
      <c r="E40" s="631"/>
      <c r="F40" s="1704">
        <v>-0.62074410500059995</v>
      </c>
      <c r="G40" s="668">
        <v>-0.59913243655564263</v>
      </c>
      <c r="H40" s="668">
        <v>-0.57778076607817708</v>
      </c>
      <c r="I40" s="668">
        <v>-0.55774722135173782</v>
      </c>
      <c r="J40" s="668">
        <v>-0.54148901779960279</v>
      </c>
      <c r="K40" s="1660">
        <v>-0.52632013241172959</v>
      </c>
      <c r="L40" s="12"/>
      <c r="M40" s="12"/>
      <c r="N40" s="729"/>
      <c r="O40" s="729"/>
      <c r="P40" s="729"/>
      <c r="Q40" s="729"/>
      <c r="R40" s="729"/>
      <c r="S40" s="729"/>
      <c r="T40" s="729"/>
      <c r="U40" s="729"/>
      <c r="V40" s="729"/>
      <c r="W40" s="729"/>
      <c r="X40" s="729"/>
      <c r="Y40" s="729"/>
      <c r="Z40" s="729"/>
      <c r="AA40" s="12"/>
      <c r="AB40" s="12"/>
      <c r="AC40" s="12"/>
      <c r="AD40" s="12"/>
      <c r="AE40" s="12"/>
      <c r="AF40" s="12"/>
      <c r="AG40" s="12"/>
      <c r="AH40" s="12"/>
      <c r="AI40" s="12"/>
      <c r="AJ40" s="12"/>
      <c r="AK40" s="611"/>
    </row>
    <row r="41" spans="1:37" ht="12.75" customHeight="1" x14ac:dyDescent="0.25">
      <c r="A41" s="2615"/>
      <c r="B41" s="921" t="s">
        <v>252</v>
      </c>
      <c r="C41" s="828" t="s">
        <v>63</v>
      </c>
      <c r="D41" s="828"/>
      <c r="E41" s="412">
        <v>634.91039999999998</v>
      </c>
      <c r="F41" s="1744">
        <v>688.2307460596362</v>
      </c>
      <c r="G41" s="830">
        <v>727.44916004761149</v>
      </c>
      <c r="H41" s="830">
        <v>766.19575910139486</v>
      </c>
      <c r="I41" s="830">
        <v>802.55037247745952</v>
      </c>
      <c r="J41" s="830">
        <v>832.05392326680965</v>
      </c>
      <c r="K41" s="1725">
        <v>859.58070253389405</v>
      </c>
      <c r="L41" s="12"/>
      <c r="M41" s="12"/>
      <c r="N41" s="729"/>
      <c r="O41" s="729"/>
      <c r="P41" s="729"/>
      <c r="Q41" s="729"/>
      <c r="R41" s="729"/>
      <c r="S41" s="729"/>
      <c r="T41" s="729"/>
      <c r="U41" s="729"/>
      <c r="V41" s="729"/>
      <c r="W41" s="729"/>
      <c r="X41" s="729"/>
      <c r="Y41" s="729"/>
      <c r="Z41" s="729"/>
      <c r="AA41" s="12"/>
      <c r="AB41" s="12"/>
      <c r="AC41" s="12"/>
      <c r="AD41" s="12"/>
      <c r="AE41" s="12"/>
      <c r="AF41" s="12"/>
      <c r="AG41" s="12"/>
      <c r="AH41" s="12"/>
      <c r="AI41" s="12"/>
      <c r="AJ41" s="12"/>
      <c r="AK41" s="611"/>
    </row>
    <row r="42" spans="1:37" ht="12.75" customHeight="1" x14ac:dyDescent="0.25">
      <c r="A42" s="2615"/>
      <c r="B42" s="946" t="s">
        <v>267</v>
      </c>
      <c r="C42" s="889" t="s">
        <v>7</v>
      </c>
      <c r="D42" s="889"/>
      <c r="E42" s="947"/>
      <c r="F42" s="1771">
        <v>0.81497300110566662</v>
      </c>
      <c r="G42" s="927">
        <v>0.91839814295219502</v>
      </c>
      <c r="H42" s="927">
        <v>1.0205790344190655</v>
      </c>
      <c r="I42" s="927">
        <v>1.1164518824732483</v>
      </c>
      <c r="J42" s="927">
        <v>1.1942573981756524</v>
      </c>
      <c r="K42" s="1789">
        <v>1.2668498556663912</v>
      </c>
      <c r="L42" s="12"/>
      <c r="M42" s="12"/>
      <c r="N42" s="729"/>
      <c r="O42" s="729"/>
      <c r="P42" s="729"/>
      <c r="Q42" s="729"/>
      <c r="R42" s="729"/>
      <c r="S42" s="729"/>
      <c r="T42" s="729"/>
      <c r="U42" s="729"/>
      <c r="V42" s="729"/>
      <c r="W42" s="729"/>
      <c r="X42" s="729"/>
      <c r="Y42" s="729"/>
      <c r="Z42" s="729"/>
      <c r="AA42" s="12"/>
      <c r="AB42" s="12"/>
      <c r="AC42" s="12"/>
      <c r="AD42" s="12"/>
      <c r="AE42" s="12"/>
      <c r="AF42" s="12"/>
      <c r="AG42" s="12"/>
      <c r="AH42" s="12"/>
      <c r="AI42" s="12"/>
      <c r="AJ42" s="12"/>
      <c r="AK42" s="611"/>
    </row>
    <row r="43" spans="1:37" ht="12.75" customHeight="1" x14ac:dyDescent="0.25">
      <c r="A43" s="2615"/>
      <c r="B43" s="647" t="s">
        <v>248</v>
      </c>
      <c r="C43" s="648" t="s">
        <v>63</v>
      </c>
      <c r="D43" s="648"/>
      <c r="E43" s="179">
        <v>511.70636799999988</v>
      </c>
      <c r="F43" s="178">
        <v>508.62250750830299</v>
      </c>
      <c r="G43" s="701">
        <v>523.82128372103568</v>
      </c>
      <c r="H43" s="701">
        <v>537.57520253577991</v>
      </c>
      <c r="I43" s="701">
        <v>548.64417625974716</v>
      </c>
      <c r="J43" s="701">
        <v>554.22860285528168</v>
      </c>
      <c r="K43" s="1649">
        <v>557.8829763506136</v>
      </c>
      <c r="L43" s="12"/>
      <c r="M43" s="12"/>
      <c r="N43" s="729"/>
      <c r="O43" s="729"/>
      <c r="P43" s="729"/>
      <c r="Q43" s="729"/>
      <c r="R43" s="729"/>
      <c r="S43" s="729"/>
      <c r="T43" s="729"/>
      <c r="U43" s="729"/>
      <c r="V43" s="729"/>
      <c r="W43" s="729"/>
      <c r="X43" s="729"/>
      <c r="Y43" s="729"/>
      <c r="Z43" s="729"/>
      <c r="AA43" s="12"/>
      <c r="AB43" s="12"/>
      <c r="AC43" s="12"/>
      <c r="AD43" s="12"/>
      <c r="AE43" s="12"/>
      <c r="AF43" s="12"/>
      <c r="AG43" s="12"/>
      <c r="AH43" s="12"/>
      <c r="AI43" s="12"/>
      <c r="AJ43" s="12"/>
      <c r="AK43" s="611"/>
    </row>
    <row r="44" spans="1:37" ht="12.75" customHeight="1" x14ac:dyDescent="0.25">
      <c r="A44" s="2615"/>
      <c r="B44" s="945"/>
      <c r="C44" s="454" t="s">
        <v>7</v>
      </c>
      <c r="D44" s="454"/>
      <c r="E44" s="631"/>
      <c r="F44" s="1704"/>
      <c r="G44" s="668"/>
      <c r="H44" s="668"/>
      <c r="I44" s="668"/>
      <c r="J44" s="668"/>
      <c r="K44" s="1660"/>
      <c r="L44" s="12"/>
      <c r="M44" s="12"/>
      <c r="N44" s="729"/>
      <c r="O44" s="729"/>
      <c r="P44" s="729"/>
      <c r="Q44" s="729"/>
      <c r="R44" s="729"/>
      <c r="S44" s="729"/>
      <c r="T44" s="729"/>
      <c r="U44" s="729"/>
      <c r="V44" s="729"/>
      <c r="W44" s="729"/>
      <c r="X44" s="729"/>
      <c r="Y44" s="729"/>
      <c r="Z44" s="729"/>
      <c r="AA44" s="12"/>
      <c r="AB44" s="12"/>
      <c r="AC44" s="12"/>
      <c r="AD44" s="12"/>
      <c r="AE44" s="12"/>
      <c r="AF44" s="12"/>
      <c r="AG44" s="12"/>
      <c r="AH44" s="12"/>
      <c r="AI44" s="12"/>
      <c r="AJ44" s="12"/>
      <c r="AK44" s="611"/>
    </row>
    <row r="45" spans="1:37" ht="12.75" customHeight="1" x14ac:dyDescent="0.25">
      <c r="A45" s="2615"/>
      <c r="B45" s="921" t="s">
        <v>257</v>
      </c>
      <c r="C45" s="828" t="s">
        <v>63</v>
      </c>
      <c r="D45" s="828"/>
      <c r="E45" s="412">
        <v>2031.4993351258936</v>
      </c>
      <c r="F45" s="1744">
        <v>2625.7399836182085</v>
      </c>
      <c r="G45" s="830">
        <v>2749.5665288609107</v>
      </c>
      <c r="H45" s="830">
        <v>2869.4116076993678</v>
      </c>
      <c r="I45" s="830">
        <v>2978.2714504827845</v>
      </c>
      <c r="J45" s="830">
        <v>3060.0563927250246</v>
      </c>
      <c r="K45" s="1725">
        <v>3133.267364432847</v>
      </c>
      <c r="L45" s="12"/>
      <c r="M45" s="12"/>
      <c r="N45" s="729"/>
      <c r="O45" s="729"/>
      <c r="P45" s="729"/>
      <c r="Q45" s="729"/>
      <c r="R45" s="729"/>
      <c r="S45" s="729"/>
      <c r="T45" s="729"/>
      <c r="U45" s="729"/>
      <c r="V45" s="729"/>
      <c r="W45" s="729"/>
      <c r="X45" s="729"/>
      <c r="Y45" s="729"/>
      <c r="Z45" s="729"/>
      <c r="AA45" s="12"/>
      <c r="AB45" s="12"/>
      <c r="AC45" s="12"/>
      <c r="AD45" s="12"/>
      <c r="AE45" s="12"/>
      <c r="AF45" s="12"/>
      <c r="AG45" s="12"/>
      <c r="AH45" s="12"/>
      <c r="AI45" s="12"/>
      <c r="AJ45" s="12"/>
      <c r="AK45" s="611"/>
    </row>
    <row r="46" spans="1:37" ht="12.75" customHeight="1" thickBot="1" x14ac:dyDescent="0.3">
      <c r="A46" s="2615"/>
      <c r="B46" s="946" t="s">
        <v>267</v>
      </c>
      <c r="C46" s="889" t="s">
        <v>7</v>
      </c>
      <c r="D46" s="889"/>
      <c r="E46" s="947"/>
      <c r="F46" s="1743">
        <v>5.9244903769203781</v>
      </c>
      <c r="G46" s="892">
        <v>6.2510405023287827</v>
      </c>
      <c r="H46" s="892">
        <v>6.5670908730111925</v>
      </c>
      <c r="I46" s="892">
        <v>6.8541714440082178</v>
      </c>
      <c r="J46" s="892">
        <v>7.069851232969274</v>
      </c>
      <c r="K46" s="1753">
        <v>7.2629201096435132</v>
      </c>
      <c r="L46" s="12"/>
      <c r="M46" s="12"/>
      <c r="N46" s="729"/>
      <c r="O46" s="729"/>
      <c r="P46" s="729"/>
      <c r="Q46" s="729"/>
      <c r="R46" s="729"/>
      <c r="S46" s="729"/>
      <c r="T46" s="729"/>
      <c r="U46" s="729"/>
      <c r="V46" s="729"/>
      <c r="W46" s="729"/>
      <c r="X46" s="729"/>
      <c r="Y46" s="729"/>
      <c r="Z46" s="729"/>
      <c r="AA46" s="12"/>
      <c r="AB46" s="12"/>
      <c r="AC46" s="12"/>
      <c r="AD46" s="12"/>
      <c r="AE46" s="12"/>
      <c r="AF46" s="12"/>
      <c r="AG46" s="12"/>
      <c r="AH46" s="12"/>
      <c r="AI46" s="12"/>
      <c r="AJ46" s="12"/>
      <c r="AK46" s="611"/>
    </row>
    <row r="47" spans="1:37" ht="12.75" customHeight="1" x14ac:dyDescent="0.25">
      <c r="A47" s="2615"/>
      <c r="B47" s="950" t="s">
        <v>268</v>
      </c>
      <c r="C47" s="939"/>
      <c r="D47" s="939"/>
      <c r="E47" s="951"/>
      <c r="F47" s="1770"/>
      <c r="G47" s="941"/>
      <c r="H47" s="941"/>
      <c r="I47" s="941"/>
      <c r="J47" s="941"/>
      <c r="K47" s="1798"/>
      <c r="L47" s="12"/>
      <c r="M47" s="12"/>
      <c r="N47" s="944"/>
      <c r="O47" s="639"/>
      <c r="P47" s="952"/>
      <c r="Q47" s="952"/>
      <c r="R47" s="952"/>
      <c r="S47" s="952"/>
      <c r="T47" s="952"/>
      <c r="U47" s="952"/>
      <c r="V47" s="952"/>
      <c r="W47" s="952"/>
      <c r="X47" s="952"/>
      <c r="Y47" s="952"/>
      <c r="Z47" s="952"/>
      <c r="AA47" s="12"/>
      <c r="AB47" s="12"/>
      <c r="AC47" s="12"/>
      <c r="AD47" s="12"/>
      <c r="AE47" s="12"/>
      <c r="AF47" s="12"/>
      <c r="AG47" s="12"/>
      <c r="AH47" s="12"/>
      <c r="AI47" s="12"/>
      <c r="AJ47" s="12"/>
      <c r="AK47" s="611"/>
    </row>
    <row r="48" spans="1:37" ht="12.75" customHeight="1" x14ac:dyDescent="0.25">
      <c r="A48" s="2615"/>
      <c r="B48" s="2652" t="s">
        <v>249</v>
      </c>
      <c r="C48" s="14" t="s">
        <v>63</v>
      </c>
      <c r="D48" s="14"/>
      <c r="E48" s="676">
        <v>258.10238676069008</v>
      </c>
      <c r="F48" s="1705">
        <v>259.24739512077286</v>
      </c>
      <c r="G48" s="677">
        <v>269.80475232297118</v>
      </c>
      <c r="H48" s="677">
        <v>279.80360744619736</v>
      </c>
      <c r="I48" s="677">
        <v>288.57086655584885</v>
      </c>
      <c r="J48" s="677">
        <v>294.57661883757476</v>
      </c>
      <c r="K48" s="1661">
        <v>299.64019755027334</v>
      </c>
      <c r="L48" s="12"/>
      <c r="M48" s="12"/>
      <c r="N48" s="729"/>
      <c r="O48" s="729"/>
      <c r="P48" s="729"/>
      <c r="Q48" s="729"/>
      <c r="R48" s="729"/>
      <c r="S48" s="729"/>
      <c r="T48" s="729"/>
      <c r="U48" s="729"/>
      <c r="V48" s="729"/>
      <c r="W48" s="729"/>
      <c r="X48" s="729"/>
      <c r="Y48" s="729"/>
      <c r="Z48" s="729"/>
      <c r="AA48" s="12"/>
      <c r="AB48" s="12"/>
      <c r="AC48" s="12"/>
      <c r="AD48" s="12"/>
      <c r="AE48" s="12"/>
      <c r="AF48" s="12"/>
      <c r="AG48" s="12"/>
      <c r="AH48" s="12"/>
      <c r="AI48" s="12"/>
      <c r="AJ48" s="12"/>
      <c r="AK48" s="611"/>
    </row>
    <row r="49" spans="1:37" ht="12.75" customHeight="1" x14ac:dyDescent="0.25">
      <c r="A49" s="2615"/>
      <c r="B49" s="2653"/>
      <c r="C49" s="449" t="s">
        <v>66</v>
      </c>
      <c r="D49" s="449"/>
      <c r="E49" s="954">
        <v>71.695105426062014</v>
      </c>
      <c r="F49" s="1712">
        <v>72.013163294957167</v>
      </c>
      <c r="G49" s="451">
        <v>74.945762435677253</v>
      </c>
      <c r="H49" s="451">
        <v>77.723222114360098</v>
      </c>
      <c r="I49" s="451">
        <v>80.15857179885127</v>
      </c>
      <c r="J49" s="451">
        <v>81.826836274841497</v>
      </c>
      <c r="K49" s="1667">
        <v>83.233385877874383</v>
      </c>
      <c r="L49" s="12"/>
      <c r="M49" s="12"/>
      <c r="N49" s="729"/>
      <c r="O49" s="729"/>
      <c r="P49" s="729"/>
      <c r="Q49" s="729"/>
      <c r="R49" s="729"/>
      <c r="S49" s="729"/>
      <c r="T49" s="729"/>
      <c r="U49" s="729"/>
      <c r="V49" s="729"/>
      <c r="W49" s="729"/>
      <c r="X49" s="729"/>
      <c r="Y49" s="729"/>
      <c r="Z49" s="729"/>
      <c r="AA49" s="12"/>
      <c r="AB49" s="12"/>
      <c r="AC49" s="12"/>
      <c r="AD49" s="12"/>
      <c r="AE49" s="12"/>
      <c r="AF49" s="12"/>
      <c r="AG49" s="12"/>
      <c r="AH49" s="12"/>
      <c r="AI49" s="12"/>
      <c r="AJ49" s="12"/>
      <c r="AK49" s="611"/>
    </row>
    <row r="50" spans="1:37" ht="12.75" customHeight="1" x14ac:dyDescent="0.25">
      <c r="A50" s="2615"/>
      <c r="B50" s="2654" t="s">
        <v>251</v>
      </c>
      <c r="C50" s="685" t="s">
        <v>63</v>
      </c>
      <c r="D50" s="685"/>
      <c r="E50" s="518">
        <v>106.17491763200007</v>
      </c>
      <c r="F50" s="1710">
        <v>115.09158264645191</v>
      </c>
      <c r="G50" s="690">
        <v>121.65000707111244</v>
      </c>
      <c r="H50" s="690">
        <v>128.12953073784644</v>
      </c>
      <c r="I50" s="690">
        <v>134.20904696682436</v>
      </c>
      <c r="J50" s="690">
        <v>139.14287239307475</v>
      </c>
      <c r="K50" s="1665">
        <v>143.74612589365836</v>
      </c>
      <c r="L50" s="12"/>
      <c r="M50" s="12"/>
      <c r="N50" s="729"/>
      <c r="O50" s="729"/>
      <c r="P50" s="729"/>
      <c r="Q50" s="729"/>
      <c r="R50" s="729"/>
      <c r="S50" s="729"/>
      <c r="T50" s="729"/>
      <c r="U50" s="729"/>
      <c r="V50" s="729"/>
      <c r="W50" s="729"/>
      <c r="X50" s="729"/>
      <c r="Y50" s="729"/>
      <c r="Z50" s="729"/>
      <c r="AA50" s="12"/>
      <c r="AB50" s="12"/>
      <c r="AC50" s="12"/>
      <c r="AD50" s="12"/>
      <c r="AE50" s="12"/>
      <c r="AF50" s="12"/>
      <c r="AG50" s="12"/>
      <c r="AH50" s="12"/>
      <c r="AI50" s="12"/>
      <c r="AJ50" s="12"/>
      <c r="AK50" s="611"/>
    </row>
    <row r="51" spans="1:37" ht="12.75" customHeight="1" x14ac:dyDescent="0.25">
      <c r="A51" s="2615"/>
      <c r="B51" s="2655"/>
      <c r="C51" s="454" t="s">
        <v>66</v>
      </c>
      <c r="D51" s="454"/>
      <c r="E51" s="735">
        <v>29.493031849750658</v>
      </c>
      <c r="F51" s="1772">
        <v>31.969883173302108</v>
      </c>
      <c r="G51" s="774">
        <v>33.791667684697842</v>
      </c>
      <c r="H51" s="774">
        <v>35.591535319505432</v>
      </c>
      <c r="I51" s="774">
        <v>37.280289780269733</v>
      </c>
      <c r="J51" s="774">
        <v>38.650796804742868</v>
      </c>
      <c r="K51" s="1757">
        <v>39.929478296879672</v>
      </c>
      <c r="L51" s="12"/>
      <c r="M51" s="12"/>
      <c r="N51" s="12"/>
      <c r="O51" s="12"/>
      <c r="P51" s="12"/>
      <c r="Q51" s="12"/>
      <c r="R51" s="12"/>
      <c r="S51" s="12"/>
      <c r="T51" s="12"/>
      <c r="U51" s="12"/>
      <c r="V51" s="12"/>
      <c r="W51" s="12"/>
      <c r="X51" s="12"/>
      <c r="Y51" s="12"/>
      <c r="Z51" s="12"/>
      <c r="AA51" s="12"/>
      <c r="AB51" s="12"/>
      <c r="AC51" s="12"/>
      <c r="AD51" s="12"/>
      <c r="AE51" s="12"/>
      <c r="AF51" s="12"/>
      <c r="AG51" s="12"/>
      <c r="AH51" s="12"/>
      <c r="AI51" s="12"/>
      <c r="AJ51" s="12"/>
      <c r="AK51" s="611"/>
    </row>
    <row r="52" spans="1:37" ht="12.75" customHeight="1" x14ac:dyDescent="0.25">
      <c r="A52" s="2615"/>
      <c r="B52" s="2654" t="s">
        <v>260</v>
      </c>
      <c r="C52" s="685" t="s">
        <v>63</v>
      </c>
      <c r="D52" s="685"/>
      <c r="E52" s="518">
        <v>128.68355199999999</v>
      </c>
      <c r="F52" s="1710">
        <v>139.49051235979755</v>
      </c>
      <c r="G52" s="690">
        <v>147.43929507902709</v>
      </c>
      <c r="H52" s="690">
        <v>155.29245041269419</v>
      </c>
      <c r="I52" s="690">
        <v>162.66079842025349</v>
      </c>
      <c r="J52" s="690">
        <v>168.64057401092893</v>
      </c>
      <c r="K52" s="1665">
        <v>174.21969782305803</v>
      </c>
      <c r="L52" s="12"/>
      <c r="M52" s="12"/>
      <c r="N52" s="12"/>
      <c r="O52" s="615"/>
      <c r="P52" s="12"/>
      <c r="Q52" s="12"/>
      <c r="R52" s="12"/>
      <c r="S52" s="12"/>
      <c r="T52" s="12"/>
      <c r="U52" s="12"/>
      <c r="V52" s="12"/>
      <c r="W52" s="12"/>
      <c r="X52" s="12"/>
      <c r="Y52" s="12"/>
      <c r="Z52" s="12"/>
      <c r="AA52" s="12"/>
      <c r="AB52" s="12"/>
      <c r="AC52" s="12"/>
      <c r="AD52" s="12"/>
      <c r="AE52" s="12"/>
      <c r="AF52" s="12"/>
      <c r="AG52" s="12"/>
      <c r="AH52" s="12"/>
      <c r="AI52" s="12"/>
      <c r="AJ52" s="12"/>
      <c r="AK52" s="611"/>
    </row>
    <row r="53" spans="1:37" ht="12.75" customHeight="1" x14ac:dyDescent="0.25">
      <c r="A53" s="2615"/>
      <c r="B53" s="2655"/>
      <c r="C53" s="454" t="s">
        <v>66</v>
      </c>
      <c r="D53" s="454"/>
      <c r="E53" s="735">
        <v>35.745430110239035</v>
      </c>
      <c r="F53" s="1772">
        <v>38.747363459462001</v>
      </c>
      <c r="G53" s="774">
        <v>40.955358597424116</v>
      </c>
      <c r="H53" s="774">
        <v>43.136790573473768</v>
      </c>
      <c r="I53" s="774">
        <v>45.18355385159753</v>
      </c>
      <c r="J53" s="774">
        <v>46.84460258027579</v>
      </c>
      <c r="K53" s="1757">
        <v>48.394359151362913</v>
      </c>
      <c r="L53" s="12"/>
      <c r="M53" s="12"/>
      <c r="N53" s="12"/>
      <c r="O53" s="12"/>
      <c r="P53" s="12"/>
      <c r="Q53" s="12"/>
      <c r="R53" s="12"/>
      <c r="S53" s="12"/>
      <c r="T53" s="12"/>
      <c r="U53" s="12"/>
      <c r="V53" s="12"/>
      <c r="W53" s="12"/>
      <c r="X53" s="12"/>
      <c r="Y53" s="12"/>
      <c r="Z53" s="12"/>
      <c r="AA53" s="12"/>
      <c r="AB53" s="12"/>
      <c r="AC53" s="12"/>
      <c r="AD53" s="12"/>
      <c r="AE53" s="12"/>
      <c r="AF53" s="12"/>
      <c r="AG53" s="12"/>
      <c r="AH53" s="12"/>
      <c r="AI53" s="12"/>
      <c r="AJ53" s="12"/>
      <c r="AK53" s="611"/>
    </row>
    <row r="54" spans="1:37" ht="12.75" customHeight="1" x14ac:dyDescent="0.25">
      <c r="A54" s="2615"/>
      <c r="B54" s="2654" t="s">
        <v>252</v>
      </c>
      <c r="C54" s="685" t="s">
        <v>63</v>
      </c>
      <c r="D54" s="685"/>
      <c r="E54" s="518">
        <v>217.53269465295421</v>
      </c>
      <c r="F54" s="1710">
        <v>229.4983166549859</v>
      </c>
      <c r="G54" s="690">
        <v>242.57613981771158</v>
      </c>
      <c r="H54" s="690">
        <v>255.49663096092246</v>
      </c>
      <c r="I54" s="690">
        <v>267.61948745958682</v>
      </c>
      <c r="J54" s="690">
        <v>277.45777974784505</v>
      </c>
      <c r="K54" s="1665">
        <v>286.63689524202823</v>
      </c>
      <c r="L54" s="12"/>
      <c r="M54" s="12"/>
      <c r="N54" s="12"/>
      <c r="O54" s="615"/>
      <c r="P54" s="12"/>
      <c r="Q54" s="12"/>
      <c r="R54" s="12"/>
      <c r="S54" s="12"/>
      <c r="T54" s="12"/>
      <c r="U54" s="12"/>
      <c r="V54" s="12"/>
      <c r="W54" s="12"/>
      <c r="X54" s="12"/>
      <c r="Y54" s="12"/>
      <c r="Z54" s="12"/>
      <c r="AA54" s="12"/>
      <c r="AB54" s="12"/>
      <c r="AC54" s="12"/>
      <c r="AD54" s="12"/>
      <c r="AE54" s="12"/>
      <c r="AF54" s="12"/>
      <c r="AG54" s="12"/>
      <c r="AH54" s="12"/>
      <c r="AI54" s="12"/>
      <c r="AJ54" s="12"/>
      <c r="AK54" s="611"/>
    </row>
    <row r="55" spans="1:37" ht="12.75" customHeight="1" x14ac:dyDescent="0.25">
      <c r="A55" s="2615"/>
      <c r="B55" s="2655"/>
      <c r="C55" s="454" t="s">
        <v>66</v>
      </c>
      <c r="D55" s="454"/>
      <c r="E55" s="735">
        <v>60.42574682278854</v>
      </c>
      <c r="F55" s="1772">
        <v>63.749530619175836</v>
      </c>
      <c r="G55" s="774">
        <v>67.382259173772127</v>
      </c>
      <c r="H55" s="774">
        <v>70.971284390837994</v>
      </c>
      <c r="I55" s="774">
        <v>74.338744435066985</v>
      </c>
      <c r="J55" s="774">
        <v>77.07160332750756</v>
      </c>
      <c r="K55" s="1757">
        <v>79.621357560054207</v>
      </c>
      <c r="L55" s="12"/>
      <c r="M55" s="12"/>
      <c r="N55" s="12"/>
      <c r="O55" s="12"/>
      <c r="P55" s="12"/>
      <c r="Q55" s="12"/>
      <c r="R55" s="12"/>
      <c r="S55" s="12"/>
      <c r="T55" s="12"/>
      <c r="U55" s="12"/>
      <c r="V55" s="12"/>
      <c r="W55" s="12"/>
      <c r="X55" s="12"/>
      <c r="Y55" s="12"/>
      <c r="Z55" s="12"/>
      <c r="AA55" s="12"/>
      <c r="AB55" s="12"/>
      <c r="AC55" s="12"/>
      <c r="AD55" s="12"/>
      <c r="AE55" s="12"/>
      <c r="AF55" s="12"/>
      <c r="AG55" s="12"/>
      <c r="AH55" s="12"/>
      <c r="AI55" s="12"/>
      <c r="AJ55" s="12"/>
      <c r="AK55" s="611"/>
    </row>
    <row r="56" spans="1:37" ht="12.75" customHeight="1" x14ac:dyDescent="0.25">
      <c r="A56" s="2615"/>
      <c r="B56" s="2654" t="s">
        <v>248</v>
      </c>
      <c r="C56" s="685" t="s">
        <v>63</v>
      </c>
      <c r="D56" s="685"/>
      <c r="E56" s="518">
        <v>255.85318399999994</v>
      </c>
      <c r="F56" s="1710">
        <v>254.31125375415149</v>
      </c>
      <c r="G56" s="690">
        <v>261.91064186051784</v>
      </c>
      <c r="H56" s="690">
        <v>268.78760126788995</v>
      </c>
      <c r="I56" s="690">
        <v>274.32208812987358</v>
      </c>
      <c r="J56" s="690">
        <v>277.11430142764084</v>
      </c>
      <c r="K56" s="1665">
        <v>278.9414881753068</v>
      </c>
      <c r="L56" s="12"/>
      <c r="M56" s="12"/>
      <c r="N56" s="12"/>
      <c r="O56" s="615"/>
      <c r="P56" s="12"/>
      <c r="Q56" s="12"/>
      <c r="R56" s="12"/>
      <c r="S56" s="12"/>
      <c r="T56" s="12"/>
      <c r="U56" s="12"/>
      <c r="V56" s="12"/>
      <c r="W56" s="12"/>
      <c r="X56" s="12"/>
      <c r="Y56" s="12"/>
      <c r="Z56" s="12"/>
      <c r="AA56" s="12"/>
      <c r="AB56" s="12"/>
      <c r="AC56" s="12"/>
      <c r="AD56" s="12"/>
      <c r="AE56" s="12"/>
      <c r="AF56" s="12"/>
      <c r="AG56" s="12"/>
      <c r="AH56" s="12"/>
      <c r="AI56" s="12"/>
      <c r="AJ56" s="12"/>
      <c r="AK56" s="611"/>
    </row>
    <row r="57" spans="1:37" ht="12.75" customHeight="1" x14ac:dyDescent="0.25">
      <c r="A57" s="2615"/>
      <c r="B57" s="2655"/>
      <c r="C57" s="454" t="s">
        <v>66</v>
      </c>
      <c r="D57" s="454"/>
      <c r="E57" s="735">
        <v>71.07032689891966</v>
      </c>
      <c r="F57" s="1772">
        <v>70.642012953732319</v>
      </c>
      <c r="G57" s="774">
        <v>72.752954035283295</v>
      </c>
      <c r="H57" s="774">
        <v>74.663220483843645</v>
      </c>
      <c r="I57" s="774">
        <v>76.200577902459742</v>
      </c>
      <c r="J57" s="774">
        <v>76.976192685677887</v>
      </c>
      <c r="K57" s="1757">
        <v>77.483744545818084</v>
      </c>
      <c r="L57" s="12"/>
      <c r="M57" s="12"/>
      <c r="N57" s="12"/>
      <c r="O57" s="12"/>
      <c r="P57" s="12"/>
      <c r="Q57" s="12"/>
      <c r="R57" s="12"/>
      <c r="S57" s="12"/>
      <c r="T57" s="12"/>
      <c r="U57" s="12"/>
      <c r="V57" s="12"/>
      <c r="W57" s="12"/>
      <c r="X57" s="12"/>
      <c r="Y57" s="12"/>
      <c r="Z57" s="12"/>
      <c r="AA57" s="12"/>
      <c r="AB57" s="12"/>
      <c r="AC57" s="12"/>
      <c r="AD57" s="12"/>
      <c r="AE57" s="12"/>
      <c r="AF57" s="12"/>
      <c r="AG57" s="12"/>
      <c r="AH57" s="12"/>
      <c r="AI57" s="12"/>
      <c r="AJ57" s="12"/>
      <c r="AK57" s="611"/>
    </row>
    <row r="58" spans="1:37" ht="12.75" customHeight="1" x14ac:dyDescent="0.25">
      <c r="A58" s="2615"/>
      <c r="B58" s="2652" t="s">
        <v>257</v>
      </c>
      <c r="C58" s="14" t="s">
        <v>63</v>
      </c>
      <c r="D58" s="14"/>
      <c r="E58" s="676">
        <v>966.34673504564421</v>
      </c>
      <c r="F58" s="1705">
        <v>997.63906053615983</v>
      </c>
      <c r="G58" s="677">
        <v>1043.3808361513402</v>
      </c>
      <c r="H58" s="677">
        <v>1087.5098208255504</v>
      </c>
      <c r="I58" s="677">
        <v>1127.3822875323872</v>
      </c>
      <c r="J58" s="677">
        <v>1156.9321464170644</v>
      </c>
      <c r="K58" s="1661">
        <v>1183.1844046843248</v>
      </c>
      <c r="L58" s="12"/>
      <c r="M58" s="12"/>
      <c r="N58" s="12"/>
      <c r="O58" s="615"/>
      <c r="P58" s="12"/>
      <c r="Q58" s="12"/>
      <c r="R58" s="12"/>
      <c r="S58" s="12"/>
      <c r="T58" s="12"/>
      <c r="U58" s="12"/>
      <c r="V58" s="12"/>
      <c r="W58" s="12"/>
      <c r="X58" s="12"/>
      <c r="Y58" s="12"/>
      <c r="Z58" s="12"/>
      <c r="AA58" s="12"/>
      <c r="AB58" s="12"/>
      <c r="AC58" s="12"/>
      <c r="AD58" s="12"/>
      <c r="AE58" s="12"/>
      <c r="AF58" s="12"/>
      <c r="AG58" s="12"/>
      <c r="AH58" s="12"/>
      <c r="AI58" s="12"/>
      <c r="AJ58" s="12"/>
      <c r="AK58" s="611"/>
    </row>
    <row r="59" spans="1:37" ht="12.75" customHeight="1" x14ac:dyDescent="0.25">
      <c r="A59" s="2615"/>
      <c r="B59" s="2656"/>
      <c r="C59" s="642" t="s">
        <v>66</v>
      </c>
      <c r="D59" s="642"/>
      <c r="E59" s="959">
        <v>268.42964110775989</v>
      </c>
      <c r="F59" s="1706">
        <v>277.12195350062944</v>
      </c>
      <c r="G59" s="681">
        <v>289.82800192685465</v>
      </c>
      <c r="H59" s="681">
        <v>302.08605288202091</v>
      </c>
      <c r="I59" s="681">
        <v>313.1617377682453</v>
      </c>
      <c r="J59" s="681">
        <v>321.37003167304562</v>
      </c>
      <c r="K59" s="1663">
        <v>328.6623254319893</v>
      </c>
      <c r="L59" s="12"/>
      <c r="M59" s="12"/>
      <c r="N59" s="12"/>
      <c r="O59" s="12"/>
      <c r="P59" s="12"/>
      <c r="Q59" s="12"/>
      <c r="R59" s="12"/>
      <c r="S59" s="12"/>
      <c r="T59" s="12"/>
      <c r="U59" s="12"/>
      <c r="V59" s="12"/>
      <c r="W59" s="12"/>
      <c r="X59" s="12"/>
      <c r="Y59" s="12"/>
      <c r="Z59" s="12"/>
      <c r="AA59" s="12"/>
      <c r="AB59" s="12"/>
      <c r="AC59" s="12"/>
      <c r="AD59" s="12"/>
      <c r="AE59" s="12"/>
      <c r="AF59" s="12"/>
      <c r="AG59" s="12"/>
      <c r="AH59" s="12"/>
      <c r="AI59" s="12"/>
      <c r="AJ59" s="12"/>
      <c r="AK59" s="611"/>
    </row>
    <row r="60" spans="1:37" ht="12.75" customHeight="1" x14ac:dyDescent="0.25">
      <c r="A60" s="2615"/>
      <c r="B60" s="616" t="s">
        <v>267</v>
      </c>
      <c r="C60" s="454"/>
      <c r="D60" s="454"/>
      <c r="E60" s="631"/>
      <c r="F60" s="1704">
        <v>3.2382088494392613E-2</v>
      </c>
      <c r="G60" s="668">
        <v>7.9716832801279613E-2</v>
      </c>
      <c r="H60" s="668">
        <v>0.1253826203222832</v>
      </c>
      <c r="I60" s="668">
        <v>0.16664365558097183</v>
      </c>
      <c r="J60" s="668">
        <v>0.19722259563739097</v>
      </c>
      <c r="K60" s="1660">
        <v>0.22438909531622575</v>
      </c>
      <c r="L60" s="12"/>
      <c r="M60" s="12"/>
      <c r="N60" s="12"/>
      <c r="O60" s="12"/>
      <c r="P60" s="12"/>
      <c r="Q60" s="12"/>
      <c r="R60" s="12"/>
      <c r="S60" s="12"/>
      <c r="T60" s="12"/>
      <c r="U60" s="12"/>
      <c r="V60" s="12"/>
      <c r="W60" s="12"/>
      <c r="X60" s="12"/>
      <c r="Y60" s="12"/>
      <c r="Z60" s="12"/>
      <c r="AA60" s="12"/>
      <c r="AB60" s="12"/>
      <c r="AC60" s="12"/>
      <c r="AD60" s="12"/>
      <c r="AE60" s="12"/>
      <c r="AF60" s="12"/>
      <c r="AG60" s="12"/>
      <c r="AH60" s="12"/>
      <c r="AI60" s="12"/>
      <c r="AJ60" s="12"/>
      <c r="AK60" s="611"/>
    </row>
    <row r="61" spans="1:37" ht="12.75" customHeight="1" x14ac:dyDescent="0.25">
      <c r="A61" s="2615"/>
      <c r="B61" s="613" t="s">
        <v>269</v>
      </c>
      <c r="C61" s="614"/>
      <c r="D61" s="614"/>
      <c r="E61" s="961"/>
      <c r="F61" s="1773"/>
      <c r="G61" s="962"/>
      <c r="H61" s="962"/>
      <c r="I61" s="962"/>
      <c r="J61" s="962"/>
      <c r="K61" s="1799"/>
      <c r="L61" s="12"/>
      <c r="M61" s="12"/>
      <c r="N61" s="12"/>
      <c r="O61" s="12"/>
      <c r="P61" s="12"/>
      <c r="Q61" s="12"/>
      <c r="R61" s="12"/>
      <c r="S61" s="12"/>
      <c r="T61" s="12"/>
      <c r="U61" s="12"/>
      <c r="V61" s="12"/>
      <c r="W61" s="12"/>
      <c r="X61" s="12"/>
      <c r="Y61" s="12"/>
      <c r="Z61" s="12"/>
      <c r="AA61" s="12"/>
      <c r="AB61" s="12"/>
      <c r="AC61" s="12"/>
      <c r="AD61" s="12"/>
      <c r="AE61" s="12"/>
      <c r="AF61" s="12"/>
      <c r="AG61" s="12"/>
      <c r="AH61" s="12"/>
      <c r="AI61" s="12"/>
      <c r="AJ61" s="12"/>
      <c r="AK61" s="611"/>
    </row>
    <row r="62" spans="1:37" ht="12.6" customHeight="1" x14ac:dyDescent="0.25">
      <c r="A62" s="2615"/>
      <c r="B62" s="641" t="s">
        <v>270</v>
      </c>
      <c r="C62" s="642" t="s">
        <v>271</v>
      </c>
      <c r="D62" s="642"/>
      <c r="E62" s="959">
        <v>271.72529771659339</v>
      </c>
      <c r="F62" s="1706">
        <v>182.1566143209831</v>
      </c>
      <c r="G62" s="681">
        <v>91.892232594157733</v>
      </c>
      <c r="H62" s="681">
        <v>60.753475613903198</v>
      </c>
      <c r="I62" s="681">
        <v>24.26190156934446</v>
      </c>
      <c r="J62" s="681">
        <v>6.5850990717926559</v>
      </c>
      <c r="K62" s="1663">
        <v>0</v>
      </c>
      <c r="L62" s="12"/>
      <c r="M62" s="12"/>
      <c r="N62" s="12"/>
      <c r="O62" s="12"/>
      <c r="P62" s="12"/>
      <c r="Q62" s="12"/>
      <c r="R62" s="12"/>
      <c r="S62" s="12"/>
      <c r="T62" s="12"/>
      <c r="U62" s="12"/>
      <c r="V62" s="12"/>
      <c r="W62" s="12"/>
      <c r="X62" s="12"/>
      <c r="Y62" s="12"/>
      <c r="Z62" s="12"/>
      <c r="AA62" s="12"/>
      <c r="AB62" s="12"/>
      <c r="AC62" s="12"/>
      <c r="AD62" s="12"/>
      <c r="AE62" s="12"/>
      <c r="AF62" s="12"/>
      <c r="AG62" s="12"/>
      <c r="AH62" s="12"/>
      <c r="AI62" s="12"/>
      <c r="AJ62" s="12"/>
      <c r="AK62" s="611"/>
    </row>
    <row r="63" spans="1:37" ht="12.75" customHeight="1" x14ac:dyDescent="0.25">
      <c r="A63" s="2615"/>
      <c r="B63" s="953" t="s">
        <v>73</v>
      </c>
      <c r="C63" s="614" t="s">
        <v>7</v>
      </c>
      <c r="D63" s="14"/>
      <c r="E63" s="702">
        <v>0.36155575376459242</v>
      </c>
      <c r="F63" s="1711">
        <v>0.53772925438315089</v>
      </c>
      <c r="G63" s="705">
        <v>0.78172123131458293</v>
      </c>
      <c r="H63" s="705">
        <v>0.86031279506853042</v>
      </c>
      <c r="I63" s="705">
        <v>0.94186970039254336</v>
      </c>
      <c r="J63" s="705">
        <v>0.98212592280086819</v>
      </c>
      <c r="K63" s="1669">
        <v>1</v>
      </c>
      <c r="L63" s="12"/>
      <c r="M63" s="12"/>
      <c r="N63" s="1516"/>
      <c r="O63" s="639"/>
      <c r="P63" s="706"/>
      <c r="Q63" s="706"/>
      <c r="R63" s="706"/>
      <c r="S63" s="706"/>
      <c r="T63" s="706"/>
      <c r="U63" s="706"/>
      <c r="V63" s="706"/>
      <c r="W63" s="706"/>
      <c r="X63" s="706"/>
      <c r="Y63" s="706"/>
      <c r="Z63" s="706"/>
      <c r="AA63" s="12"/>
      <c r="AB63" s="12"/>
      <c r="AC63" s="12"/>
      <c r="AD63" s="12"/>
      <c r="AE63" s="12"/>
      <c r="AF63" s="12"/>
      <c r="AG63" s="12"/>
      <c r="AH63" s="12"/>
      <c r="AI63" s="12"/>
      <c r="AJ63" s="12"/>
      <c r="AK63" s="611"/>
    </row>
    <row r="64" spans="1:37" ht="12.75" customHeight="1" thickBot="1" x14ac:dyDescent="0.3">
      <c r="A64" s="2615"/>
      <c r="B64" s="964"/>
      <c r="C64" s="449"/>
      <c r="D64" s="449"/>
      <c r="E64" s="618"/>
      <c r="F64" s="1774"/>
      <c r="G64" s="965"/>
      <c r="H64" s="965"/>
      <c r="I64" s="965"/>
      <c r="J64" s="965"/>
      <c r="K64" s="789"/>
      <c r="L64" s="12"/>
      <c r="M64" s="12"/>
      <c r="N64" s="1516"/>
      <c r="O64" s="639"/>
      <c r="P64" s="706"/>
      <c r="Q64" s="706"/>
      <c r="R64" s="706"/>
      <c r="S64" s="706"/>
      <c r="T64" s="706"/>
      <c r="U64" s="706"/>
      <c r="V64" s="706"/>
      <c r="W64" s="706"/>
      <c r="X64" s="706"/>
      <c r="Y64" s="706"/>
      <c r="Z64" s="706"/>
      <c r="AA64" s="12"/>
      <c r="AB64" s="12"/>
      <c r="AC64" s="12"/>
      <c r="AD64" s="12"/>
      <c r="AE64" s="12"/>
      <c r="AF64" s="12"/>
      <c r="AG64" s="12"/>
      <c r="AH64" s="12"/>
      <c r="AI64" s="12"/>
      <c r="AJ64" s="12"/>
      <c r="AK64" s="611"/>
    </row>
    <row r="65" spans="1:37" ht="12.75" customHeight="1" x14ac:dyDescent="0.25">
      <c r="A65" s="2615"/>
      <c r="B65" s="739" t="s">
        <v>272</v>
      </c>
      <c r="C65" s="781" t="s">
        <v>63</v>
      </c>
      <c r="D65" s="966"/>
      <c r="E65" s="967">
        <v>1335.468013925894</v>
      </c>
      <c r="F65" s="558">
        <v>1628.1009230820489</v>
      </c>
      <c r="G65" s="124">
        <v>1706.1856927095707</v>
      </c>
      <c r="H65" s="124">
        <v>1781.9017868738176</v>
      </c>
      <c r="I65" s="124">
        <v>1850.8891629503976</v>
      </c>
      <c r="J65" s="124">
        <v>1903.12424630796</v>
      </c>
      <c r="K65" s="1681">
        <v>1950.0829597485219</v>
      </c>
      <c r="L65" s="12"/>
      <c r="M65" s="12"/>
      <c r="N65" s="1516"/>
      <c r="O65" s="639"/>
      <c r="P65" s="706"/>
      <c r="Q65" s="706"/>
      <c r="R65" s="706"/>
      <c r="S65" s="706"/>
      <c r="T65" s="706"/>
      <c r="U65" s="706"/>
      <c r="V65" s="706"/>
      <c r="W65" s="706"/>
      <c r="X65" s="706"/>
      <c r="Y65" s="706"/>
      <c r="Z65" s="706"/>
      <c r="AA65" s="12"/>
      <c r="AB65" s="12"/>
      <c r="AC65" s="12"/>
      <c r="AD65" s="12"/>
      <c r="AE65" s="12"/>
      <c r="AF65" s="12"/>
      <c r="AG65" s="12"/>
      <c r="AH65" s="12"/>
      <c r="AI65" s="12"/>
      <c r="AJ65" s="12"/>
      <c r="AK65" s="611"/>
    </row>
    <row r="66" spans="1:37" ht="12.75" customHeight="1" x14ac:dyDescent="0.25">
      <c r="A66" s="2615"/>
      <c r="B66" s="630" t="s">
        <v>273</v>
      </c>
      <c r="C66" s="614" t="s">
        <v>7</v>
      </c>
      <c r="D66" s="1617"/>
      <c r="E66" s="1618">
        <v>0.56165059137074713</v>
      </c>
      <c r="F66" s="1619">
        <v>0.56457996858849302</v>
      </c>
      <c r="G66" s="1620">
        <v>0.56457996858849302</v>
      </c>
      <c r="H66" s="1620">
        <v>0.56457996858849302</v>
      </c>
      <c r="I66" s="1620">
        <v>0.56457996858849302</v>
      </c>
      <c r="J66" s="1620">
        <v>0.56457996858849302</v>
      </c>
      <c r="K66" s="1800">
        <v>0.56457996858849302</v>
      </c>
      <c r="L66" s="12"/>
      <c r="M66" s="12"/>
      <c r="N66" s="1516"/>
      <c r="O66" s="639"/>
      <c r="P66" s="706"/>
      <c r="Q66" s="706"/>
      <c r="R66" s="706"/>
      <c r="S66" s="706"/>
      <c r="T66" s="706"/>
      <c r="U66" s="706"/>
      <c r="V66" s="706"/>
      <c r="W66" s="706"/>
      <c r="X66" s="706"/>
      <c r="Y66" s="706"/>
      <c r="Z66" s="706"/>
      <c r="AA66" s="12"/>
      <c r="AB66" s="12"/>
      <c r="AC66" s="12"/>
      <c r="AD66" s="12"/>
      <c r="AE66" s="12"/>
      <c r="AF66" s="12"/>
      <c r="AG66" s="12"/>
      <c r="AH66" s="12"/>
      <c r="AI66" s="12"/>
      <c r="AJ66" s="12"/>
      <c r="AK66" s="611"/>
    </row>
    <row r="67" spans="1:37" ht="12.75" customHeight="1" x14ac:dyDescent="0.25">
      <c r="A67" s="2615"/>
      <c r="B67" s="615" t="s">
        <v>274</v>
      </c>
      <c r="C67" s="14" t="s">
        <v>63</v>
      </c>
      <c r="D67" s="1416">
        <v>0.1805093231077313</v>
      </c>
      <c r="E67" s="882">
        <v>241.06442722578936</v>
      </c>
      <c r="F67" s="297">
        <v>293.88739557661313</v>
      </c>
      <c r="G67" s="677">
        <v>307.98242448710022</v>
      </c>
      <c r="H67" s="677">
        <v>321.64988539304966</v>
      </c>
      <c r="I67" s="677">
        <v>334.1027499516116</v>
      </c>
      <c r="J67" s="677">
        <v>343.53166949096118</v>
      </c>
      <c r="K67" s="1801">
        <v>352.00815506812694</v>
      </c>
      <c r="L67" s="12"/>
      <c r="M67" s="12"/>
      <c r="N67" s="1516"/>
      <c r="O67" s="639"/>
      <c r="P67" s="706"/>
      <c r="Q67" s="706"/>
      <c r="R67" s="706"/>
      <c r="S67" s="706"/>
      <c r="T67" s="706"/>
      <c r="U67" s="706"/>
      <c r="V67" s="706"/>
      <c r="W67" s="706"/>
      <c r="X67" s="706"/>
      <c r="Y67" s="706"/>
      <c r="Z67" s="706"/>
      <c r="AA67" s="12"/>
      <c r="AB67" s="12"/>
      <c r="AC67" s="12"/>
      <c r="AD67" s="12"/>
      <c r="AE67" s="12"/>
      <c r="AF67" s="12"/>
      <c r="AG67" s="12"/>
      <c r="AH67" s="12"/>
      <c r="AI67" s="12"/>
      <c r="AJ67" s="12"/>
      <c r="AK67" s="611"/>
    </row>
    <row r="68" spans="1:37" ht="12.75" customHeight="1" x14ac:dyDescent="0.25">
      <c r="A68" s="2615"/>
      <c r="B68" s="615" t="s">
        <v>275</v>
      </c>
      <c r="C68" s="14" t="s">
        <v>63</v>
      </c>
      <c r="D68" s="1416">
        <v>0.22380394118924932</v>
      </c>
      <c r="E68" s="882">
        <v>298.88300484879431</v>
      </c>
      <c r="F68" s="297">
        <v>364.37540323961741</v>
      </c>
      <c r="G68" s="677">
        <v>381.85108242911139</v>
      </c>
      <c r="H68" s="677">
        <v>398.79664271452612</v>
      </c>
      <c r="I68" s="677">
        <v>414.23628937276965</v>
      </c>
      <c r="J68" s="677">
        <v>425.92670689654113</v>
      </c>
      <c r="K68" s="1801">
        <v>436.43625203771546</v>
      </c>
      <c r="L68" s="12"/>
      <c r="M68" s="12"/>
      <c r="N68" s="1516"/>
      <c r="O68" s="639"/>
      <c r="P68" s="706"/>
      <c r="Q68" s="706"/>
      <c r="R68" s="706"/>
      <c r="S68" s="706"/>
      <c r="T68" s="706"/>
      <c r="U68" s="706"/>
      <c r="V68" s="706"/>
      <c r="W68" s="706"/>
      <c r="X68" s="706"/>
      <c r="Y68" s="706"/>
      <c r="Z68" s="706"/>
      <c r="AA68" s="12"/>
      <c r="AB68" s="12"/>
      <c r="AC68" s="12"/>
      <c r="AD68" s="12"/>
      <c r="AE68" s="12"/>
      <c r="AF68" s="12"/>
      <c r="AG68" s="12"/>
      <c r="AH68" s="12"/>
      <c r="AI68" s="12"/>
      <c r="AJ68" s="12"/>
      <c r="AK68" s="611"/>
    </row>
    <row r="69" spans="1:37" ht="12.75" customHeight="1" x14ac:dyDescent="0.25">
      <c r="A69" s="2615"/>
      <c r="B69" s="615" t="s">
        <v>276</v>
      </c>
      <c r="C69" s="14" t="s">
        <v>63</v>
      </c>
      <c r="D69" s="1416">
        <v>0.47794978402292765</v>
      </c>
      <c r="E69" s="882">
        <v>638.28664882540909</v>
      </c>
      <c r="F69" s="297">
        <v>778.15048455459441</v>
      </c>
      <c r="G69" s="677">
        <v>815.47108333354845</v>
      </c>
      <c r="H69" s="677">
        <v>851.65957418641005</v>
      </c>
      <c r="I69" s="677">
        <v>884.63207568251994</v>
      </c>
      <c r="J69" s="677">
        <v>909.59782249168643</v>
      </c>
      <c r="K69" s="1801">
        <v>932.0417294385976</v>
      </c>
      <c r="L69" s="12"/>
      <c r="M69" s="12"/>
      <c r="N69" s="1516"/>
      <c r="O69" s="639"/>
      <c r="P69" s="706"/>
      <c r="Q69" s="706"/>
      <c r="R69" s="706"/>
      <c r="S69" s="706"/>
      <c r="T69" s="706"/>
      <c r="U69" s="706"/>
      <c r="V69" s="706"/>
      <c r="W69" s="706"/>
      <c r="X69" s="706"/>
      <c r="Y69" s="706"/>
      <c r="Z69" s="706"/>
      <c r="AA69" s="12"/>
      <c r="AB69" s="12"/>
      <c r="AC69" s="12"/>
      <c r="AD69" s="12"/>
      <c r="AE69" s="12"/>
      <c r="AF69" s="12"/>
      <c r="AG69" s="12"/>
      <c r="AH69" s="12"/>
      <c r="AI69" s="12"/>
      <c r="AJ69" s="12"/>
      <c r="AK69" s="611"/>
    </row>
    <row r="70" spans="1:37" ht="12.75" customHeight="1" x14ac:dyDescent="0.25">
      <c r="A70" s="2615"/>
      <c r="B70" s="615" t="s">
        <v>277</v>
      </c>
      <c r="C70" s="14" t="s">
        <v>63</v>
      </c>
      <c r="D70" s="1416">
        <v>0.11773695168009175</v>
      </c>
      <c r="E70" s="882">
        <v>157.23393302590105</v>
      </c>
      <c r="F70" s="297">
        <v>191.68763971122399</v>
      </c>
      <c r="G70" s="677">
        <v>200.88110245981059</v>
      </c>
      <c r="H70" s="677">
        <v>209.79568457983183</v>
      </c>
      <c r="I70" s="677">
        <v>217.91804794349645</v>
      </c>
      <c r="J70" s="677">
        <v>224.06804742877131</v>
      </c>
      <c r="K70" s="1801">
        <v>229.59682320408206</v>
      </c>
      <c r="L70" s="12"/>
      <c r="M70" s="12"/>
      <c r="N70" s="1516"/>
      <c r="O70" s="639"/>
      <c r="P70" s="706"/>
      <c r="Q70" s="706"/>
      <c r="R70" s="706"/>
      <c r="S70" s="706"/>
      <c r="T70" s="706"/>
      <c r="U70" s="706"/>
      <c r="V70" s="706"/>
      <c r="W70" s="706"/>
      <c r="X70" s="706"/>
      <c r="Y70" s="706"/>
      <c r="Z70" s="706"/>
      <c r="AA70" s="12"/>
      <c r="AB70" s="12"/>
      <c r="AC70" s="12"/>
      <c r="AD70" s="12"/>
      <c r="AE70" s="12"/>
      <c r="AF70" s="12"/>
      <c r="AG70" s="12"/>
      <c r="AH70" s="12"/>
      <c r="AI70" s="12"/>
      <c r="AJ70" s="12"/>
      <c r="AK70" s="611"/>
    </row>
    <row r="71" spans="1:37" ht="12.75" customHeight="1" x14ac:dyDescent="0.25">
      <c r="A71" s="2615"/>
      <c r="B71" s="968" t="s">
        <v>278</v>
      </c>
      <c r="C71" s="648"/>
      <c r="D71" s="133"/>
      <c r="E71" s="969">
        <v>1</v>
      </c>
      <c r="F71" s="1775">
        <v>0.99909435864890139</v>
      </c>
      <c r="G71" s="971">
        <v>1</v>
      </c>
      <c r="H71" s="971">
        <v>0.99999999999999989</v>
      </c>
      <c r="I71" s="971">
        <v>0.99999999999999989</v>
      </c>
      <c r="J71" s="971">
        <v>0.99999999999999989</v>
      </c>
      <c r="K71" s="1802">
        <v>0.99999999999999989</v>
      </c>
      <c r="L71" s="12"/>
      <c r="M71" s="12"/>
      <c r="N71" s="1516"/>
      <c r="O71" s="12"/>
      <c r="P71" s="624"/>
      <c r="Q71" s="624"/>
      <c r="R71" s="624"/>
      <c r="S71" s="624"/>
      <c r="T71" s="624"/>
      <c r="U71" s="624"/>
      <c r="V71" s="624"/>
      <c r="W71" s="624"/>
      <c r="X71" s="624"/>
      <c r="Y71" s="624"/>
      <c r="Z71" s="624"/>
      <c r="AA71" s="12"/>
      <c r="AB71" s="12"/>
      <c r="AC71" s="12"/>
      <c r="AD71" s="12"/>
      <c r="AE71" s="12"/>
      <c r="AF71" s="12"/>
      <c r="AG71" s="12"/>
      <c r="AH71" s="12"/>
      <c r="AI71" s="12"/>
      <c r="AJ71" s="12"/>
      <c r="AK71" s="611"/>
    </row>
    <row r="72" spans="1:37" ht="12.75" customHeight="1" x14ac:dyDescent="0.25">
      <c r="A72" s="2615"/>
      <c r="B72" s="642" t="s">
        <v>279</v>
      </c>
      <c r="C72" s="642" t="s">
        <v>7</v>
      </c>
      <c r="D72" s="642"/>
      <c r="E72" s="760">
        <v>0.13397188122237783</v>
      </c>
      <c r="F72" s="1776">
        <v>0.11060592954307633</v>
      </c>
      <c r="G72" s="973">
        <v>1.0813550522427592E-2</v>
      </c>
      <c r="H72" s="973">
        <v>0</v>
      </c>
      <c r="I72" s="973">
        <v>0</v>
      </c>
      <c r="J72" s="973">
        <v>0</v>
      </c>
      <c r="K72" s="1803">
        <v>0</v>
      </c>
      <c r="L72" s="12"/>
      <c r="M72" s="12"/>
      <c r="N72" s="1516"/>
      <c r="O72" s="12"/>
      <c r="P72" s="624"/>
      <c r="Q72" s="624"/>
      <c r="R72" s="624"/>
      <c r="S72" s="624"/>
      <c r="T72" s="624"/>
      <c r="U72" s="624"/>
      <c r="V72" s="624"/>
      <c r="W72" s="624"/>
      <c r="X72" s="624"/>
      <c r="Y72" s="624"/>
      <c r="Z72" s="624"/>
      <c r="AA72" s="12"/>
      <c r="AB72" s="12"/>
      <c r="AC72" s="12"/>
      <c r="AD72" s="12"/>
      <c r="AE72" s="12"/>
      <c r="AF72" s="12"/>
      <c r="AG72" s="12"/>
      <c r="AH72" s="12"/>
      <c r="AI72" s="12"/>
      <c r="AJ72" s="12"/>
      <c r="AK72" s="611"/>
    </row>
    <row r="73" spans="1:37" ht="12.75" customHeight="1" x14ac:dyDescent="0.25">
      <c r="A73" s="2615"/>
      <c r="B73" s="642" t="s">
        <v>280</v>
      </c>
      <c r="C73" s="642" t="s">
        <v>7</v>
      </c>
      <c r="D73" s="642"/>
      <c r="E73" s="760">
        <v>0.1426222700417995</v>
      </c>
      <c r="F73" s="1776">
        <v>6.6689348387239236E-2</v>
      </c>
      <c r="G73" s="973">
        <v>0</v>
      </c>
      <c r="H73" s="973">
        <v>0</v>
      </c>
      <c r="I73" s="973">
        <v>0</v>
      </c>
      <c r="J73" s="973">
        <v>0</v>
      </c>
      <c r="K73" s="1803">
        <v>0</v>
      </c>
      <c r="L73" s="12"/>
      <c r="M73" s="12"/>
      <c r="N73" s="1516"/>
      <c r="O73" s="12"/>
      <c r="P73" s="624"/>
      <c r="Q73" s="624"/>
      <c r="R73" s="624"/>
      <c r="S73" s="624"/>
      <c r="T73" s="624"/>
      <c r="U73" s="624"/>
      <c r="V73" s="624"/>
      <c r="W73" s="624"/>
      <c r="X73" s="624"/>
      <c r="Y73" s="624"/>
      <c r="Z73" s="624"/>
      <c r="AA73" s="12"/>
      <c r="AB73" s="12"/>
      <c r="AC73" s="12"/>
      <c r="AD73" s="12"/>
      <c r="AE73" s="12"/>
      <c r="AF73" s="12"/>
      <c r="AG73" s="12"/>
      <c r="AH73" s="12"/>
      <c r="AI73" s="12"/>
      <c r="AJ73" s="12"/>
      <c r="AK73" s="611"/>
    </row>
    <row r="74" spans="1:37" ht="12.75" customHeight="1" x14ac:dyDescent="0.25">
      <c r="A74" s="2615"/>
      <c r="B74" s="642" t="s">
        <v>281</v>
      </c>
      <c r="C74" s="642" t="s">
        <v>7</v>
      </c>
      <c r="D74" s="642"/>
      <c r="E74" s="760">
        <v>0.50201803633139841</v>
      </c>
      <c r="F74" s="1776">
        <v>0.50408744080577117</v>
      </c>
      <c r="G74" s="973">
        <v>0.45322555728418479</v>
      </c>
      <c r="H74" s="973">
        <v>0.23382426556636632</v>
      </c>
      <c r="I74" s="973">
        <v>0.18064954921478862</v>
      </c>
      <c r="J74" s="973">
        <v>8.6386846298287204E-2</v>
      </c>
      <c r="K74" s="1803">
        <v>0</v>
      </c>
      <c r="L74" s="12"/>
      <c r="M74" s="12"/>
      <c r="N74" s="12"/>
      <c r="O74" s="12"/>
      <c r="P74" s="12"/>
      <c r="Q74" s="12"/>
      <c r="R74" s="12"/>
      <c r="S74" s="12"/>
      <c r="T74" s="12"/>
      <c r="U74" s="12"/>
      <c r="V74" s="12"/>
      <c r="W74" s="12"/>
      <c r="X74" s="12"/>
      <c r="Y74" s="12"/>
      <c r="Z74" s="12"/>
      <c r="AA74" s="12"/>
      <c r="AB74" s="12"/>
      <c r="AC74" s="12"/>
      <c r="AD74" s="12"/>
      <c r="AE74" s="12"/>
      <c r="AF74" s="12"/>
      <c r="AG74" s="12"/>
      <c r="AH74" s="12"/>
      <c r="AI74" s="12"/>
      <c r="AJ74" s="12"/>
      <c r="AK74" s="611"/>
    </row>
    <row r="75" spans="1:37" ht="12.75" customHeight="1" x14ac:dyDescent="0.25">
      <c r="A75" s="2615"/>
      <c r="B75" s="642" t="s">
        <v>282</v>
      </c>
      <c r="C75" s="642" t="s">
        <v>7</v>
      </c>
      <c r="D75" s="642"/>
      <c r="E75" s="760">
        <v>0.12568647174245584</v>
      </c>
      <c r="F75" s="1776">
        <v>0.15471687608102705</v>
      </c>
      <c r="G75" s="973">
        <v>0.21290091664473046</v>
      </c>
      <c r="H75" s="973">
        <v>0.47016605413242191</v>
      </c>
      <c r="I75" s="973">
        <v>0.37201523343842524</v>
      </c>
      <c r="J75" s="973">
        <v>0.35193639706171648</v>
      </c>
      <c r="K75" s="1803">
        <v>0.35402998605607749</v>
      </c>
      <c r="L75" s="12"/>
      <c r="M75" s="12"/>
      <c r="N75" s="12"/>
      <c r="O75" s="12"/>
      <c r="P75" s="12"/>
      <c r="Q75" s="12"/>
      <c r="R75" s="12"/>
      <c r="S75" s="12"/>
      <c r="T75" s="12"/>
      <c r="U75" s="12"/>
      <c r="V75" s="12"/>
      <c r="W75" s="12"/>
      <c r="X75" s="12"/>
      <c r="Y75" s="12"/>
      <c r="Z75" s="12"/>
      <c r="AA75" s="12"/>
      <c r="AB75" s="12"/>
      <c r="AC75" s="12"/>
      <c r="AD75" s="12"/>
      <c r="AE75" s="12"/>
      <c r="AF75" s="12"/>
      <c r="AG75" s="12"/>
      <c r="AH75" s="12"/>
      <c r="AI75" s="12"/>
      <c r="AJ75" s="12"/>
      <c r="AK75" s="611"/>
    </row>
    <row r="76" spans="1:37" ht="12.75" customHeight="1" x14ac:dyDescent="0.25">
      <c r="A76" s="2615"/>
      <c r="B76" s="642" t="s">
        <v>283</v>
      </c>
      <c r="C76" s="642" t="s">
        <v>7</v>
      </c>
      <c r="D76" s="449"/>
      <c r="E76" s="762">
        <v>5.0987229940610045E-3</v>
      </c>
      <c r="F76" s="1777">
        <v>9.5071662499384355E-2</v>
      </c>
      <c r="G76" s="974">
        <v>0.25432568453542742</v>
      </c>
      <c r="H76" s="974">
        <v>0.20251252417225432</v>
      </c>
      <c r="I76" s="974">
        <v>0.312455328601149</v>
      </c>
      <c r="J76" s="974">
        <v>0.40271095466857232</v>
      </c>
      <c r="K76" s="1804">
        <v>0.48998953140683216</v>
      </c>
      <c r="L76" s="12"/>
      <c r="M76" s="12"/>
      <c r="N76" s="12"/>
      <c r="O76" s="12"/>
      <c r="P76" s="12"/>
      <c r="Q76" s="12"/>
      <c r="R76" s="12"/>
      <c r="S76" s="12"/>
      <c r="T76" s="12"/>
      <c r="U76" s="12"/>
      <c r="V76" s="12"/>
      <c r="W76" s="12"/>
      <c r="X76" s="12"/>
      <c r="Y76" s="12"/>
      <c r="Z76" s="12"/>
      <c r="AA76" s="12"/>
      <c r="AB76" s="12"/>
      <c r="AC76" s="12"/>
      <c r="AD76" s="12"/>
      <c r="AE76" s="12"/>
      <c r="AF76" s="12"/>
      <c r="AG76" s="12"/>
      <c r="AH76" s="12"/>
      <c r="AI76" s="12"/>
      <c r="AJ76" s="12"/>
      <c r="AK76" s="611"/>
    </row>
    <row r="77" spans="1:37" ht="12.75" customHeight="1" x14ac:dyDescent="0.25">
      <c r="A77" s="2615"/>
      <c r="B77" s="14" t="s">
        <v>284</v>
      </c>
      <c r="C77" s="449" t="s">
        <v>7</v>
      </c>
      <c r="D77" s="449"/>
      <c r="E77" s="762">
        <v>9.0602617667907545E-2</v>
      </c>
      <c r="F77" s="1777">
        <v>6.7923101332403146E-2</v>
      </c>
      <c r="G77" s="974">
        <v>6.0702310091686348E-2</v>
      </c>
      <c r="H77" s="974">
        <v>7.0646913600749789E-2</v>
      </c>
      <c r="I77" s="974">
        <v>7.4576660557084409E-2</v>
      </c>
      <c r="J77" s="974">
        <v>7.304890011699941E-2</v>
      </c>
      <c r="K77" s="1804">
        <v>7.1677068575425593E-2</v>
      </c>
      <c r="L77" s="12"/>
      <c r="M77" s="12"/>
      <c r="N77" s="12"/>
      <c r="O77" s="12"/>
      <c r="P77" s="12"/>
      <c r="Q77" s="12"/>
      <c r="R77" s="12"/>
      <c r="S77" s="12"/>
      <c r="T77" s="12"/>
      <c r="U77" s="12"/>
      <c r="V77" s="12"/>
      <c r="W77" s="12"/>
      <c r="X77" s="12"/>
      <c r="Y77" s="12"/>
      <c r="Z77" s="12"/>
      <c r="AA77" s="12"/>
      <c r="AB77" s="12"/>
      <c r="AC77" s="12"/>
      <c r="AD77" s="12"/>
      <c r="AE77" s="12"/>
      <c r="AF77" s="12"/>
      <c r="AG77" s="12"/>
      <c r="AH77" s="12"/>
      <c r="AI77" s="12"/>
      <c r="AJ77" s="12"/>
      <c r="AK77" s="611"/>
    </row>
    <row r="78" spans="1:37" ht="12.75" customHeight="1" thickBot="1" x14ac:dyDescent="0.3">
      <c r="A78" s="2616"/>
      <c r="B78" s="659" t="s">
        <v>285</v>
      </c>
      <c r="C78" s="660" t="s">
        <v>7</v>
      </c>
      <c r="D78" s="660"/>
      <c r="E78" s="976">
        <v>0</v>
      </c>
      <c r="F78" s="1778">
        <v>9.056413510987087E-4</v>
      </c>
      <c r="G78" s="978">
        <v>8.0319809215435422E-3</v>
      </c>
      <c r="H78" s="978">
        <v>2.2850242528207575E-2</v>
      </c>
      <c r="I78" s="978">
        <v>6.0303228188552639E-2</v>
      </c>
      <c r="J78" s="978">
        <v>8.5916901854424493E-2</v>
      </c>
      <c r="K78" s="1805">
        <v>8.4303413961664672E-2</v>
      </c>
      <c r="L78" s="12"/>
      <c r="M78" s="12"/>
      <c r="N78" s="12"/>
      <c r="O78" s="12"/>
      <c r="P78" s="12"/>
      <c r="Q78" s="12"/>
      <c r="R78" s="12"/>
      <c r="S78" s="12"/>
      <c r="T78" s="12"/>
      <c r="U78" s="12"/>
      <c r="V78" s="12"/>
      <c r="W78" s="12"/>
      <c r="X78" s="12"/>
      <c r="Y78" s="12"/>
      <c r="Z78" s="12"/>
      <c r="AA78" s="12"/>
      <c r="AB78" s="12"/>
      <c r="AC78" s="12"/>
      <c r="AD78" s="12"/>
      <c r="AE78" s="12"/>
      <c r="AF78" s="12"/>
      <c r="AG78" s="12"/>
      <c r="AH78" s="12"/>
      <c r="AI78" s="12"/>
      <c r="AJ78" s="12"/>
      <c r="AK78" s="611"/>
    </row>
    <row r="79" spans="1:37" ht="12.75" customHeight="1" x14ac:dyDescent="0.25">
      <c r="A79" s="2584" t="s">
        <v>286</v>
      </c>
      <c r="B79" s="980" t="s">
        <v>287</v>
      </c>
      <c r="C79" s="14"/>
      <c r="D79" s="14"/>
      <c r="E79" s="981"/>
      <c r="F79" s="1779"/>
      <c r="G79" s="982"/>
      <c r="H79" s="982"/>
      <c r="I79" s="982"/>
      <c r="J79" s="982"/>
      <c r="K79" s="1806"/>
      <c r="L79" s="12"/>
      <c r="M79" s="12"/>
      <c r="N79" s="729"/>
      <c r="O79" s="729"/>
      <c r="P79" s="729"/>
      <c r="Q79" s="729"/>
      <c r="R79" s="729"/>
      <c r="S79" s="729"/>
      <c r="T79" s="729"/>
      <c r="U79" s="729"/>
      <c r="V79" s="729"/>
      <c r="W79" s="729"/>
      <c r="X79" s="729"/>
      <c r="Y79" s="729"/>
      <c r="Z79" s="729"/>
      <c r="AA79" s="12"/>
      <c r="AB79" s="12"/>
      <c r="AC79" s="12"/>
      <c r="AD79" s="12"/>
      <c r="AE79" s="12"/>
      <c r="AF79" s="12"/>
      <c r="AG79" s="12"/>
      <c r="AH79" s="12"/>
      <c r="AI79" s="12"/>
      <c r="AJ79" s="12"/>
      <c r="AK79" s="611"/>
    </row>
    <row r="80" spans="1:37" ht="12.75" customHeight="1" x14ac:dyDescent="0.25">
      <c r="A80" s="2585"/>
      <c r="B80" s="983" t="s">
        <v>896</v>
      </c>
      <c r="C80" s="582" t="s">
        <v>288</v>
      </c>
      <c r="D80" s="582"/>
      <c r="E80" s="984">
        <v>24.480908785289547</v>
      </c>
      <c r="F80" s="985">
        <v>20.871466200350994</v>
      </c>
      <c r="G80" s="986">
        <v>13.170675972429166</v>
      </c>
      <c r="H80" s="986">
        <v>6.7781477477833594</v>
      </c>
      <c r="I80" s="986">
        <v>5.4007927082960014</v>
      </c>
      <c r="J80" s="986">
        <v>2.6364165878136014</v>
      </c>
      <c r="K80" s="1807">
        <v>0</v>
      </c>
      <c r="L80" s="12"/>
      <c r="M80" s="12"/>
      <c r="N80" s="729"/>
      <c r="O80" s="729"/>
      <c r="P80" s="729"/>
      <c r="Q80" s="729"/>
      <c r="R80" s="729"/>
      <c r="S80" s="729"/>
      <c r="T80" s="729"/>
      <c r="U80" s="729"/>
      <c r="V80" s="729"/>
      <c r="W80" s="729"/>
      <c r="X80" s="729"/>
      <c r="Y80" s="729"/>
      <c r="Z80" s="729"/>
      <c r="AA80" s="12"/>
      <c r="AB80" s="12"/>
      <c r="AC80" s="12"/>
      <c r="AD80" s="12"/>
      <c r="AE80" s="12"/>
      <c r="AF80" s="12"/>
      <c r="AG80" s="12"/>
      <c r="AH80" s="12"/>
      <c r="AI80" s="12"/>
      <c r="AJ80" s="12"/>
      <c r="AK80" s="611"/>
    </row>
    <row r="81" spans="1:37" ht="12.75" customHeight="1" x14ac:dyDescent="0.25">
      <c r="A81" s="2585"/>
      <c r="B81" s="641" t="s">
        <v>845</v>
      </c>
      <c r="C81" s="642" t="s">
        <v>288</v>
      </c>
      <c r="D81" s="642"/>
      <c r="E81" s="959">
        <v>24.480908785289547</v>
      </c>
      <c r="F81" s="1759">
        <v>20.871466200350994</v>
      </c>
      <c r="G81" s="987">
        <v>13.170675972429166</v>
      </c>
      <c r="H81" s="987">
        <v>6.7781477477833594</v>
      </c>
      <c r="I81" s="987">
        <v>5.4007927082960014</v>
      </c>
      <c r="J81" s="987">
        <v>2.6364165878136014</v>
      </c>
      <c r="K81" s="1808">
        <v>0</v>
      </c>
      <c r="L81" s="12"/>
      <c r="M81" s="12"/>
      <c r="N81" s="729"/>
      <c r="O81" s="729"/>
      <c r="P81" s="729"/>
      <c r="Q81" s="729"/>
      <c r="R81" s="729"/>
      <c r="S81" s="729"/>
      <c r="T81" s="729"/>
      <c r="U81" s="729"/>
      <c r="V81" s="729"/>
      <c r="W81" s="729"/>
      <c r="X81" s="729"/>
      <c r="Y81" s="729"/>
      <c r="Z81" s="729"/>
      <c r="AA81" s="12"/>
      <c r="AB81" s="12"/>
      <c r="AC81" s="12"/>
      <c r="AD81" s="12"/>
      <c r="AE81" s="12"/>
      <c r="AF81" s="12"/>
      <c r="AG81" s="12"/>
      <c r="AH81" s="12"/>
      <c r="AI81" s="12"/>
      <c r="AJ81" s="12"/>
      <c r="AK81" s="611"/>
    </row>
    <row r="82" spans="1:37" ht="12.75" customHeight="1" x14ac:dyDescent="0.25">
      <c r="A82" s="2585"/>
      <c r="B82" s="875" t="s">
        <v>846</v>
      </c>
      <c r="C82" s="449" t="s">
        <v>288</v>
      </c>
      <c r="D82" s="449"/>
      <c r="E82" s="128">
        <v>19.481373866719252</v>
      </c>
      <c r="F82" s="1780">
        <v>13.117674012353488</v>
      </c>
      <c r="G82" s="988">
        <v>6.8869334336857442</v>
      </c>
      <c r="H82" s="988">
        <v>4.7219558793587577</v>
      </c>
      <c r="I82" s="988">
        <v>1.9447993789229601</v>
      </c>
      <c r="J82" s="988">
        <v>0.53883782360118837</v>
      </c>
      <c r="K82" s="1809">
        <v>0</v>
      </c>
      <c r="L82" s="12"/>
      <c r="M82" s="12"/>
      <c r="N82" s="729"/>
      <c r="O82" s="729"/>
      <c r="P82" s="729"/>
      <c r="Q82" s="729"/>
      <c r="R82" s="729"/>
      <c r="S82" s="729"/>
      <c r="T82" s="729"/>
      <c r="U82" s="729"/>
      <c r="V82" s="729"/>
      <c r="W82" s="729"/>
      <c r="X82" s="729"/>
      <c r="Y82" s="729"/>
      <c r="Z82" s="729"/>
      <c r="AA82" s="12"/>
      <c r="AB82" s="12"/>
      <c r="AC82" s="12"/>
      <c r="AD82" s="12"/>
      <c r="AE82" s="12"/>
      <c r="AF82" s="12"/>
      <c r="AG82" s="12"/>
      <c r="AH82" s="12"/>
      <c r="AI82" s="12"/>
      <c r="AJ82" s="12"/>
      <c r="AK82" s="611"/>
    </row>
    <row r="83" spans="1:37" ht="12.75" customHeight="1" x14ac:dyDescent="0.25">
      <c r="A83" s="2585"/>
      <c r="B83" s="899" t="s">
        <v>847</v>
      </c>
      <c r="C83" s="454" t="s">
        <v>288</v>
      </c>
      <c r="D83" s="454"/>
      <c r="E83" s="735"/>
      <c r="F83" s="1781"/>
      <c r="G83" s="843"/>
      <c r="H83" s="843"/>
      <c r="I83" s="843"/>
      <c r="J83" s="843"/>
      <c r="K83" s="1810"/>
      <c r="L83" s="12"/>
      <c r="M83" s="12"/>
      <c r="N83" s="729"/>
      <c r="O83" s="729"/>
      <c r="P83" s="729"/>
      <c r="Q83" s="729"/>
      <c r="R83" s="729"/>
      <c r="S83" s="729"/>
      <c r="T83" s="729"/>
      <c r="U83" s="729"/>
      <c r="V83" s="729"/>
      <c r="W83" s="729"/>
      <c r="X83" s="729"/>
      <c r="Y83" s="729"/>
      <c r="Z83" s="729"/>
      <c r="AA83" s="12"/>
      <c r="AB83" s="12"/>
      <c r="AC83" s="12"/>
      <c r="AD83" s="12"/>
      <c r="AE83" s="12"/>
      <c r="AF83" s="12"/>
      <c r="AG83" s="12"/>
      <c r="AH83" s="12"/>
      <c r="AI83" s="12"/>
      <c r="AJ83" s="12"/>
      <c r="AK83" s="611"/>
    </row>
    <row r="84" spans="1:37" ht="12.75" customHeight="1" x14ac:dyDescent="0.25">
      <c r="A84" s="2585"/>
      <c r="B84" s="983" t="s">
        <v>897</v>
      </c>
      <c r="C84" s="582" t="s">
        <v>288</v>
      </c>
      <c r="D84" s="582"/>
      <c r="E84" s="984">
        <v>32.270088112005254</v>
      </c>
      <c r="F84" s="985">
        <v>27.144687377571156</v>
      </c>
      <c r="G84" s="989">
        <v>17.079930253900496</v>
      </c>
      <c r="H84" s="989">
        <v>8.7641922049234218</v>
      </c>
      <c r="I84" s="989">
        <v>6.9623747232809823</v>
      </c>
      <c r="J84" s="989">
        <v>3.3883527329790071</v>
      </c>
      <c r="K84" s="1807">
        <v>0</v>
      </c>
      <c r="L84" s="12"/>
      <c r="M84" s="12"/>
      <c r="N84" s="729"/>
      <c r="O84" s="729"/>
      <c r="P84" s="729"/>
      <c r="Q84" s="729"/>
      <c r="R84" s="729"/>
      <c r="S84" s="729"/>
      <c r="T84" s="729"/>
      <c r="U84" s="729"/>
      <c r="V84" s="729"/>
      <c r="W84" s="729"/>
      <c r="X84" s="729"/>
      <c r="Y84" s="729"/>
      <c r="Z84" s="729"/>
      <c r="AA84" s="12"/>
      <c r="AB84" s="12"/>
      <c r="AC84" s="12"/>
      <c r="AD84" s="12"/>
      <c r="AE84" s="12"/>
      <c r="AF84" s="12"/>
      <c r="AG84" s="12"/>
      <c r="AH84" s="12"/>
      <c r="AI84" s="12"/>
      <c r="AJ84" s="12"/>
      <c r="AK84" s="611"/>
    </row>
    <row r="85" spans="1:37" ht="12.75" customHeight="1" x14ac:dyDescent="0.25">
      <c r="A85" s="2585"/>
      <c r="B85" s="641" t="s">
        <v>848</v>
      </c>
      <c r="C85" s="642" t="s">
        <v>288</v>
      </c>
      <c r="D85" s="642"/>
      <c r="E85" s="959">
        <v>32.270088112005254</v>
      </c>
      <c r="F85" s="1759">
        <v>27.144687377571156</v>
      </c>
      <c r="G85" s="987">
        <v>17.079930253900496</v>
      </c>
      <c r="H85" s="987">
        <v>8.7641922049234218</v>
      </c>
      <c r="I85" s="987">
        <v>6.9623747232809823</v>
      </c>
      <c r="J85" s="987">
        <v>3.3883527329790071</v>
      </c>
      <c r="K85" s="1808">
        <v>0</v>
      </c>
      <c r="L85" s="12"/>
      <c r="M85" s="12"/>
      <c r="N85" s="729"/>
      <c r="O85" s="729"/>
      <c r="P85" s="729"/>
      <c r="Q85" s="729"/>
      <c r="R85" s="729"/>
      <c r="S85" s="729"/>
      <c r="T85" s="729"/>
      <c r="U85" s="729"/>
      <c r="V85" s="729"/>
      <c r="W85" s="729"/>
      <c r="X85" s="729"/>
      <c r="Y85" s="729"/>
      <c r="Z85" s="729"/>
      <c r="AA85" s="12"/>
      <c r="AB85" s="12"/>
      <c r="AC85" s="12"/>
      <c r="AD85" s="12"/>
      <c r="AE85" s="12"/>
      <c r="AF85" s="12"/>
      <c r="AG85" s="12"/>
      <c r="AH85" s="12"/>
      <c r="AI85" s="12"/>
      <c r="AJ85" s="12"/>
      <c r="AK85" s="611"/>
    </row>
    <row r="86" spans="1:37" ht="12.75" customHeight="1" x14ac:dyDescent="0.25">
      <c r="A86" s="2585"/>
      <c r="B86" s="875" t="s">
        <v>849</v>
      </c>
      <c r="C86" s="449" t="s">
        <v>288</v>
      </c>
      <c r="D86" s="449"/>
      <c r="E86" s="128">
        <v>8.0140028599384703</v>
      </c>
      <c r="F86" s="1780">
        <v>5.823525679086079</v>
      </c>
      <c r="G86" s="988">
        <v>3.105191786626738</v>
      </c>
      <c r="H86" s="988">
        <v>2.1623094730949477</v>
      </c>
      <c r="I86" s="988">
        <v>0.90449072112554241</v>
      </c>
      <c r="J86" s="988">
        <v>0.25451932616295886</v>
      </c>
      <c r="K86" s="1809">
        <v>0</v>
      </c>
      <c r="L86" s="12"/>
      <c r="M86" s="12"/>
      <c r="N86" s="729"/>
      <c r="O86" s="729"/>
      <c r="P86" s="729"/>
      <c r="Q86" s="729"/>
      <c r="R86" s="729"/>
      <c r="S86" s="729"/>
      <c r="T86" s="729"/>
      <c r="U86" s="729"/>
      <c r="V86" s="729"/>
      <c r="W86" s="729"/>
      <c r="X86" s="729"/>
      <c r="Y86" s="729"/>
      <c r="Z86" s="729"/>
      <c r="AA86" s="12"/>
      <c r="AB86" s="12"/>
      <c r="AC86" s="12"/>
      <c r="AD86" s="12"/>
      <c r="AE86" s="12"/>
      <c r="AF86" s="12"/>
      <c r="AG86" s="12"/>
      <c r="AH86" s="12"/>
      <c r="AI86" s="12"/>
      <c r="AJ86" s="12"/>
      <c r="AK86" s="611"/>
    </row>
    <row r="87" spans="1:37" ht="12.75" customHeight="1" x14ac:dyDescent="0.25">
      <c r="A87" s="2585"/>
      <c r="B87" s="899" t="s">
        <v>850</v>
      </c>
      <c r="C87" s="454" t="s">
        <v>288</v>
      </c>
      <c r="D87" s="454"/>
      <c r="E87" s="735"/>
      <c r="F87" s="1781"/>
      <c r="G87" s="843"/>
      <c r="H87" s="843"/>
      <c r="I87" s="843"/>
      <c r="J87" s="843"/>
      <c r="K87" s="1810"/>
      <c r="L87" s="12"/>
      <c r="M87" s="12"/>
      <c r="N87" s="12"/>
      <c r="O87" s="12"/>
      <c r="P87" s="12"/>
      <c r="Q87" s="12"/>
      <c r="R87" s="12"/>
      <c r="S87" s="12"/>
      <c r="T87" s="12"/>
      <c r="U87" s="12"/>
      <c r="V87" s="12"/>
      <c r="W87" s="12"/>
      <c r="X87" s="12"/>
      <c r="Y87" s="12"/>
      <c r="Z87" s="12"/>
      <c r="AA87" s="12"/>
      <c r="AB87" s="12"/>
      <c r="AC87" s="12"/>
      <c r="AD87" s="12"/>
      <c r="AE87" s="12"/>
      <c r="AF87" s="12"/>
      <c r="AG87" s="12"/>
      <c r="AH87" s="12"/>
      <c r="AI87" s="12"/>
      <c r="AJ87" s="12"/>
      <c r="AK87" s="611"/>
    </row>
    <row r="88" spans="1:37" ht="12.75" customHeight="1" x14ac:dyDescent="0.25">
      <c r="A88" s="2585"/>
      <c r="B88" s="983" t="s">
        <v>898</v>
      </c>
      <c r="C88" s="582" t="s">
        <v>288</v>
      </c>
      <c r="D88" s="582"/>
      <c r="E88" s="984">
        <v>31.11609146809802</v>
      </c>
      <c r="F88" s="985">
        <v>26.082920391196389</v>
      </c>
      <c r="G88" s="989">
        <v>16.399446585357502</v>
      </c>
      <c r="H88" s="989">
        <v>8.4085166192812917</v>
      </c>
      <c r="I88" s="989">
        <v>6.6745461431127246</v>
      </c>
      <c r="J88" s="989">
        <v>3.2456527816934062</v>
      </c>
      <c r="K88" s="1807">
        <v>0</v>
      </c>
      <c r="L88" s="12"/>
      <c r="M88" s="12"/>
      <c r="N88" s="12"/>
      <c r="O88" s="639"/>
      <c r="P88" s="615"/>
      <c r="Q88" s="615"/>
      <c r="R88" s="615"/>
      <c r="S88" s="615"/>
      <c r="T88" s="615"/>
      <c r="U88" s="615"/>
      <c r="V88" s="615"/>
      <c r="W88" s="615"/>
      <c r="X88" s="615"/>
      <c r="Y88" s="615"/>
      <c r="Z88" s="615"/>
      <c r="AA88" s="12"/>
      <c r="AB88" s="12"/>
      <c r="AC88" s="12"/>
      <c r="AD88" s="12"/>
      <c r="AE88" s="12"/>
      <c r="AF88" s="12"/>
      <c r="AG88" s="12"/>
      <c r="AH88" s="12"/>
      <c r="AI88" s="12"/>
      <c r="AJ88" s="12"/>
      <c r="AK88" s="611"/>
    </row>
    <row r="89" spans="1:37" ht="12.75" customHeight="1" x14ac:dyDescent="0.25">
      <c r="A89" s="2585"/>
      <c r="B89" s="641" t="s">
        <v>851</v>
      </c>
      <c r="C89" s="642" t="s">
        <v>288</v>
      </c>
      <c r="D89" s="642"/>
      <c r="E89" s="959">
        <v>31.11609146809802</v>
      </c>
      <c r="F89" s="1759">
        <v>26.082920391196389</v>
      </c>
      <c r="G89" s="987">
        <v>16.399446585357502</v>
      </c>
      <c r="H89" s="987">
        <v>8.4085166192812917</v>
      </c>
      <c r="I89" s="987">
        <v>6.6745461431127246</v>
      </c>
      <c r="J89" s="987">
        <v>3.2456527816934062</v>
      </c>
      <c r="K89" s="1808">
        <v>0</v>
      </c>
      <c r="L89" s="12"/>
      <c r="M89" s="12"/>
      <c r="N89" s="12"/>
      <c r="O89" s="639"/>
      <c r="P89" s="615"/>
      <c r="Q89" s="615"/>
      <c r="R89" s="615"/>
      <c r="S89" s="615"/>
      <c r="T89" s="615"/>
      <c r="U89" s="615"/>
      <c r="V89" s="615"/>
      <c r="W89" s="615"/>
      <c r="X89" s="615"/>
      <c r="Y89" s="615"/>
      <c r="Z89" s="615"/>
      <c r="AA89" s="12"/>
      <c r="AB89" s="12"/>
      <c r="AC89" s="12"/>
      <c r="AD89" s="12"/>
      <c r="AE89" s="12"/>
      <c r="AF89" s="12"/>
      <c r="AG89" s="12"/>
      <c r="AH89" s="12"/>
      <c r="AI89" s="12"/>
      <c r="AJ89" s="12"/>
      <c r="AK89" s="611"/>
    </row>
    <row r="90" spans="1:37" ht="12.75" customHeight="1" x14ac:dyDescent="0.25">
      <c r="A90" s="2585"/>
      <c r="B90" s="875" t="s">
        <v>852</v>
      </c>
      <c r="C90" s="449" t="s">
        <v>288</v>
      </c>
      <c r="D90" s="449"/>
      <c r="E90" s="128">
        <v>9.7129376387123845</v>
      </c>
      <c r="F90" s="1780">
        <v>7.0580885416401733</v>
      </c>
      <c r="G90" s="988">
        <v>3.7634793382116349</v>
      </c>
      <c r="H90" s="988">
        <v>2.6207099541675878</v>
      </c>
      <c r="I90" s="988">
        <v>1.0962389361006339</v>
      </c>
      <c r="J90" s="988">
        <v>0.30847634896986997</v>
      </c>
      <c r="K90" s="1809">
        <v>0</v>
      </c>
      <c r="L90" s="12"/>
      <c r="M90" s="12"/>
      <c r="N90" s="12"/>
      <c r="O90" s="12"/>
      <c r="P90" s="12"/>
      <c r="Q90" s="12"/>
      <c r="R90" s="12"/>
      <c r="S90" s="12"/>
      <c r="T90" s="12"/>
      <c r="U90" s="12"/>
      <c r="V90" s="12"/>
      <c r="W90" s="12"/>
      <c r="X90" s="12"/>
      <c r="Y90" s="12"/>
      <c r="Z90" s="12"/>
      <c r="AA90" s="12"/>
      <c r="AB90" s="12"/>
      <c r="AC90" s="12"/>
      <c r="AD90" s="12"/>
      <c r="AE90" s="12"/>
      <c r="AF90" s="12"/>
      <c r="AG90" s="12"/>
      <c r="AH90" s="12"/>
      <c r="AI90" s="12"/>
      <c r="AJ90" s="12"/>
      <c r="AK90" s="611"/>
    </row>
    <row r="91" spans="1:37" ht="12.75" customHeight="1" x14ac:dyDescent="0.25">
      <c r="A91" s="2585"/>
      <c r="B91" s="899" t="s">
        <v>853</v>
      </c>
      <c r="C91" s="454" t="s">
        <v>288</v>
      </c>
      <c r="D91" s="454"/>
      <c r="E91" s="735"/>
      <c r="F91" s="1781"/>
      <c r="G91" s="843"/>
      <c r="H91" s="843"/>
      <c r="I91" s="843"/>
      <c r="J91" s="843"/>
      <c r="K91" s="1810"/>
      <c r="L91" s="12"/>
      <c r="M91" s="12"/>
      <c r="N91" s="729"/>
      <c r="O91" s="729"/>
      <c r="P91" s="729"/>
      <c r="Q91" s="729"/>
      <c r="R91" s="729"/>
      <c r="S91" s="729"/>
      <c r="T91" s="729"/>
      <c r="U91" s="729"/>
      <c r="V91" s="729"/>
      <c r="W91" s="729"/>
      <c r="X91" s="729"/>
      <c r="Y91" s="729"/>
      <c r="Z91" s="729"/>
      <c r="AA91" s="12"/>
      <c r="AB91" s="12"/>
      <c r="AC91" s="12"/>
      <c r="AD91" s="12"/>
      <c r="AE91" s="12"/>
      <c r="AF91" s="12"/>
      <c r="AG91" s="12"/>
      <c r="AH91" s="12"/>
      <c r="AI91" s="12"/>
      <c r="AJ91" s="12"/>
      <c r="AK91" s="611"/>
    </row>
    <row r="92" spans="1:37" ht="12.75" customHeight="1" x14ac:dyDescent="0.25">
      <c r="A92" s="2585"/>
      <c r="B92" s="983" t="s">
        <v>899</v>
      </c>
      <c r="C92" s="582" t="s">
        <v>288</v>
      </c>
      <c r="D92" s="582"/>
      <c r="E92" s="984">
        <v>26.560878976783528</v>
      </c>
      <c r="F92" s="985">
        <v>22.166055338528153</v>
      </c>
      <c r="G92" s="989">
        <v>13.889138076587619</v>
      </c>
      <c r="H92" s="989">
        <v>7.0964271595726247</v>
      </c>
      <c r="I92" s="989">
        <v>5.6127447108894026</v>
      </c>
      <c r="J92" s="989">
        <v>2.7192317690035783</v>
      </c>
      <c r="K92" s="1807">
        <v>0</v>
      </c>
      <c r="L92" s="12"/>
      <c r="M92" s="12"/>
      <c r="N92" s="729"/>
      <c r="O92" s="729"/>
      <c r="P92" s="729"/>
      <c r="Q92" s="729"/>
      <c r="R92" s="729"/>
      <c r="S92" s="729"/>
      <c r="T92" s="729"/>
      <c r="U92" s="729"/>
      <c r="V92" s="729"/>
      <c r="W92" s="729"/>
      <c r="X92" s="729"/>
      <c r="Y92" s="729"/>
      <c r="Z92" s="729"/>
      <c r="AA92" s="12"/>
      <c r="AB92" s="12"/>
      <c r="AC92" s="12"/>
      <c r="AD92" s="12"/>
      <c r="AE92" s="12"/>
      <c r="AF92" s="12"/>
      <c r="AG92" s="12"/>
      <c r="AH92" s="12"/>
      <c r="AI92" s="12"/>
      <c r="AJ92" s="12"/>
      <c r="AK92" s="611"/>
    </row>
    <row r="93" spans="1:37" ht="12.75" customHeight="1" x14ac:dyDescent="0.25">
      <c r="A93" s="2585"/>
      <c r="B93" s="641" t="s">
        <v>854</v>
      </c>
      <c r="C93" s="642" t="s">
        <v>288</v>
      </c>
      <c r="D93" s="642"/>
      <c r="E93" s="959">
        <v>26.560878976783528</v>
      </c>
      <c r="F93" s="1759">
        <v>22.166055338528153</v>
      </c>
      <c r="G93" s="987">
        <v>13.889138076587619</v>
      </c>
      <c r="H93" s="987">
        <v>7.0964271595726247</v>
      </c>
      <c r="I93" s="987">
        <v>5.6127447108894026</v>
      </c>
      <c r="J93" s="987">
        <v>2.7192317690035783</v>
      </c>
      <c r="K93" s="1808">
        <v>0</v>
      </c>
      <c r="L93" s="12"/>
      <c r="M93" s="12"/>
      <c r="N93" s="729"/>
      <c r="O93" s="729"/>
      <c r="P93" s="729"/>
      <c r="Q93" s="729"/>
      <c r="R93" s="729"/>
      <c r="S93" s="729"/>
      <c r="T93" s="729"/>
      <c r="U93" s="729"/>
      <c r="V93" s="729"/>
      <c r="W93" s="729"/>
      <c r="X93" s="729"/>
      <c r="Y93" s="729"/>
      <c r="Z93" s="729"/>
      <c r="AA93" s="12"/>
      <c r="AB93" s="12"/>
      <c r="AC93" s="12"/>
      <c r="AD93" s="12"/>
      <c r="AE93" s="12"/>
      <c r="AF93" s="12"/>
      <c r="AG93" s="12"/>
      <c r="AH93" s="12"/>
      <c r="AI93" s="12"/>
      <c r="AJ93" s="12"/>
      <c r="AK93" s="611"/>
    </row>
    <row r="94" spans="1:37" ht="12.75" customHeight="1" x14ac:dyDescent="0.25">
      <c r="A94" s="2585"/>
      <c r="B94" s="875" t="s">
        <v>855</v>
      </c>
      <c r="C94" s="449" t="s">
        <v>288</v>
      </c>
      <c r="D94" s="449"/>
      <c r="E94" s="128">
        <v>16.419204045169714</v>
      </c>
      <c r="F94" s="1780">
        <v>11.612398662140915</v>
      </c>
      <c r="G94" s="988">
        <v>6.1919062327160876</v>
      </c>
      <c r="H94" s="988">
        <v>4.3117521955261653</v>
      </c>
      <c r="I94" s="988">
        <v>1.8035993002722484</v>
      </c>
      <c r="J94" s="988">
        <v>0.5075241435335418</v>
      </c>
      <c r="K94" s="1809">
        <v>0</v>
      </c>
      <c r="L94" s="12"/>
      <c r="M94" s="12"/>
      <c r="N94" s="729"/>
      <c r="O94" s="729"/>
      <c r="P94" s="729"/>
      <c r="Q94" s="729"/>
      <c r="R94" s="729"/>
      <c r="S94" s="729"/>
      <c r="T94" s="729"/>
      <c r="U94" s="729"/>
      <c r="V94" s="729"/>
      <c r="W94" s="729"/>
      <c r="X94" s="729"/>
      <c r="Y94" s="729"/>
      <c r="Z94" s="729"/>
      <c r="AA94" s="12"/>
      <c r="AB94" s="12"/>
      <c r="AC94" s="12"/>
      <c r="AD94" s="12"/>
      <c r="AE94" s="12"/>
      <c r="AF94" s="12"/>
      <c r="AG94" s="12"/>
      <c r="AH94" s="12"/>
      <c r="AI94" s="12"/>
      <c r="AJ94" s="12"/>
      <c r="AK94" s="611"/>
    </row>
    <row r="95" spans="1:37" ht="12.75" customHeight="1" x14ac:dyDescent="0.25">
      <c r="A95" s="2585"/>
      <c r="B95" s="899" t="s">
        <v>856</v>
      </c>
      <c r="C95" s="454" t="s">
        <v>288</v>
      </c>
      <c r="D95" s="454"/>
      <c r="E95" s="735"/>
      <c r="F95" s="1781"/>
      <c r="G95" s="843"/>
      <c r="H95" s="843"/>
      <c r="I95" s="843"/>
      <c r="J95" s="843"/>
      <c r="K95" s="1810"/>
      <c r="L95" s="12"/>
      <c r="M95" s="12"/>
      <c r="N95" s="729"/>
      <c r="O95" s="729"/>
      <c r="P95" s="729"/>
      <c r="Q95" s="729"/>
      <c r="R95" s="729"/>
      <c r="S95" s="729"/>
      <c r="T95" s="729"/>
      <c r="U95" s="729"/>
      <c r="V95" s="729"/>
      <c r="W95" s="729"/>
      <c r="X95" s="729"/>
      <c r="Y95" s="729"/>
      <c r="Z95" s="729"/>
      <c r="AA95" s="12"/>
      <c r="AB95" s="12"/>
      <c r="AC95" s="12"/>
      <c r="AD95" s="12"/>
      <c r="AE95" s="12"/>
      <c r="AF95" s="12"/>
      <c r="AG95" s="12"/>
      <c r="AH95" s="12"/>
      <c r="AI95" s="12"/>
      <c r="AJ95" s="12"/>
      <c r="AK95" s="611"/>
    </row>
    <row r="96" spans="1:37" ht="12.75" customHeight="1" x14ac:dyDescent="0.25">
      <c r="A96" s="2585"/>
      <c r="B96" s="983" t="s">
        <v>900</v>
      </c>
      <c r="C96" s="582" t="s">
        <v>288</v>
      </c>
      <c r="D96" s="582"/>
      <c r="E96" s="984">
        <v>24.596223308368447</v>
      </c>
      <c r="F96" s="985">
        <v>21.086272013750698</v>
      </c>
      <c r="G96" s="989">
        <v>13.37897227148656</v>
      </c>
      <c r="H96" s="989">
        <v>6.9223930828139268</v>
      </c>
      <c r="I96" s="989">
        <v>5.5449386906687765</v>
      </c>
      <c r="J96" s="989">
        <v>2.7208934014994179</v>
      </c>
      <c r="K96" s="1807">
        <v>0</v>
      </c>
      <c r="L96" s="12"/>
      <c r="M96" s="12"/>
      <c r="N96" s="729"/>
      <c r="O96" s="729"/>
      <c r="P96" s="729"/>
      <c r="Q96" s="729"/>
      <c r="R96" s="729"/>
      <c r="S96" s="729"/>
      <c r="T96" s="729"/>
      <c r="U96" s="729"/>
      <c r="V96" s="729"/>
      <c r="W96" s="729"/>
      <c r="X96" s="729"/>
      <c r="Y96" s="729"/>
      <c r="Z96" s="729"/>
      <c r="AA96" s="12"/>
      <c r="AB96" s="12"/>
      <c r="AC96" s="12"/>
      <c r="AD96" s="12"/>
      <c r="AE96" s="12"/>
      <c r="AF96" s="12"/>
      <c r="AG96" s="12"/>
      <c r="AH96" s="12"/>
      <c r="AI96" s="12"/>
      <c r="AJ96" s="12"/>
      <c r="AK96" s="611"/>
    </row>
    <row r="97" spans="1:37" ht="12.75" customHeight="1" x14ac:dyDescent="0.25">
      <c r="A97" s="2585"/>
      <c r="B97" s="641" t="s">
        <v>857</v>
      </c>
      <c r="C97" s="642" t="s">
        <v>288</v>
      </c>
      <c r="D97" s="642"/>
      <c r="E97" s="959">
        <v>24.596223308368447</v>
      </c>
      <c r="F97" s="1759">
        <v>21.086272013750698</v>
      </c>
      <c r="G97" s="987">
        <v>13.37897227148656</v>
      </c>
      <c r="H97" s="987">
        <v>6.9223930828139268</v>
      </c>
      <c r="I97" s="987">
        <v>5.5449386906687765</v>
      </c>
      <c r="J97" s="987">
        <v>2.7208934014994179</v>
      </c>
      <c r="K97" s="1808">
        <v>0</v>
      </c>
      <c r="L97" s="12"/>
      <c r="M97" s="12"/>
      <c r="N97" s="729"/>
      <c r="O97" s="729"/>
      <c r="P97" s="729"/>
      <c r="Q97" s="729"/>
      <c r="R97" s="729"/>
      <c r="S97" s="729"/>
      <c r="T97" s="729"/>
      <c r="U97" s="729"/>
      <c r="V97" s="729"/>
      <c r="W97" s="729"/>
      <c r="X97" s="729"/>
      <c r="Y97" s="729"/>
      <c r="Z97" s="729"/>
      <c r="AA97" s="12"/>
      <c r="AB97" s="12"/>
      <c r="AC97" s="12"/>
      <c r="AD97" s="12"/>
      <c r="AE97" s="12"/>
      <c r="AF97" s="12"/>
      <c r="AG97" s="12"/>
      <c r="AH97" s="12"/>
      <c r="AI97" s="12"/>
      <c r="AJ97" s="12"/>
      <c r="AK97" s="611"/>
    </row>
    <row r="98" spans="1:37" ht="12.75" customHeight="1" x14ac:dyDescent="0.25">
      <c r="A98" s="2585"/>
      <c r="B98" s="875" t="s">
        <v>858</v>
      </c>
      <c r="C98" s="449" t="s">
        <v>288</v>
      </c>
      <c r="D98" s="449"/>
      <c r="E98" s="128">
        <v>19.311605735424564</v>
      </c>
      <c r="F98" s="1780">
        <v>12.86790990847091</v>
      </c>
      <c r="G98" s="988">
        <v>6.6854313741223192</v>
      </c>
      <c r="H98" s="988">
        <v>4.5360501449206732</v>
      </c>
      <c r="I98" s="988">
        <v>1.8487709205966427</v>
      </c>
      <c r="J98" s="988">
        <v>0.50689585500459011</v>
      </c>
      <c r="K98" s="1809">
        <v>0</v>
      </c>
      <c r="L98" s="12"/>
      <c r="M98" s="12"/>
      <c r="N98" s="12"/>
      <c r="O98" s="12"/>
      <c r="P98" s="12"/>
      <c r="Q98" s="12"/>
      <c r="R98" s="12"/>
      <c r="S98" s="12"/>
      <c r="T98" s="12"/>
      <c r="U98" s="12"/>
      <c r="V98" s="12"/>
      <c r="W98" s="12"/>
      <c r="X98" s="12"/>
      <c r="Y98" s="12"/>
      <c r="Z98" s="12"/>
      <c r="AA98" s="12"/>
      <c r="AB98" s="12"/>
      <c r="AC98" s="12"/>
      <c r="AD98" s="12"/>
      <c r="AE98" s="12"/>
      <c r="AF98" s="12"/>
      <c r="AG98" s="12"/>
      <c r="AH98" s="12"/>
      <c r="AI98" s="12"/>
      <c r="AJ98" s="12"/>
      <c r="AK98" s="611"/>
    </row>
    <row r="99" spans="1:37" ht="12.75" customHeight="1" x14ac:dyDescent="0.25">
      <c r="A99" s="2585"/>
      <c r="B99" s="899" t="s">
        <v>859</v>
      </c>
      <c r="C99" s="454" t="s">
        <v>288</v>
      </c>
      <c r="D99" s="454"/>
      <c r="E99" s="954"/>
      <c r="F99" s="1782"/>
      <c r="G99" s="990"/>
      <c r="H99" s="990"/>
      <c r="I99" s="990"/>
      <c r="J99" s="990"/>
      <c r="K99" s="1811"/>
      <c r="L99" s="12"/>
      <c r="M99" s="12"/>
      <c r="N99" s="12"/>
      <c r="O99" s="639"/>
      <c r="P99" s="615"/>
      <c r="Q99" s="615"/>
      <c r="R99" s="615"/>
      <c r="S99" s="615"/>
      <c r="T99" s="615"/>
      <c r="U99" s="615"/>
      <c r="V99" s="615"/>
      <c r="W99" s="615"/>
      <c r="X99" s="615"/>
      <c r="Y99" s="615"/>
      <c r="Z99" s="615"/>
      <c r="AA99" s="12"/>
      <c r="AB99" s="12"/>
      <c r="AC99" s="12"/>
      <c r="AD99" s="12"/>
      <c r="AE99" s="12"/>
      <c r="AF99" s="12"/>
      <c r="AG99" s="12"/>
      <c r="AH99" s="12"/>
      <c r="AI99" s="12"/>
      <c r="AJ99" s="12"/>
      <c r="AK99" s="611"/>
    </row>
    <row r="100" spans="1:37" ht="12.75" customHeight="1" x14ac:dyDescent="0.25">
      <c r="A100" s="1629"/>
      <c r="B100" s="953" t="s">
        <v>289</v>
      </c>
      <c r="C100" s="14" t="s">
        <v>629</v>
      </c>
      <c r="D100" s="14"/>
      <c r="E100" s="518">
        <v>335.35297001946668</v>
      </c>
      <c r="F100" s="260">
        <v>206.94113661128566</v>
      </c>
      <c r="G100" s="690">
        <v>112.51523575724836</v>
      </c>
      <c r="H100" s="690">
        <v>77.020801587859992</v>
      </c>
      <c r="I100" s="690">
        <v>47.6170771386859</v>
      </c>
      <c r="J100" s="690">
        <v>39.583291769830169</v>
      </c>
      <c r="K100" s="1665">
        <v>32.891632651340906</v>
      </c>
      <c r="L100" s="12"/>
      <c r="M100" s="12"/>
      <c r="N100" s="12"/>
      <c r="O100" s="639"/>
      <c r="P100" s="615"/>
      <c r="Q100" s="615"/>
      <c r="R100" s="615"/>
      <c r="S100" s="615"/>
      <c r="T100" s="615"/>
      <c r="U100" s="615"/>
      <c r="V100" s="615"/>
      <c r="W100" s="615"/>
      <c r="X100" s="615"/>
      <c r="Y100" s="615"/>
      <c r="Z100" s="615"/>
      <c r="AA100" s="12"/>
      <c r="AB100" s="12"/>
      <c r="AC100" s="12"/>
      <c r="AD100" s="12"/>
      <c r="AE100" s="12"/>
      <c r="AF100" s="12"/>
      <c r="AG100" s="12"/>
      <c r="AH100" s="12"/>
      <c r="AI100" s="12"/>
      <c r="AJ100" s="12"/>
      <c r="AK100" s="611"/>
    </row>
    <row r="101" spans="1:37" ht="12.75" customHeight="1" x14ac:dyDescent="0.25">
      <c r="A101" s="1629"/>
      <c r="B101" s="641" t="s">
        <v>901</v>
      </c>
      <c r="C101" s="642" t="s">
        <v>902</v>
      </c>
      <c r="D101" s="642"/>
      <c r="E101" s="680">
        <v>7.3409926922111781</v>
      </c>
      <c r="F101" s="267">
        <v>6.2262794683645168</v>
      </c>
      <c r="G101" s="681">
        <v>5.4297774550290434</v>
      </c>
      <c r="H101" s="681">
        <v>5.0479063978898129</v>
      </c>
      <c r="I101" s="681">
        <v>4.7786436492774049</v>
      </c>
      <c r="J101" s="681">
        <v>4.4082224770504386</v>
      </c>
      <c r="K101" s="1663">
        <v>3.9698146340824776</v>
      </c>
      <c r="L101" s="12"/>
      <c r="M101" s="12"/>
      <c r="N101" s="12"/>
      <c r="O101" s="639"/>
      <c r="P101" s="615"/>
      <c r="Q101" s="615"/>
      <c r="R101" s="615"/>
      <c r="S101" s="615"/>
      <c r="T101" s="615"/>
      <c r="U101" s="615"/>
      <c r="V101" s="615"/>
      <c r="W101" s="615"/>
      <c r="X101" s="615"/>
      <c r="Y101" s="615"/>
      <c r="Z101" s="615"/>
      <c r="AA101" s="12"/>
      <c r="AB101" s="12"/>
      <c r="AC101" s="12"/>
      <c r="AD101" s="12"/>
      <c r="AE101" s="12"/>
      <c r="AF101" s="12"/>
      <c r="AG101" s="12"/>
      <c r="AH101" s="12"/>
      <c r="AI101" s="12"/>
      <c r="AJ101" s="12"/>
      <c r="AK101" s="611"/>
    </row>
    <row r="102" spans="1:37" ht="12.75" customHeight="1" x14ac:dyDescent="0.25">
      <c r="A102" s="1629"/>
      <c r="B102" s="641" t="s">
        <v>903</v>
      </c>
      <c r="C102" s="642" t="s">
        <v>904</v>
      </c>
      <c r="D102" s="642"/>
      <c r="E102" s="680">
        <v>3.1377456085080746E-2</v>
      </c>
      <c r="F102" s="267">
        <v>1.9280259068572531E-2</v>
      </c>
      <c r="G102" s="681">
        <v>1.129894822478098E-2</v>
      </c>
      <c r="H102" s="681">
        <v>9.7128016093566156E-3</v>
      </c>
      <c r="I102" s="681">
        <v>8.4597302636118168E-3</v>
      </c>
      <c r="J102" s="681">
        <v>7.1279332710144205E-3</v>
      </c>
      <c r="K102" s="1663">
        <v>6.0280131956033222E-3</v>
      </c>
      <c r="L102" s="12"/>
      <c r="M102" s="12"/>
      <c r="N102" s="12"/>
      <c r="O102" s="639"/>
      <c r="P102" s="615"/>
      <c r="Q102" s="615"/>
      <c r="R102" s="615"/>
      <c r="S102" s="615"/>
      <c r="T102" s="615"/>
      <c r="U102" s="615"/>
      <c r="V102" s="615"/>
      <c r="W102" s="615"/>
      <c r="X102" s="615"/>
      <c r="Y102" s="615"/>
      <c r="Z102" s="615"/>
      <c r="AA102" s="12"/>
      <c r="AB102" s="12"/>
      <c r="AC102" s="12"/>
      <c r="AD102" s="12"/>
      <c r="AE102" s="12"/>
      <c r="AF102" s="12"/>
      <c r="AG102" s="12"/>
      <c r="AH102" s="12"/>
      <c r="AI102" s="12"/>
      <c r="AJ102" s="12"/>
      <c r="AK102" s="611"/>
    </row>
    <row r="103" spans="1:37" ht="12.75" customHeight="1" x14ac:dyDescent="0.25">
      <c r="A103" s="1629"/>
      <c r="B103" s="641" t="s">
        <v>905</v>
      </c>
      <c r="C103" s="642" t="s">
        <v>906</v>
      </c>
      <c r="D103" s="642"/>
      <c r="E103" s="680">
        <v>44.556439432315337</v>
      </c>
      <c r="F103" s="267">
        <v>34.036593427379309</v>
      </c>
      <c r="G103" s="681">
        <v>28.752501623682853</v>
      </c>
      <c r="H103" s="681">
        <v>25.489365519868262</v>
      </c>
      <c r="I103" s="681">
        <v>23.92356810812764</v>
      </c>
      <c r="J103" s="681">
        <v>22.199985684335928</v>
      </c>
      <c r="K103" s="1663">
        <v>20.502953512903694</v>
      </c>
      <c r="L103" s="12"/>
      <c r="M103" s="12"/>
      <c r="N103" s="12"/>
      <c r="O103" s="639"/>
      <c r="P103" s="615"/>
      <c r="Q103" s="615"/>
      <c r="R103" s="615"/>
      <c r="S103" s="615"/>
      <c r="T103" s="615"/>
      <c r="U103" s="615"/>
      <c r="V103" s="615"/>
      <c r="W103" s="615"/>
      <c r="X103" s="615"/>
      <c r="Y103" s="615"/>
      <c r="Z103" s="615"/>
      <c r="AA103" s="12"/>
      <c r="AB103" s="12"/>
      <c r="AC103" s="12"/>
      <c r="AD103" s="12"/>
      <c r="AE103" s="12"/>
      <c r="AF103" s="12"/>
      <c r="AG103" s="12"/>
      <c r="AH103" s="12"/>
      <c r="AI103" s="12"/>
      <c r="AJ103" s="12"/>
      <c r="AK103" s="611"/>
    </row>
    <row r="104" spans="1:37" ht="12.75" customHeight="1" x14ac:dyDescent="0.25">
      <c r="A104" s="1629"/>
      <c r="B104" s="641" t="s">
        <v>290</v>
      </c>
      <c r="C104" s="642" t="s">
        <v>91</v>
      </c>
      <c r="D104" s="642"/>
      <c r="E104" s="680">
        <v>72.939124145964385</v>
      </c>
      <c r="F104" s="267">
        <v>50.479596803691564</v>
      </c>
      <c r="G104" s="681">
        <v>26.632942165362525</v>
      </c>
      <c r="H104" s="681">
        <v>18.35277764706813</v>
      </c>
      <c r="I104" s="681">
        <v>7.5978992570180273</v>
      </c>
      <c r="J104" s="681">
        <v>2.1162534972721492</v>
      </c>
      <c r="K104" s="1663">
        <v>0</v>
      </c>
      <c r="L104" s="12"/>
      <c r="M104" s="12"/>
      <c r="N104" s="12"/>
      <c r="O104" s="639"/>
      <c r="P104" s="615"/>
      <c r="Q104" s="615"/>
      <c r="R104" s="615"/>
      <c r="S104" s="615"/>
      <c r="T104" s="615"/>
      <c r="U104" s="615"/>
      <c r="V104" s="615"/>
      <c r="W104" s="615"/>
      <c r="X104" s="615"/>
      <c r="Y104" s="615"/>
      <c r="Z104" s="615"/>
      <c r="AA104" s="12"/>
      <c r="AB104" s="12"/>
      <c r="AC104" s="12"/>
      <c r="AD104" s="12"/>
      <c r="AE104" s="12"/>
      <c r="AF104" s="12"/>
      <c r="AG104" s="12"/>
      <c r="AH104" s="12"/>
      <c r="AI104" s="12"/>
      <c r="AJ104" s="12"/>
      <c r="AK104" s="611"/>
    </row>
    <row r="105" spans="1:37" ht="12.75" customHeight="1" x14ac:dyDescent="0.25">
      <c r="A105" s="1629"/>
      <c r="B105" s="641" t="s">
        <v>291</v>
      </c>
      <c r="C105" s="642" t="s">
        <v>91</v>
      </c>
      <c r="D105" s="642"/>
      <c r="E105" s="680">
        <v>139.0241906505448</v>
      </c>
      <c r="F105" s="267">
        <v>117.35140132139739</v>
      </c>
      <c r="G105" s="681">
        <v>73.918163159761349</v>
      </c>
      <c r="H105" s="681">
        <v>37.969676814374623</v>
      </c>
      <c r="I105" s="681">
        <v>30.195396976247885</v>
      </c>
      <c r="J105" s="681">
        <v>14.710547272989011</v>
      </c>
      <c r="K105" s="1663">
        <v>0</v>
      </c>
      <c r="L105" s="12"/>
      <c r="M105" s="12"/>
      <c r="N105" s="12"/>
      <c r="O105" s="639"/>
      <c r="P105" s="615"/>
      <c r="Q105" s="615"/>
      <c r="R105" s="615"/>
      <c r="S105" s="615"/>
      <c r="T105" s="615"/>
      <c r="U105" s="615"/>
      <c r="V105" s="615"/>
      <c r="W105" s="615"/>
      <c r="X105" s="615"/>
      <c r="Y105" s="615"/>
      <c r="Z105" s="615"/>
      <c r="AA105" s="12"/>
      <c r="AB105" s="12"/>
      <c r="AC105" s="12"/>
      <c r="AD105" s="12"/>
      <c r="AE105" s="12"/>
      <c r="AF105" s="12"/>
      <c r="AG105" s="12"/>
      <c r="AH105" s="12"/>
      <c r="AI105" s="12"/>
      <c r="AJ105" s="12"/>
      <c r="AK105" s="611"/>
    </row>
    <row r="106" spans="1:37" ht="12.75" customHeight="1" x14ac:dyDescent="0.25">
      <c r="A106" s="1629"/>
      <c r="B106" s="875" t="s">
        <v>292</v>
      </c>
      <c r="C106" s="449" t="s">
        <v>91</v>
      </c>
      <c r="D106" s="449"/>
      <c r="E106" s="128">
        <v>211.96331479650917</v>
      </c>
      <c r="F106" s="127">
        <v>167.83099812508897</v>
      </c>
      <c r="G106" s="451">
        <v>100.55110532512387</v>
      </c>
      <c r="H106" s="451">
        <v>56.322454461442753</v>
      </c>
      <c r="I106" s="451">
        <v>37.793296233265913</v>
      </c>
      <c r="J106" s="451">
        <v>16.826800770261158</v>
      </c>
      <c r="K106" s="1667">
        <v>0</v>
      </c>
      <c r="L106" s="12"/>
      <c r="M106" s="12"/>
      <c r="N106" s="12"/>
      <c r="O106" s="639"/>
      <c r="P106" s="615"/>
      <c r="Q106" s="615"/>
      <c r="R106" s="615"/>
      <c r="S106" s="615"/>
      <c r="T106" s="615"/>
      <c r="U106" s="615"/>
      <c r="V106" s="615"/>
      <c r="W106" s="615"/>
      <c r="X106" s="615"/>
      <c r="Y106" s="615"/>
      <c r="Z106" s="615"/>
      <c r="AA106" s="12"/>
      <c r="AB106" s="12"/>
      <c r="AC106" s="12"/>
      <c r="AD106" s="12"/>
      <c r="AE106" s="12"/>
      <c r="AF106" s="12"/>
      <c r="AG106" s="12"/>
      <c r="AH106" s="12"/>
      <c r="AI106" s="12"/>
      <c r="AJ106" s="12"/>
      <c r="AK106" s="611"/>
    </row>
    <row r="107" spans="1:37" ht="12.75" customHeight="1" thickBot="1" x14ac:dyDescent="0.3">
      <c r="A107" s="1629"/>
      <c r="B107" s="877" t="s">
        <v>293</v>
      </c>
      <c r="C107" s="660"/>
      <c r="D107" s="660"/>
      <c r="E107" s="991">
        <v>347.66560351200008</v>
      </c>
      <c r="F107" s="992">
        <v>216.27124604054521</v>
      </c>
      <c r="G107" s="993">
        <v>120.31656175394329</v>
      </c>
      <c r="H107" s="993">
        <v>83.931859556535727</v>
      </c>
      <c r="I107" s="993">
        <v>54.093024344583874</v>
      </c>
      <c r="J107" s="993">
        <v>45.581047701842522</v>
      </c>
      <c r="K107" s="1812">
        <v>38.421966344709602</v>
      </c>
      <c r="L107" s="12"/>
      <c r="M107" s="12"/>
      <c r="N107" s="12"/>
      <c r="O107" s="639"/>
      <c r="P107" s="615"/>
      <c r="Q107" s="615"/>
      <c r="R107" s="615"/>
      <c r="S107" s="615"/>
      <c r="T107" s="615"/>
      <c r="U107" s="615"/>
      <c r="V107" s="615"/>
      <c r="W107" s="615"/>
      <c r="X107" s="615"/>
      <c r="Y107" s="615"/>
      <c r="Z107" s="615"/>
      <c r="AA107" s="12"/>
      <c r="AB107" s="12"/>
      <c r="AC107" s="12"/>
      <c r="AD107" s="12"/>
      <c r="AE107" s="12"/>
      <c r="AF107" s="12"/>
      <c r="AG107" s="12"/>
      <c r="AH107" s="12"/>
      <c r="AI107" s="12"/>
      <c r="AJ107" s="12"/>
      <c r="AK107" s="611"/>
    </row>
    <row r="108" spans="1:37" s="166" customFormat="1" ht="21.75" customHeight="1" thickBot="1" x14ac:dyDescent="0.3">
      <c r="A108" s="994"/>
      <c r="B108" s="995" t="s">
        <v>257</v>
      </c>
      <c r="C108" s="996"/>
      <c r="D108" s="996"/>
      <c r="E108" s="996"/>
      <c r="F108" s="1783"/>
      <c r="G108" s="996"/>
      <c r="H108" s="996"/>
      <c r="I108" s="996"/>
      <c r="J108" s="996"/>
      <c r="K108" s="997"/>
      <c r="L108" s="12"/>
      <c r="M108" s="12"/>
      <c r="N108" s="12"/>
      <c r="O108" s="12"/>
      <c r="P108" s="12"/>
      <c r="Q108" s="12"/>
      <c r="R108" s="12"/>
      <c r="S108" s="12"/>
      <c r="T108" s="12"/>
      <c r="U108" s="12"/>
      <c r="V108" s="12"/>
      <c r="W108" s="12"/>
      <c r="X108" s="12"/>
      <c r="Y108" s="12"/>
      <c r="Z108" s="12"/>
      <c r="AA108" s="12"/>
      <c r="AB108" s="12"/>
      <c r="AC108" s="12"/>
      <c r="AD108" s="12"/>
      <c r="AE108" s="12"/>
      <c r="AF108" s="12"/>
      <c r="AG108" s="12"/>
      <c r="AH108" s="12"/>
      <c r="AI108" s="12"/>
      <c r="AJ108" s="12"/>
      <c r="AK108" s="611"/>
    </row>
    <row r="109" spans="1:37" s="166" customFormat="1" ht="12.75" customHeight="1" thickTop="1" x14ac:dyDescent="0.25">
      <c r="A109" s="2586" t="s">
        <v>97</v>
      </c>
      <c r="B109" s="730" t="s">
        <v>294</v>
      </c>
      <c r="C109" s="731" t="s">
        <v>99</v>
      </c>
      <c r="D109" s="1520"/>
      <c r="E109" s="732">
        <v>139.0241906505448</v>
      </c>
      <c r="F109" s="733">
        <v>117.35140132139739</v>
      </c>
      <c r="G109" s="734">
        <v>73.918163159761349</v>
      </c>
      <c r="H109" s="734">
        <v>37.969676814374623</v>
      </c>
      <c r="I109" s="734">
        <v>30.195396976247885</v>
      </c>
      <c r="J109" s="734">
        <v>14.710547272989011</v>
      </c>
      <c r="K109" s="1677">
        <v>0</v>
      </c>
      <c r="L109" s="12"/>
      <c r="M109" s="12"/>
      <c r="N109" s="12"/>
      <c r="O109" s="12"/>
      <c r="P109" s="12"/>
      <c r="Q109" s="12"/>
      <c r="R109" s="12"/>
      <c r="S109" s="12"/>
      <c r="T109" s="12"/>
      <c r="U109" s="12"/>
      <c r="V109" s="12"/>
      <c r="W109" s="12"/>
      <c r="X109" s="12"/>
      <c r="Y109" s="12"/>
      <c r="Z109" s="12"/>
      <c r="AA109" s="12"/>
      <c r="AB109" s="12"/>
      <c r="AC109" s="12"/>
      <c r="AD109" s="12"/>
      <c r="AE109" s="12"/>
      <c r="AF109" s="12"/>
      <c r="AG109" s="12"/>
      <c r="AH109" s="12"/>
      <c r="AI109" s="12"/>
      <c r="AJ109" s="12"/>
      <c r="AK109" s="611"/>
    </row>
    <row r="110" spans="1:37" s="166" customFormat="1" ht="12.75" customHeight="1" x14ac:dyDescent="0.25">
      <c r="A110" s="2622"/>
      <c r="B110" s="691" t="s">
        <v>43</v>
      </c>
      <c r="C110" s="184" t="s">
        <v>7</v>
      </c>
      <c r="D110" s="1521"/>
      <c r="E110" s="735"/>
      <c r="F110" s="736">
        <v>-0.15589221723019953</v>
      </c>
      <c r="G110" s="668">
        <v>-0.46830718586548603</v>
      </c>
      <c r="H110" s="668">
        <v>-0.7268843887045795</v>
      </c>
      <c r="I110" s="668">
        <v>-0.78280472747258856</v>
      </c>
      <c r="J110" s="668">
        <v>-0.89418713963265672</v>
      </c>
      <c r="K110" s="1678">
        <v>-1</v>
      </c>
      <c r="L110" s="12"/>
      <c r="M110" s="12"/>
      <c r="N110" s="12"/>
      <c r="O110" s="12"/>
      <c r="P110" s="12"/>
      <c r="Q110" s="12"/>
      <c r="R110" s="12"/>
      <c r="S110" s="12"/>
      <c r="T110" s="12"/>
      <c r="U110" s="12"/>
      <c r="V110" s="12"/>
      <c r="W110" s="12"/>
      <c r="X110" s="12"/>
      <c r="Y110" s="12"/>
      <c r="Z110" s="12"/>
      <c r="AA110" s="12"/>
      <c r="AB110" s="12"/>
      <c r="AC110" s="12"/>
      <c r="AD110" s="12"/>
      <c r="AE110" s="12"/>
      <c r="AF110" s="12"/>
      <c r="AG110" s="12"/>
      <c r="AH110" s="12"/>
      <c r="AI110" s="12"/>
      <c r="AJ110" s="12"/>
      <c r="AK110" s="611"/>
    </row>
    <row r="111" spans="1:37" s="166" customFormat="1" ht="12.75" customHeight="1" x14ac:dyDescent="0.25">
      <c r="A111" s="2622"/>
      <c r="B111" s="630" t="s">
        <v>295</v>
      </c>
      <c r="C111" s="273" t="s">
        <v>99</v>
      </c>
      <c r="D111" s="1522"/>
      <c r="E111" s="504">
        <v>72.939124145964385</v>
      </c>
      <c r="F111" s="274">
        <v>50.479596803691564</v>
      </c>
      <c r="G111" s="727">
        <v>26.632942165362525</v>
      </c>
      <c r="H111" s="727">
        <v>18.35277764706813</v>
      </c>
      <c r="I111" s="727">
        <v>7.5978992570180273</v>
      </c>
      <c r="J111" s="727">
        <v>2.1162534972721492</v>
      </c>
      <c r="K111" s="1679">
        <v>0</v>
      </c>
      <c r="L111" s="12"/>
      <c r="M111" s="12"/>
      <c r="N111" s="12"/>
      <c r="O111" s="12"/>
      <c r="P111" s="12"/>
      <c r="Q111" s="12"/>
      <c r="R111" s="12"/>
      <c r="S111" s="12"/>
      <c r="T111" s="12"/>
      <c r="U111" s="12"/>
      <c r="V111" s="12"/>
      <c r="W111" s="12"/>
      <c r="X111" s="12"/>
      <c r="Y111" s="12"/>
      <c r="Z111" s="12"/>
      <c r="AA111" s="12"/>
      <c r="AB111" s="12"/>
      <c r="AC111" s="12"/>
      <c r="AD111" s="12"/>
      <c r="AE111" s="12"/>
      <c r="AF111" s="12"/>
      <c r="AG111" s="12"/>
      <c r="AH111" s="12"/>
      <c r="AI111" s="12"/>
      <c r="AJ111" s="12"/>
      <c r="AK111" s="611"/>
    </row>
    <row r="112" spans="1:37" s="166" customFormat="1" ht="12.75" customHeight="1" x14ac:dyDescent="0.25">
      <c r="A112" s="2622"/>
      <c r="B112" s="644" t="s">
        <v>43</v>
      </c>
      <c r="C112" s="126" t="s">
        <v>7</v>
      </c>
      <c r="D112" s="1523"/>
      <c r="E112" s="139"/>
      <c r="F112" s="737">
        <v>-0.3079215387523333</v>
      </c>
      <c r="G112" s="620">
        <v>-0.63486068036592824</v>
      </c>
      <c r="H112" s="620">
        <v>-0.74838225901450506</v>
      </c>
      <c r="I112" s="620">
        <v>-0.89583232118590761</v>
      </c>
      <c r="J112" s="620">
        <v>-0.97098603085722357</v>
      </c>
      <c r="K112" s="1648">
        <v>-1</v>
      </c>
      <c r="L112" s="12"/>
      <c r="M112" s="12"/>
      <c r="N112" s="12"/>
      <c r="O112" s="12"/>
      <c r="P112" s="12"/>
      <c r="Q112" s="12"/>
      <c r="R112" s="12"/>
      <c r="S112" s="12"/>
      <c r="T112" s="12"/>
      <c r="U112" s="12"/>
      <c r="V112" s="12"/>
      <c r="W112" s="12"/>
      <c r="X112" s="12"/>
      <c r="Y112" s="12"/>
      <c r="Z112" s="12"/>
      <c r="AA112" s="12"/>
      <c r="AB112" s="12"/>
      <c r="AC112" s="12"/>
      <c r="AD112" s="12"/>
      <c r="AE112" s="12"/>
      <c r="AF112" s="12"/>
      <c r="AG112" s="12"/>
      <c r="AH112" s="12"/>
      <c r="AI112" s="12"/>
      <c r="AJ112" s="12"/>
      <c r="AK112" s="611"/>
    </row>
    <row r="113" spans="1:37" s="166" customFormat="1" ht="12.75" customHeight="1" x14ac:dyDescent="0.25">
      <c r="A113" s="2622"/>
      <c r="B113" s="697" t="s">
        <v>296</v>
      </c>
      <c r="C113" s="133" t="s">
        <v>99</v>
      </c>
      <c r="D113" s="1524"/>
      <c r="E113" s="179">
        <v>347.66560351200008</v>
      </c>
      <c r="F113" s="178">
        <v>216.27124604054521</v>
      </c>
      <c r="G113" s="701">
        <v>120.31656175394329</v>
      </c>
      <c r="H113" s="701">
        <v>83.931859556535727</v>
      </c>
      <c r="I113" s="701">
        <v>54.093024344583874</v>
      </c>
      <c r="J113" s="701">
        <v>45.581047701842522</v>
      </c>
      <c r="K113" s="1680">
        <v>38.421966344709602</v>
      </c>
      <c r="L113" s="12"/>
      <c r="M113" s="12"/>
      <c r="N113" s="12"/>
      <c r="O113" s="12"/>
      <c r="P113" s="12"/>
      <c r="Q113" s="12"/>
      <c r="R113" s="12"/>
      <c r="S113" s="12"/>
      <c r="T113" s="12"/>
      <c r="U113" s="12"/>
      <c r="V113" s="12"/>
      <c r="W113" s="12"/>
      <c r="X113" s="12"/>
      <c r="Y113" s="12"/>
      <c r="Z113" s="12"/>
      <c r="AA113" s="12"/>
      <c r="AB113" s="12"/>
      <c r="AC113" s="12"/>
      <c r="AD113" s="12"/>
      <c r="AE113" s="12"/>
      <c r="AF113" s="12"/>
      <c r="AG113" s="12"/>
      <c r="AH113" s="12"/>
      <c r="AI113" s="12"/>
      <c r="AJ113" s="12"/>
      <c r="AK113" s="611"/>
    </row>
    <row r="114" spans="1:37" s="166" customFormat="1" ht="12.75" customHeight="1" thickBot="1" x14ac:dyDescent="0.3">
      <c r="A114" s="2623"/>
      <c r="B114" s="633" t="s">
        <v>43</v>
      </c>
      <c r="C114" s="141" t="s">
        <v>7</v>
      </c>
      <c r="D114" s="1525"/>
      <c r="E114" s="143"/>
      <c r="F114" s="738">
        <v>-0.37793315227089941</v>
      </c>
      <c r="G114" s="638">
        <v>-0.65393021185142808</v>
      </c>
      <c r="H114" s="638">
        <v>-0.75858451710872599</v>
      </c>
      <c r="I114" s="638">
        <v>-0.84441076770852663</v>
      </c>
      <c r="J114" s="638">
        <v>-0.86889399687113644</v>
      </c>
      <c r="K114" s="1651">
        <v>-0.88948585664907909</v>
      </c>
      <c r="L114" s="12"/>
      <c r="M114" s="12"/>
      <c r="N114" s="12"/>
      <c r="O114" s="12"/>
      <c r="P114" s="12"/>
      <c r="Q114" s="12"/>
      <c r="R114" s="12"/>
      <c r="S114" s="12"/>
      <c r="T114" s="12"/>
      <c r="U114" s="12"/>
      <c r="V114" s="12"/>
      <c r="W114" s="12"/>
      <c r="X114" s="12"/>
      <c r="Y114" s="12"/>
      <c r="Z114" s="12"/>
      <c r="AA114" s="12"/>
      <c r="AB114" s="12"/>
      <c r="AC114" s="12"/>
      <c r="AD114" s="12"/>
      <c r="AE114" s="12"/>
      <c r="AF114" s="12"/>
      <c r="AG114" s="12"/>
      <c r="AH114" s="12"/>
      <c r="AI114" s="12"/>
      <c r="AJ114" s="12"/>
      <c r="AK114" s="611"/>
    </row>
    <row r="115" spans="1:37" s="166" customFormat="1" ht="12.75" customHeight="1" x14ac:dyDescent="0.25">
      <c r="A115" s="2589" t="s">
        <v>102</v>
      </c>
      <c r="B115" s="739" t="s">
        <v>297</v>
      </c>
      <c r="C115" s="119" t="s">
        <v>20</v>
      </c>
      <c r="D115" s="1526"/>
      <c r="E115" s="559">
        <v>139.0241906505448</v>
      </c>
      <c r="F115" s="558">
        <v>117.35140132139739</v>
      </c>
      <c r="G115" s="124">
        <v>73.918163159761349</v>
      </c>
      <c r="H115" s="124">
        <v>37.969676814374623</v>
      </c>
      <c r="I115" s="124">
        <v>30.195396976247885</v>
      </c>
      <c r="J115" s="124">
        <v>14.710547272989011</v>
      </c>
      <c r="K115" s="1681">
        <v>0</v>
      </c>
      <c r="L115" s="12"/>
      <c r="M115" s="12"/>
      <c r="N115" s="12"/>
      <c r="O115" s="12"/>
      <c r="P115" s="12"/>
      <c r="Q115" s="12"/>
      <c r="R115" s="12"/>
      <c r="S115" s="12"/>
      <c r="T115" s="12"/>
      <c r="U115" s="12"/>
      <c r="V115" s="12"/>
      <c r="W115" s="12"/>
      <c r="X115" s="12"/>
      <c r="Y115" s="12"/>
      <c r="Z115" s="12"/>
      <c r="AA115" s="12"/>
      <c r="AB115" s="12"/>
      <c r="AC115" s="12"/>
      <c r="AD115" s="12"/>
      <c r="AE115" s="12"/>
      <c r="AF115" s="12"/>
      <c r="AG115" s="12"/>
      <c r="AH115" s="12"/>
      <c r="AI115" s="12"/>
      <c r="AJ115" s="12"/>
      <c r="AK115" s="611"/>
    </row>
    <row r="116" spans="1:37" s="166" customFormat="1" ht="12.75" customHeight="1" x14ac:dyDescent="0.25">
      <c r="A116" s="2622"/>
      <c r="B116" s="691" t="s">
        <v>43</v>
      </c>
      <c r="C116" s="184" t="s">
        <v>7</v>
      </c>
      <c r="D116" s="1521"/>
      <c r="E116" s="735"/>
      <c r="F116" s="736">
        <v>-0.15589221723019953</v>
      </c>
      <c r="G116" s="668">
        <v>-0.46830718586548603</v>
      </c>
      <c r="H116" s="668">
        <v>-0.7268843887045795</v>
      </c>
      <c r="I116" s="668">
        <v>-0.78280472747258856</v>
      </c>
      <c r="J116" s="668">
        <v>-0.89418713963265672</v>
      </c>
      <c r="K116" s="1678">
        <v>-1</v>
      </c>
      <c r="L116" s="12"/>
      <c r="M116" s="12"/>
      <c r="N116" s="12"/>
      <c r="O116" s="12"/>
      <c r="P116" s="12"/>
      <c r="Q116" s="12"/>
      <c r="R116" s="12"/>
      <c r="S116" s="12"/>
      <c r="T116" s="12"/>
      <c r="U116" s="12"/>
      <c r="V116" s="12"/>
      <c r="W116" s="12"/>
      <c r="X116" s="12"/>
      <c r="Y116" s="12"/>
      <c r="Z116" s="12"/>
      <c r="AA116" s="12"/>
      <c r="AB116" s="12"/>
      <c r="AC116" s="12"/>
      <c r="AD116" s="12"/>
      <c r="AE116" s="12"/>
      <c r="AF116" s="12"/>
      <c r="AG116" s="12"/>
      <c r="AH116" s="12"/>
      <c r="AI116" s="12"/>
      <c r="AJ116" s="12"/>
      <c r="AK116" s="611"/>
    </row>
    <row r="117" spans="1:37" s="166" customFormat="1" ht="12.75" customHeight="1" x14ac:dyDescent="0.25">
      <c r="A117" s="2622"/>
      <c r="B117" s="630" t="s">
        <v>298</v>
      </c>
      <c r="C117" s="296" t="s">
        <v>20</v>
      </c>
      <c r="D117" s="1522"/>
      <c r="E117" s="504">
        <v>72.939124145964385</v>
      </c>
      <c r="F117" s="274">
        <v>50.479596803691564</v>
      </c>
      <c r="G117" s="727">
        <v>26.632942165362525</v>
      </c>
      <c r="H117" s="727">
        <v>18.35277764706813</v>
      </c>
      <c r="I117" s="727">
        <v>7.5978992570180273</v>
      </c>
      <c r="J117" s="727">
        <v>2.1162534972721492</v>
      </c>
      <c r="K117" s="1679">
        <v>0</v>
      </c>
      <c r="L117" s="12"/>
      <c r="M117" s="12"/>
      <c r="N117" s="12"/>
      <c r="O117" s="12"/>
      <c r="P117" s="12"/>
      <c r="Q117" s="12"/>
      <c r="R117" s="12"/>
      <c r="S117" s="12"/>
      <c r="T117" s="12"/>
      <c r="U117" s="12"/>
      <c r="V117" s="12"/>
      <c r="W117" s="12"/>
      <c r="X117" s="12"/>
      <c r="Y117" s="12"/>
      <c r="Z117" s="12"/>
      <c r="AA117" s="12"/>
      <c r="AB117" s="12"/>
      <c r="AC117" s="12"/>
      <c r="AD117" s="12"/>
      <c r="AE117" s="12"/>
      <c r="AF117" s="12"/>
      <c r="AG117" s="12"/>
      <c r="AH117" s="12"/>
      <c r="AI117" s="12"/>
      <c r="AJ117" s="12"/>
      <c r="AK117" s="611"/>
    </row>
    <row r="118" spans="1:37" s="166" customFormat="1" ht="12.75" customHeight="1" x14ac:dyDescent="0.25">
      <c r="A118" s="2622"/>
      <c r="B118" s="644" t="s">
        <v>43</v>
      </c>
      <c r="C118" s="184" t="s">
        <v>7</v>
      </c>
      <c r="D118" s="1523"/>
      <c r="E118" s="139"/>
      <c r="F118" s="737">
        <v>-0.3079215387523333</v>
      </c>
      <c r="G118" s="620">
        <v>-0.63486068036592824</v>
      </c>
      <c r="H118" s="620">
        <v>-0.74838225901450506</v>
      </c>
      <c r="I118" s="620">
        <v>-0.89583232118590761</v>
      </c>
      <c r="J118" s="620">
        <v>-0.97098603085722357</v>
      </c>
      <c r="K118" s="1648">
        <v>-1</v>
      </c>
      <c r="L118" s="12"/>
      <c r="M118" s="12"/>
      <c r="N118" s="12"/>
      <c r="O118" s="12"/>
      <c r="P118" s="12"/>
      <c r="Q118" s="12"/>
      <c r="R118" s="12"/>
      <c r="S118" s="12"/>
      <c r="T118" s="12"/>
      <c r="U118" s="12"/>
      <c r="V118" s="12"/>
      <c r="W118" s="12"/>
      <c r="X118" s="12"/>
      <c r="Y118" s="12"/>
      <c r="Z118" s="12"/>
      <c r="AA118" s="12"/>
      <c r="AB118" s="12"/>
      <c r="AC118" s="12"/>
      <c r="AD118" s="12"/>
      <c r="AE118" s="12"/>
      <c r="AF118" s="12"/>
      <c r="AG118" s="12"/>
      <c r="AH118" s="12"/>
      <c r="AI118" s="12"/>
      <c r="AJ118" s="12"/>
      <c r="AK118" s="611"/>
    </row>
    <row r="119" spans="1:37" s="166" customFormat="1" ht="12.75" customHeight="1" x14ac:dyDescent="0.25">
      <c r="A119" s="2622"/>
      <c r="B119" s="697" t="s">
        <v>299</v>
      </c>
      <c r="C119" s="296" t="s">
        <v>20</v>
      </c>
      <c r="D119" s="1524"/>
      <c r="E119" s="179"/>
      <c r="F119" s="178"/>
      <c r="G119" s="701"/>
      <c r="H119" s="701"/>
      <c r="I119" s="701"/>
      <c r="J119" s="701"/>
      <c r="K119" s="1680"/>
      <c r="L119" s="12"/>
      <c r="M119" s="12"/>
      <c r="N119" s="12"/>
      <c r="O119" s="12"/>
      <c r="P119" s="12"/>
      <c r="Q119" s="12"/>
      <c r="R119" s="12"/>
      <c r="S119" s="12"/>
      <c r="T119" s="12"/>
      <c r="U119" s="12"/>
      <c r="V119" s="12"/>
      <c r="W119" s="12"/>
      <c r="X119" s="12"/>
      <c r="Y119" s="12"/>
      <c r="Z119" s="12"/>
      <c r="AA119" s="12"/>
      <c r="AB119" s="12"/>
      <c r="AC119" s="12"/>
      <c r="AD119" s="12"/>
      <c r="AE119" s="12"/>
      <c r="AF119" s="12"/>
      <c r="AG119" s="12"/>
      <c r="AH119" s="12"/>
      <c r="AI119" s="12"/>
      <c r="AJ119" s="12"/>
      <c r="AK119" s="611"/>
    </row>
    <row r="120" spans="1:37" s="166" customFormat="1" ht="12.75" customHeight="1" thickBot="1" x14ac:dyDescent="0.3">
      <c r="A120" s="2624"/>
      <c r="B120" s="740" t="s">
        <v>43</v>
      </c>
      <c r="C120" s="741" t="s">
        <v>7</v>
      </c>
      <c r="D120" s="1527"/>
      <c r="E120" s="742"/>
      <c r="F120" s="743">
        <v>0</v>
      </c>
      <c r="G120" s="744">
        <v>0</v>
      </c>
      <c r="H120" s="744">
        <v>0</v>
      </c>
      <c r="I120" s="744">
        <v>0</v>
      </c>
      <c r="J120" s="744">
        <v>0</v>
      </c>
      <c r="K120" s="1682">
        <v>0</v>
      </c>
      <c r="L120" s="12"/>
      <c r="M120" s="12"/>
      <c r="N120" s="12"/>
      <c r="O120" s="12"/>
      <c r="P120" s="12"/>
      <c r="Q120" s="12"/>
      <c r="R120" s="12"/>
      <c r="S120" s="12"/>
      <c r="T120" s="12"/>
      <c r="U120" s="12"/>
      <c r="V120" s="12"/>
      <c r="W120" s="12"/>
      <c r="X120" s="12"/>
      <c r="Y120" s="12"/>
      <c r="Z120" s="12"/>
      <c r="AA120" s="12"/>
      <c r="AB120" s="12"/>
      <c r="AC120" s="12"/>
      <c r="AD120" s="12"/>
      <c r="AE120" s="12"/>
      <c r="AF120" s="12"/>
      <c r="AG120" s="12"/>
      <c r="AH120" s="12"/>
      <c r="AI120" s="12"/>
      <c r="AJ120" s="12"/>
      <c r="AK120" s="611"/>
    </row>
    <row r="121" spans="1:37" s="166" customFormat="1" ht="12.75" customHeight="1" thickTop="1" thickBot="1" x14ac:dyDescent="0.3">
      <c r="A121" s="1334"/>
      <c r="B121" s="745"/>
      <c r="C121" s="746"/>
      <c r="D121" s="1528"/>
      <c r="E121" s="747"/>
      <c r="F121" s="1713"/>
      <c r="G121" s="748"/>
      <c r="H121" s="748"/>
      <c r="I121" s="748"/>
      <c r="J121" s="748"/>
      <c r="K121" s="1683"/>
      <c r="L121" s="12"/>
      <c r="M121" s="12"/>
      <c r="N121" s="12"/>
      <c r="O121" s="12"/>
      <c r="P121" s="12"/>
      <c r="Q121" s="12"/>
      <c r="R121" s="12"/>
      <c r="S121" s="12"/>
      <c r="T121" s="12"/>
      <c r="U121" s="12"/>
      <c r="V121" s="12"/>
      <c r="W121" s="12"/>
      <c r="X121" s="12"/>
      <c r="Y121" s="12"/>
      <c r="Z121" s="12"/>
      <c r="AA121" s="12"/>
      <c r="AB121" s="12"/>
      <c r="AC121" s="12"/>
      <c r="AD121" s="12"/>
      <c r="AE121" s="12"/>
      <c r="AF121" s="12"/>
      <c r="AG121" s="12"/>
      <c r="AH121" s="12"/>
      <c r="AI121" s="12"/>
      <c r="AJ121" s="12"/>
      <c r="AK121" s="611"/>
    </row>
    <row r="122" spans="1:37" s="166" customFormat="1" ht="12.75" customHeight="1" thickTop="1" x14ac:dyDescent="0.25">
      <c r="A122" s="2591" t="s">
        <v>106</v>
      </c>
      <c r="B122" s="749" t="s">
        <v>294</v>
      </c>
      <c r="C122" s="750" t="s">
        <v>99</v>
      </c>
      <c r="D122" s="1529"/>
      <c r="E122" s="751">
        <v>486.6897941625449</v>
      </c>
      <c r="F122" s="752">
        <v>333.6226473619426</v>
      </c>
      <c r="G122" s="753">
        <v>194.23472491370464</v>
      </c>
      <c r="H122" s="753">
        <v>121.90153637091035</v>
      </c>
      <c r="I122" s="753">
        <v>84.288421320831759</v>
      </c>
      <c r="J122" s="753">
        <v>60.291594974831533</v>
      </c>
      <c r="K122" s="1684">
        <v>38.421966344709602</v>
      </c>
      <c r="L122" s="12"/>
      <c r="M122" s="12"/>
      <c r="N122" s="12"/>
      <c r="O122" s="12"/>
      <c r="P122" s="12"/>
      <c r="Q122" s="12"/>
      <c r="R122" s="12"/>
      <c r="S122" s="12"/>
      <c r="T122" s="12"/>
      <c r="U122" s="12"/>
      <c r="V122" s="12"/>
      <c r="W122" s="12"/>
      <c r="X122" s="12"/>
      <c r="Y122" s="12"/>
      <c r="Z122" s="12"/>
      <c r="AA122" s="12"/>
      <c r="AB122" s="12"/>
      <c r="AC122" s="12"/>
      <c r="AD122" s="12"/>
      <c r="AE122" s="12"/>
      <c r="AF122" s="12"/>
      <c r="AG122" s="12"/>
      <c r="AH122" s="12"/>
      <c r="AI122" s="12"/>
      <c r="AJ122" s="12"/>
      <c r="AK122" s="611"/>
    </row>
    <row r="123" spans="1:37" s="166" customFormat="1" ht="12.75" customHeight="1" x14ac:dyDescent="0.25">
      <c r="A123" s="2576"/>
      <c r="B123" s="691" t="s">
        <v>43</v>
      </c>
      <c r="C123" s="184" t="s">
        <v>7</v>
      </c>
      <c r="D123" s="1521"/>
      <c r="E123" s="735"/>
      <c r="F123" s="736">
        <v>-0.31450658846049451</v>
      </c>
      <c r="G123" s="668">
        <v>-0.60090651736815737</v>
      </c>
      <c r="H123" s="668">
        <v>-0.74952929395063994</v>
      </c>
      <c r="I123" s="668">
        <v>-0.82681284396795651</v>
      </c>
      <c r="J123" s="668">
        <v>-0.87611904811240948</v>
      </c>
      <c r="K123" s="1678">
        <v>-0.92105450575386949</v>
      </c>
      <c r="L123" s="12"/>
      <c r="M123" s="12"/>
      <c r="N123" s="12"/>
      <c r="O123" s="12"/>
      <c r="P123" s="12"/>
      <c r="Q123" s="12"/>
      <c r="R123" s="12"/>
      <c r="S123" s="12"/>
      <c r="T123" s="12"/>
      <c r="U123" s="12"/>
      <c r="V123" s="12"/>
      <c r="W123" s="12"/>
      <c r="X123" s="12"/>
      <c r="Y123" s="12"/>
      <c r="Z123" s="12"/>
      <c r="AA123" s="12"/>
      <c r="AB123" s="12"/>
      <c r="AC123" s="12"/>
      <c r="AD123" s="12"/>
      <c r="AE123" s="12"/>
      <c r="AF123" s="12"/>
      <c r="AG123" s="12"/>
      <c r="AH123" s="12"/>
      <c r="AI123" s="12"/>
      <c r="AJ123" s="12"/>
      <c r="AK123" s="611"/>
    </row>
    <row r="124" spans="1:37" s="166" customFormat="1" ht="12.75" customHeight="1" x14ac:dyDescent="0.25">
      <c r="A124" s="2576"/>
      <c r="B124" s="630" t="s">
        <v>295</v>
      </c>
      <c r="C124" s="273" t="s">
        <v>99</v>
      </c>
      <c r="D124" s="1522"/>
      <c r="E124" s="504">
        <v>72.939124145964385</v>
      </c>
      <c r="F124" s="274">
        <v>50.479596803691564</v>
      </c>
      <c r="G124" s="727">
        <v>26.632942165362525</v>
      </c>
      <c r="H124" s="727">
        <v>18.35277764706813</v>
      </c>
      <c r="I124" s="727">
        <v>7.5978992570180273</v>
      </c>
      <c r="J124" s="727">
        <v>2.1162534972721492</v>
      </c>
      <c r="K124" s="1679">
        <v>0</v>
      </c>
      <c r="L124" s="12"/>
      <c r="M124" s="12"/>
      <c r="N124" s="12"/>
      <c r="O124" s="12"/>
      <c r="P124" s="12"/>
      <c r="Q124" s="12"/>
      <c r="R124" s="12"/>
      <c r="S124" s="12"/>
      <c r="T124" s="12"/>
      <c r="U124" s="12"/>
      <c r="V124" s="12"/>
      <c r="W124" s="12"/>
      <c r="X124" s="12"/>
      <c r="Y124" s="12"/>
      <c r="Z124" s="12"/>
      <c r="AA124" s="12"/>
      <c r="AB124" s="12"/>
      <c r="AC124" s="12"/>
      <c r="AD124" s="12"/>
      <c r="AE124" s="12"/>
      <c r="AF124" s="12"/>
      <c r="AG124" s="12"/>
      <c r="AH124" s="12"/>
      <c r="AI124" s="12"/>
      <c r="AJ124" s="12"/>
      <c r="AK124" s="611"/>
    </row>
    <row r="125" spans="1:37" s="166" customFormat="1" ht="12.75" customHeight="1" x14ac:dyDescent="0.25">
      <c r="A125" s="2576"/>
      <c r="B125" s="644" t="s">
        <v>43</v>
      </c>
      <c r="C125" s="126" t="s">
        <v>7</v>
      </c>
      <c r="D125" s="1523"/>
      <c r="E125" s="139"/>
      <c r="F125" s="737">
        <v>-0.3079215387523333</v>
      </c>
      <c r="G125" s="620">
        <v>-0.63486068036592824</v>
      </c>
      <c r="H125" s="620">
        <v>-0.74838225901450506</v>
      </c>
      <c r="I125" s="620">
        <v>-0.89583232118590761</v>
      </c>
      <c r="J125" s="620">
        <v>-0.97098603085722357</v>
      </c>
      <c r="K125" s="1648">
        <v>-1</v>
      </c>
      <c r="L125" s="12"/>
      <c r="M125" s="12"/>
      <c r="N125" s="12"/>
      <c r="O125" s="12"/>
      <c r="P125" s="12"/>
      <c r="Q125" s="12"/>
      <c r="R125" s="12"/>
      <c r="S125" s="12"/>
      <c r="T125" s="12"/>
      <c r="U125" s="12"/>
      <c r="V125" s="12"/>
      <c r="W125" s="12"/>
      <c r="X125" s="12"/>
      <c r="Y125" s="12"/>
      <c r="Z125" s="12"/>
      <c r="AA125" s="12"/>
      <c r="AB125" s="12"/>
      <c r="AC125" s="12"/>
      <c r="AD125" s="12"/>
      <c r="AE125" s="12"/>
      <c r="AF125" s="12"/>
      <c r="AG125" s="12"/>
      <c r="AH125" s="12"/>
      <c r="AI125" s="12"/>
      <c r="AJ125" s="12"/>
      <c r="AK125" s="611"/>
    </row>
    <row r="126" spans="1:37" s="166" customFormat="1" ht="12.75" customHeight="1" x14ac:dyDescent="0.25">
      <c r="A126" s="2576"/>
      <c r="B126" s="697" t="s">
        <v>296</v>
      </c>
      <c r="C126" s="133" t="s">
        <v>99</v>
      </c>
      <c r="D126" s="1524"/>
      <c r="E126" s="179">
        <v>347.66560351200008</v>
      </c>
      <c r="F126" s="178">
        <v>216.27124604054521</v>
      </c>
      <c r="G126" s="701">
        <v>120.31656175394329</v>
      </c>
      <c r="H126" s="701">
        <v>83.931859556535727</v>
      </c>
      <c r="I126" s="701">
        <v>54.093024344583874</v>
      </c>
      <c r="J126" s="701">
        <v>45.581047701842522</v>
      </c>
      <c r="K126" s="1680">
        <v>38.421966344709602</v>
      </c>
      <c r="L126" s="12"/>
      <c r="M126" s="12"/>
      <c r="N126" s="12"/>
      <c r="O126" s="12"/>
      <c r="P126" s="12"/>
      <c r="Q126" s="12"/>
      <c r="R126" s="12"/>
      <c r="S126" s="12"/>
      <c r="T126" s="12"/>
      <c r="U126" s="12"/>
      <c r="V126" s="12"/>
      <c r="W126" s="12"/>
      <c r="X126" s="12"/>
      <c r="Y126" s="12"/>
      <c r="Z126" s="12"/>
      <c r="AA126" s="12"/>
      <c r="AB126" s="12"/>
      <c r="AC126" s="12"/>
      <c r="AD126" s="12"/>
      <c r="AE126" s="12"/>
      <c r="AF126" s="12"/>
      <c r="AG126" s="12"/>
      <c r="AH126" s="12"/>
      <c r="AI126" s="12"/>
      <c r="AJ126" s="12"/>
      <c r="AK126" s="611"/>
    </row>
    <row r="127" spans="1:37" s="166" customFormat="1" ht="12.75" customHeight="1" thickBot="1" x14ac:dyDescent="0.3">
      <c r="A127" s="2625"/>
      <c r="B127" s="633" t="s">
        <v>43</v>
      </c>
      <c r="C127" s="141" t="s">
        <v>7</v>
      </c>
      <c r="D127" s="1525"/>
      <c r="E127" s="143"/>
      <c r="F127" s="738">
        <v>-0.37793315227089941</v>
      </c>
      <c r="G127" s="638">
        <v>-0.65393021185142808</v>
      </c>
      <c r="H127" s="638">
        <v>-0.75858451710872599</v>
      </c>
      <c r="I127" s="638">
        <v>-0.84441076770852663</v>
      </c>
      <c r="J127" s="638">
        <v>-0.86889399687113644</v>
      </c>
      <c r="K127" s="1651">
        <v>-0.88948585664907909</v>
      </c>
      <c r="L127" s="12"/>
      <c r="M127" s="12"/>
      <c r="N127" s="12"/>
      <c r="O127" s="12"/>
      <c r="P127" s="12"/>
      <c r="Q127" s="12"/>
      <c r="R127" s="12"/>
      <c r="S127" s="12"/>
      <c r="T127" s="12"/>
      <c r="U127" s="12"/>
      <c r="V127" s="12"/>
      <c r="W127" s="12"/>
      <c r="X127" s="12"/>
      <c r="Y127" s="12"/>
      <c r="Z127" s="12"/>
      <c r="AA127" s="12"/>
      <c r="AB127" s="12"/>
      <c r="AC127" s="12"/>
      <c r="AD127" s="12"/>
      <c r="AE127" s="12"/>
      <c r="AF127" s="12"/>
      <c r="AG127" s="12"/>
      <c r="AH127" s="12"/>
      <c r="AI127" s="12"/>
      <c r="AJ127" s="12"/>
      <c r="AK127" s="611"/>
    </row>
    <row r="128" spans="1:37" s="166" customFormat="1" ht="12.75" customHeight="1" x14ac:dyDescent="0.25">
      <c r="A128" s="2608" t="s">
        <v>107</v>
      </c>
      <c r="B128" s="739" t="s">
        <v>297</v>
      </c>
      <c r="C128" s="119" t="s">
        <v>20</v>
      </c>
      <c r="D128" s="1526"/>
      <c r="E128" s="559">
        <v>139.0241906505448</v>
      </c>
      <c r="F128" s="558">
        <v>117.35140132139739</v>
      </c>
      <c r="G128" s="124">
        <v>73.918163159761349</v>
      </c>
      <c r="H128" s="124">
        <v>37.969676814374623</v>
      </c>
      <c r="I128" s="124">
        <v>30.195396976247885</v>
      </c>
      <c r="J128" s="124">
        <v>14.710547272989011</v>
      </c>
      <c r="K128" s="1681">
        <v>0</v>
      </c>
      <c r="L128" s="12"/>
      <c r="M128" s="12"/>
      <c r="N128" s="12"/>
      <c r="O128" s="12"/>
      <c r="P128" s="12"/>
      <c r="Q128" s="12"/>
      <c r="R128" s="12"/>
      <c r="S128" s="12"/>
      <c r="T128" s="12"/>
      <c r="U128" s="12"/>
      <c r="V128" s="12"/>
      <c r="W128" s="12"/>
      <c r="X128" s="12"/>
      <c r="Y128" s="12"/>
      <c r="Z128" s="12"/>
      <c r="AA128" s="12"/>
      <c r="AB128" s="12"/>
      <c r="AC128" s="12"/>
      <c r="AD128" s="12"/>
      <c r="AE128" s="12"/>
      <c r="AF128" s="12"/>
      <c r="AG128" s="12"/>
      <c r="AH128" s="12"/>
      <c r="AI128" s="12"/>
      <c r="AJ128" s="12"/>
      <c r="AK128" s="611"/>
    </row>
    <row r="129" spans="1:37" s="166" customFormat="1" ht="12.75" customHeight="1" x14ac:dyDescent="0.25">
      <c r="A129" s="2576"/>
      <c r="B129" s="691" t="s">
        <v>43</v>
      </c>
      <c r="C129" s="184" t="s">
        <v>7</v>
      </c>
      <c r="D129" s="1521"/>
      <c r="E129" s="735"/>
      <c r="F129" s="736">
        <v>-0.15589221723019953</v>
      </c>
      <c r="G129" s="668">
        <v>-0.46830718586548603</v>
      </c>
      <c r="H129" s="668">
        <v>-0.7268843887045795</v>
      </c>
      <c r="I129" s="668">
        <v>-0.78280472747258856</v>
      </c>
      <c r="J129" s="668">
        <v>-0.89418713963265672</v>
      </c>
      <c r="K129" s="1678">
        <v>-1</v>
      </c>
      <c r="L129" s="12"/>
      <c r="M129" s="12"/>
      <c r="N129" s="12"/>
      <c r="O129" s="12"/>
      <c r="P129" s="12"/>
      <c r="Q129" s="12"/>
      <c r="R129" s="12"/>
      <c r="S129" s="12"/>
      <c r="T129" s="12"/>
      <c r="U129" s="12"/>
      <c r="V129" s="12"/>
      <c r="W129" s="12"/>
      <c r="X129" s="12"/>
      <c r="Y129" s="12"/>
      <c r="Z129" s="12"/>
      <c r="AA129" s="12"/>
      <c r="AB129" s="12"/>
      <c r="AC129" s="12"/>
      <c r="AD129" s="12"/>
      <c r="AE129" s="12"/>
      <c r="AF129" s="12"/>
      <c r="AG129" s="12"/>
      <c r="AH129" s="12"/>
      <c r="AI129" s="12"/>
      <c r="AJ129" s="12"/>
      <c r="AK129" s="611"/>
    </row>
    <row r="130" spans="1:37" s="166" customFormat="1" ht="12.75" customHeight="1" x14ac:dyDescent="0.25">
      <c r="A130" s="2576"/>
      <c r="B130" s="630" t="s">
        <v>298</v>
      </c>
      <c r="C130" s="296" t="s">
        <v>20</v>
      </c>
      <c r="D130" s="1522"/>
      <c r="E130" s="504">
        <v>72.939124145964385</v>
      </c>
      <c r="F130" s="274">
        <v>50.479596803691564</v>
      </c>
      <c r="G130" s="727">
        <v>26.632942165362525</v>
      </c>
      <c r="H130" s="727">
        <v>18.35277764706813</v>
      </c>
      <c r="I130" s="727">
        <v>7.5978992570180273</v>
      </c>
      <c r="J130" s="727">
        <v>2.1162534972721492</v>
      </c>
      <c r="K130" s="1679">
        <v>0</v>
      </c>
      <c r="L130" s="12"/>
      <c r="M130" s="12"/>
      <c r="N130" s="12"/>
      <c r="O130" s="12"/>
      <c r="P130" s="12"/>
      <c r="Q130" s="12"/>
      <c r="R130" s="12"/>
      <c r="S130" s="12"/>
      <c r="T130" s="12"/>
      <c r="U130" s="12"/>
      <c r="V130" s="12"/>
      <c r="W130" s="12"/>
      <c r="X130" s="12"/>
      <c r="Y130" s="12"/>
      <c r="Z130" s="12"/>
      <c r="AA130" s="12"/>
      <c r="AB130" s="12"/>
      <c r="AC130" s="12"/>
      <c r="AD130" s="12"/>
      <c r="AE130" s="12"/>
      <c r="AF130" s="12"/>
      <c r="AG130" s="12"/>
      <c r="AH130" s="12"/>
      <c r="AI130" s="12"/>
      <c r="AJ130" s="12"/>
      <c r="AK130" s="611"/>
    </row>
    <row r="131" spans="1:37" s="166" customFormat="1" ht="12.75" customHeight="1" x14ac:dyDescent="0.25">
      <c r="A131" s="2576"/>
      <c r="B131" s="644" t="s">
        <v>43</v>
      </c>
      <c r="C131" s="184" t="s">
        <v>7</v>
      </c>
      <c r="D131" s="1523"/>
      <c r="E131" s="139"/>
      <c r="F131" s="737">
        <v>-0.3079215387523333</v>
      </c>
      <c r="G131" s="620">
        <v>-0.63486068036592824</v>
      </c>
      <c r="H131" s="620">
        <v>-0.74838225901450506</v>
      </c>
      <c r="I131" s="620">
        <v>-0.89583232118590761</v>
      </c>
      <c r="J131" s="620">
        <v>-0.97098603085722357</v>
      </c>
      <c r="K131" s="1648">
        <v>-1</v>
      </c>
      <c r="L131" s="12"/>
      <c r="M131" s="12"/>
      <c r="N131" s="12"/>
      <c r="O131" s="12"/>
      <c r="P131" s="12"/>
      <c r="Q131" s="12"/>
      <c r="R131" s="12"/>
      <c r="S131" s="12"/>
      <c r="T131" s="12"/>
      <c r="U131" s="12"/>
      <c r="V131" s="12"/>
      <c r="W131" s="12"/>
      <c r="X131" s="12"/>
      <c r="Y131" s="12"/>
      <c r="Z131" s="12"/>
      <c r="AA131" s="12"/>
      <c r="AB131" s="12"/>
      <c r="AC131" s="12"/>
      <c r="AD131" s="12"/>
      <c r="AE131" s="12"/>
      <c r="AF131" s="12"/>
      <c r="AG131" s="12"/>
      <c r="AH131" s="12"/>
      <c r="AI131" s="12"/>
      <c r="AJ131" s="12"/>
      <c r="AK131" s="611"/>
    </row>
    <row r="132" spans="1:37" s="166" customFormat="1" ht="12.75" customHeight="1" x14ac:dyDescent="0.25">
      <c r="A132" s="2576"/>
      <c r="B132" s="697" t="s">
        <v>299</v>
      </c>
      <c r="C132" s="296" t="s">
        <v>20</v>
      </c>
      <c r="D132" s="1524"/>
      <c r="E132" s="179"/>
      <c r="F132" s="178"/>
      <c r="G132" s="701"/>
      <c r="H132" s="701"/>
      <c r="I132" s="701"/>
      <c r="J132" s="701"/>
      <c r="K132" s="1680"/>
      <c r="L132" s="12"/>
      <c r="M132" s="12"/>
      <c r="N132" s="12"/>
      <c r="O132" s="12"/>
      <c r="P132" s="12"/>
      <c r="Q132" s="12"/>
      <c r="R132" s="12"/>
      <c r="S132" s="12"/>
      <c r="T132" s="12"/>
      <c r="U132" s="12"/>
      <c r="V132" s="12"/>
      <c r="W132" s="12"/>
      <c r="X132" s="12"/>
      <c r="Y132" s="12"/>
      <c r="Z132" s="12"/>
      <c r="AA132" s="12"/>
      <c r="AB132" s="12"/>
      <c r="AC132" s="12"/>
      <c r="AD132" s="12"/>
      <c r="AE132" s="12"/>
      <c r="AF132" s="12"/>
      <c r="AG132" s="12"/>
      <c r="AH132" s="12"/>
      <c r="AI132" s="12"/>
      <c r="AJ132" s="12"/>
      <c r="AK132" s="611"/>
    </row>
    <row r="133" spans="1:37" s="166" customFormat="1" ht="12.75" customHeight="1" thickBot="1" x14ac:dyDescent="0.3">
      <c r="A133" s="2609"/>
      <c r="B133" s="754" t="s">
        <v>43</v>
      </c>
      <c r="C133" s="755" t="s">
        <v>7</v>
      </c>
      <c r="D133" s="1530"/>
      <c r="E133" s="756"/>
      <c r="F133" s="757">
        <v>0</v>
      </c>
      <c r="G133" s="758">
        <v>0</v>
      </c>
      <c r="H133" s="758">
        <v>0</v>
      </c>
      <c r="I133" s="758">
        <v>0</v>
      </c>
      <c r="J133" s="758">
        <v>0</v>
      </c>
      <c r="K133" s="1685">
        <v>0</v>
      </c>
      <c r="L133" s="12"/>
      <c r="M133" s="12"/>
      <c r="N133" s="12"/>
      <c r="O133" s="12"/>
      <c r="P133" s="12"/>
      <c r="Q133" s="12"/>
      <c r="R133" s="12"/>
      <c r="S133" s="12"/>
      <c r="T133" s="12"/>
      <c r="U133" s="12"/>
      <c r="V133" s="12"/>
      <c r="W133" s="12"/>
      <c r="X133" s="12"/>
      <c r="Y133" s="12"/>
      <c r="Z133" s="12"/>
      <c r="AA133" s="12"/>
      <c r="AB133" s="12"/>
      <c r="AC133" s="12"/>
      <c r="AD133" s="12"/>
      <c r="AE133" s="12"/>
      <c r="AF133" s="12"/>
      <c r="AG133" s="12"/>
      <c r="AH133" s="12"/>
      <c r="AI133" s="12"/>
      <c r="AJ133" s="12"/>
      <c r="AK133" s="611"/>
    </row>
    <row r="134" spans="1:37" s="166" customFormat="1" ht="12.75" customHeight="1" thickTop="1" thickBot="1" x14ac:dyDescent="0.3">
      <c r="A134" s="1813"/>
      <c r="B134" s="1733"/>
      <c r="C134" s="819"/>
      <c r="D134" s="819"/>
      <c r="E134" s="819"/>
      <c r="F134" s="1814"/>
      <c r="G134" s="1814"/>
      <c r="H134" s="1814"/>
      <c r="I134" s="1814"/>
      <c r="J134" s="1814"/>
      <c r="K134" s="1815"/>
      <c r="L134" s="12"/>
      <c r="M134" s="12"/>
      <c r="N134" s="12"/>
      <c r="O134" s="12"/>
      <c r="P134" s="12"/>
      <c r="Q134" s="12"/>
      <c r="R134" s="12"/>
      <c r="S134" s="12"/>
      <c r="T134" s="12"/>
      <c r="U134" s="12"/>
      <c r="V134" s="12"/>
      <c r="W134" s="12"/>
      <c r="X134" s="12"/>
      <c r="Y134" s="12"/>
      <c r="Z134" s="12"/>
      <c r="AA134" s="12"/>
      <c r="AB134" s="12"/>
      <c r="AC134" s="12"/>
      <c r="AD134" s="12"/>
      <c r="AE134" s="12"/>
      <c r="AF134" s="12"/>
      <c r="AG134" s="12"/>
      <c r="AH134" s="12"/>
      <c r="AI134" s="12"/>
      <c r="AJ134" s="12"/>
      <c r="AK134" s="611"/>
    </row>
    <row r="135" spans="1:37" x14ac:dyDescent="0.25">
      <c r="A135" s="777"/>
      <c r="B135" s="14"/>
      <c r="C135" s="14"/>
      <c r="D135" s="14"/>
      <c r="E135" s="14"/>
      <c r="F135" s="14"/>
      <c r="G135" s="14"/>
      <c r="H135" s="14"/>
      <c r="I135" s="14"/>
      <c r="J135" s="14"/>
      <c r="K135" s="14"/>
      <c r="L135" s="12"/>
      <c r="M135" s="12"/>
      <c r="N135" s="12"/>
      <c r="O135" s="12"/>
      <c r="P135" s="12"/>
      <c r="Q135" s="12"/>
      <c r="R135" s="12"/>
      <c r="S135" s="12"/>
      <c r="T135" s="12"/>
      <c r="U135" s="12"/>
      <c r="V135" s="12"/>
      <c r="W135" s="12"/>
      <c r="X135" s="12"/>
      <c r="Y135" s="12"/>
      <c r="Z135" s="12"/>
      <c r="AA135" s="12"/>
      <c r="AB135" s="12"/>
      <c r="AC135" s="12"/>
      <c r="AD135" s="12"/>
      <c r="AE135" s="12"/>
      <c r="AF135" s="12"/>
      <c r="AG135" s="12"/>
      <c r="AH135" s="12"/>
      <c r="AI135" s="12"/>
      <c r="AJ135" s="12"/>
      <c r="AK135" s="611"/>
    </row>
    <row r="160" spans="14:14" x14ac:dyDescent="0.25">
      <c r="N160" s="498"/>
    </row>
  </sheetData>
  <mergeCells count="17">
    <mergeCell ref="A115:A120"/>
    <mergeCell ref="A128:A133"/>
    <mergeCell ref="A122:A127"/>
    <mergeCell ref="F6:K6"/>
    <mergeCell ref="A7:A19"/>
    <mergeCell ref="A79:A99"/>
    <mergeCell ref="A109:A114"/>
    <mergeCell ref="N7:N13"/>
    <mergeCell ref="N15:N24"/>
    <mergeCell ref="A20:A33"/>
    <mergeCell ref="A34:A78"/>
    <mergeCell ref="B48:B49"/>
    <mergeCell ref="B50:B51"/>
    <mergeCell ref="B52:B53"/>
    <mergeCell ref="B54:B55"/>
    <mergeCell ref="B56:B57"/>
    <mergeCell ref="B58:B59"/>
  </mergeCells>
  <pageMargins left="0.70866141732283472" right="0.70866141732283472" top="0.74803149606299213" bottom="0.74803149606299213" header="0.31496062992125984" footer="0.31496062992125984"/>
  <pageSetup paperSize="8" scale="18"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54F2EC-D0E6-43DA-94F9-117BFCECFA78}">
  <sheetPr>
    <tabColor rgb="FFFFFF99"/>
    <pageSetUpPr fitToPage="1"/>
  </sheetPr>
  <dimension ref="A1:AK184"/>
  <sheetViews>
    <sheetView zoomScale="55" zoomScaleNormal="55" workbookViewId="0">
      <selection activeCell="I15" sqref="I15"/>
    </sheetView>
  </sheetViews>
  <sheetFormatPr defaultColWidth="9.140625" defaultRowHeight="12.75" x14ac:dyDescent="0.25"/>
  <cols>
    <col min="1" max="1" width="15.85546875" style="5" customWidth="1"/>
    <col min="2" max="2" width="70.7109375" style="5" customWidth="1"/>
    <col min="3" max="3" width="20.7109375" style="5" customWidth="1"/>
    <col min="4" max="4" width="13.85546875" style="776" customWidth="1"/>
    <col min="5" max="11" width="15.5703125" style="5" customWidth="1"/>
    <col min="12" max="12" width="5.5703125" style="5" customWidth="1"/>
    <col min="13" max="15" width="9.140625" style="5"/>
    <col min="16" max="18" width="9.42578125" style="5" bestFit="1" customWidth="1"/>
    <col min="19" max="20" width="9.42578125" style="5" customWidth="1"/>
    <col min="21" max="21" width="9.42578125" style="5" bestFit="1" customWidth="1"/>
    <col min="22" max="22" width="10.85546875" style="5" bestFit="1" customWidth="1"/>
    <col min="23" max="23" width="11" style="5" bestFit="1" customWidth="1"/>
    <col min="24" max="26" width="10.85546875" style="5" bestFit="1" customWidth="1"/>
    <col min="27" max="36" width="9.140625" style="5"/>
    <col min="37" max="37" width="6.140625" style="5" customWidth="1"/>
    <col min="38" max="16384" width="9.140625" style="5"/>
  </cols>
  <sheetData>
    <row r="1" spans="1:37" ht="21.75" customHeight="1" x14ac:dyDescent="0.25">
      <c r="A1" s="1567" t="s">
        <v>238</v>
      </c>
      <c r="B1" s="911"/>
      <c r="C1" s="911"/>
      <c r="D1" s="1608"/>
      <c r="E1" s="911"/>
      <c r="F1" s="911"/>
      <c r="G1" s="911"/>
      <c r="H1" s="911"/>
      <c r="I1" s="911"/>
      <c r="J1" s="911"/>
      <c r="K1" s="911"/>
      <c r="L1" s="3"/>
      <c r="M1" s="3"/>
      <c r="N1" s="3"/>
      <c r="O1" s="3"/>
      <c r="P1" s="3"/>
      <c r="Q1" s="3"/>
      <c r="R1" s="3"/>
      <c r="S1" s="3"/>
      <c r="T1" s="3"/>
      <c r="U1" s="3"/>
      <c r="V1" s="3"/>
      <c r="W1" s="3"/>
      <c r="X1" s="3"/>
      <c r="Y1" s="3"/>
      <c r="Z1" s="3"/>
      <c r="AA1" s="3"/>
      <c r="AB1" s="3"/>
      <c r="AC1" s="3"/>
      <c r="AD1" s="3"/>
      <c r="AE1" s="3"/>
      <c r="AF1" s="3"/>
      <c r="AG1" s="3"/>
      <c r="AH1" s="3"/>
      <c r="AI1" s="3"/>
      <c r="AJ1" s="3"/>
      <c r="AK1" s="779"/>
    </row>
    <row r="2" spans="1:37" ht="21" customHeight="1" x14ac:dyDescent="0.25">
      <c r="A2" s="912" t="s">
        <v>0</v>
      </c>
      <c r="B2" s="912" t="s">
        <v>301</v>
      </c>
      <c r="C2" s="912" t="s">
        <v>1</v>
      </c>
      <c r="D2" s="7"/>
      <c r="E2" s="912"/>
      <c r="F2" s="912"/>
      <c r="G2" s="913"/>
      <c r="H2" s="912"/>
      <c r="I2" s="912"/>
      <c r="J2" s="912"/>
      <c r="K2" s="912"/>
      <c r="L2" s="7"/>
      <c r="M2" s="7"/>
      <c r="N2" s="7"/>
      <c r="O2" s="7"/>
      <c r="P2" s="7"/>
      <c r="Q2" s="7"/>
      <c r="R2" s="7"/>
      <c r="S2" s="7"/>
      <c r="T2" s="7"/>
      <c r="U2" s="7"/>
      <c r="V2" s="7"/>
      <c r="W2" s="7"/>
      <c r="X2" s="7"/>
      <c r="Y2" s="7"/>
      <c r="Z2" s="7"/>
      <c r="AA2" s="7"/>
      <c r="AB2" s="7"/>
      <c r="AC2" s="7"/>
      <c r="AD2" s="7"/>
      <c r="AE2" s="7"/>
      <c r="AF2" s="7"/>
      <c r="AG2" s="7"/>
      <c r="AH2" s="7"/>
      <c r="AI2" s="7"/>
      <c r="AJ2" s="7"/>
      <c r="AK2" s="10"/>
    </row>
    <row r="3" spans="1:37" x14ac:dyDescent="0.25">
      <c r="A3" s="729" t="s">
        <v>35</v>
      </c>
      <c r="B3" s="729" t="s">
        <v>302</v>
      </c>
      <c r="C3" s="729"/>
      <c r="D3" s="12"/>
      <c r="E3" s="729"/>
      <c r="F3" s="914"/>
      <c r="G3" s="914"/>
      <c r="H3" s="914"/>
      <c r="I3" s="914"/>
      <c r="J3" s="914"/>
      <c r="K3" s="914"/>
      <c r="L3" s="12"/>
      <c r="M3" s="12"/>
      <c r="N3" s="12"/>
      <c r="O3" s="12"/>
      <c r="P3" s="12"/>
      <c r="Q3" s="12"/>
      <c r="R3" s="12"/>
      <c r="S3" s="12"/>
      <c r="T3" s="12"/>
      <c r="U3" s="12"/>
      <c r="V3" s="12"/>
      <c r="W3" s="12"/>
      <c r="X3" s="12"/>
      <c r="Y3" s="12"/>
      <c r="Z3" s="12"/>
      <c r="AA3" s="12"/>
      <c r="AB3" s="12"/>
      <c r="AC3" s="12"/>
      <c r="AD3" s="12"/>
      <c r="AE3" s="12"/>
      <c r="AF3" s="12"/>
      <c r="AG3" s="12"/>
      <c r="AH3" s="12"/>
      <c r="AI3" s="12"/>
      <c r="AJ3" s="12"/>
      <c r="AK3" s="611"/>
    </row>
    <row r="4" spans="1:37" ht="13.5" thickBot="1" x14ac:dyDescent="0.3">
      <c r="A4" s="729"/>
      <c r="B4" s="729"/>
      <c r="C4" s="729"/>
      <c r="D4" s="12"/>
      <c r="E4" s="729"/>
      <c r="F4" s="914"/>
      <c r="G4" s="914"/>
      <c r="H4" s="914"/>
      <c r="I4" s="914"/>
      <c r="J4" s="914"/>
      <c r="K4" s="914"/>
      <c r="L4" s="14"/>
      <c r="M4" s="14"/>
      <c r="N4" s="14"/>
      <c r="O4" s="14"/>
      <c r="P4" s="14"/>
      <c r="Q4" s="14"/>
      <c r="R4" s="14"/>
      <c r="S4" s="14"/>
      <c r="T4" s="14"/>
      <c r="U4" s="14"/>
      <c r="V4" s="14"/>
      <c r="W4" s="14"/>
      <c r="X4" s="14"/>
      <c r="Y4" s="14"/>
      <c r="Z4" s="14"/>
      <c r="AA4" s="14"/>
      <c r="AB4" s="14"/>
      <c r="AC4" s="14"/>
      <c r="AD4" s="14"/>
      <c r="AE4" s="14"/>
      <c r="AF4" s="14"/>
      <c r="AG4" s="14"/>
      <c r="AH4" s="14"/>
      <c r="AI4" s="14"/>
      <c r="AJ4" s="14"/>
      <c r="AK4" s="999"/>
    </row>
    <row r="5" spans="1:37" ht="15" customHeight="1" x14ac:dyDescent="0.25">
      <c r="A5" s="915"/>
      <c r="B5" s="916" t="s">
        <v>37</v>
      </c>
      <c r="C5" s="916" t="s">
        <v>3</v>
      </c>
      <c r="D5" s="916"/>
      <c r="E5" s="916">
        <v>2019</v>
      </c>
      <c r="F5" s="1760">
        <v>2025</v>
      </c>
      <c r="G5" s="917">
        <v>2030</v>
      </c>
      <c r="H5" s="917">
        <v>2035</v>
      </c>
      <c r="I5" s="917">
        <v>2040</v>
      </c>
      <c r="J5" s="917">
        <v>2045</v>
      </c>
      <c r="K5" s="1784">
        <v>2050</v>
      </c>
      <c r="L5" s="14"/>
      <c r="M5" s="14"/>
      <c r="N5" s="12"/>
      <c r="O5" s="612" t="s">
        <v>303</v>
      </c>
      <c r="P5" s="12"/>
      <c r="Q5" s="12"/>
      <c r="R5" s="12"/>
      <c r="S5" s="12"/>
      <c r="T5" s="12"/>
      <c r="U5" s="12"/>
      <c r="V5" s="12"/>
      <c r="W5" s="12"/>
      <c r="X5" s="12"/>
      <c r="Y5" s="12"/>
      <c r="Z5" s="12"/>
      <c r="AA5" s="14"/>
      <c r="AB5" s="14"/>
      <c r="AC5" s="14"/>
      <c r="AD5" s="14"/>
      <c r="AE5" s="14"/>
      <c r="AF5" s="14"/>
      <c r="AG5" s="14"/>
      <c r="AH5" s="14"/>
      <c r="AI5" s="14"/>
      <c r="AJ5" s="14"/>
      <c r="AK5" s="999"/>
    </row>
    <row r="6" spans="1:37" ht="15" customHeight="1" thickBot="1" x14ac:dyDescent="0.3">
      <c r="A6" s="918"/>
      <c r="B6" s="919"/>
      <c r="C6" s="919"/>
      <c r="D6" s="919"/>
      <c r="E6" s="885"/>
      <c r="F6" s="2657" t="s">
        <v>4</v>
      </c>
      <c r="G6" s="2658"/>
      <c r="H6" s="2658"/>
      <c r="I6" s="2658"/>
      <c r="J6" s="2658"/>
      <c r="K6" s="2659"/>
      <c r="L6" s="12"/>
      <c r="M6" s="12"/>
      <c r="N6" s="12"/>
      <c r="O6" s="12"/>
      <c r="P6" s="12"/>
      <c r="Q6" s="12"/>
      <c r="R6" s="12"/>
      <c r="S6" s="12"/>
      <c r="T6" s="12"/>
      <c r="U6" s="12"/>
      <c r="V6" s="12"/>
      <c r="W6" s="12"/>
      <c r="X6" s="12"/>
      <c r="Y6" s="12"/>
      <c r="Z6" s="12"/>
      <c r="AA6" s="12"/>
      <c r="AB6" s="12"/>
      <c r="AC6" s="12"/>
      <c r="AD6" s="12"/>
      <c r="AE6" s="12"/>
      <c r="AF6" s="12"/>
      <c r="AG6" s="12"/>
      <c r="AH6" s="12"/>
      <c r="AI6" s="12"/>
      <c r="AJ6" s="12"/>
      <c r="AK6" s="611"/>
    </row>
    <row r="7" spans="1:37" ht="12.75" customHeight="1" x14ac:dyDescent="0.25">
      <c r="A7" s="2660" t="s">
        <v>240</v>
      </c>
      <c r="B7" s="739" t="s">
        <v>304</v>
      </c>
      <c r="C7" s="17" t="s">
        <v>242</v>
      </c>
      <c r="D7" s="17" t="s">
        <v>305</v>
      </c>
      <c r="E7" s="1392">
        <v>121.08207735759484</v>
      </c>
      <c r="F7" s="1609">
        <v>133.17931681453138</v>
      </c>
      <c r="G7" s="1610">
        <v>144.3779075507027</v>
      </c>
      <c r="H7" s="1610">
        <v>155.96718174749995</v>
      </c>
      <c r="I7" s="1610">
        <v>167.55645594429717</v>
      </c>
      <c r="J7" s="1610">
        <v>178.17046859515216</v>
      </c>
      <c r="K7" s="1785">
        <v>188.78448124600718</v>
      </c>
      <c r="L7" s="12"/>
      <c r="M7" s="12"/>
      <c r="N7" s="2647" t="s">
        <v>243</v>
      </c>
      <c r="O7" s="795"/>
      <c r="P7" s="920">
        <v>2017</v>
      </c>
      <c r="Q7" s="920">
        <v>2018</v>
      </c>
      <c r="R7" s="920">
        <v>2019</v>
      </c>
      <c r="S7" s="920">
        <v>2020</v>
      </c>
      <c r="T7" s="920" t="s">
        <v>244</v>
      </c>
      <c r="U7" s="920">
        <v>2025</v>
      </c>
      <c r="V7" s="920">
        <v>2030</v>
      </c>
      <c r="W7" s="920">
        <v>2035</v>
      </c>
      <c r="X7" s="920">
        <v>2040</v>
      </c>
      <c r="Y7" s="920">
        <v>2045</v>
      </c>
      <c r="Z7" s="920">
        <v>2050</v>
      </c>
      <c r="AA7" s="12"/>
      <c r="AB7" s="12"/>
      <c r="AC7" s="12"/>
      <c r="AD7" s="12"/>
      <c r="AE7" s="12"/>
      <c r="AF7" s="12"/>
      <c r="AG7" s="12"/>
      <c r="AH7" s="12"/>
      <c r="AI7" s="12"/>
      <c r="AJ7" s="12"/>
      <c r="AK7" s="611"/>
    </row>
    <row r="8" spans="1:37" ht="12.75" customHeight="1" x14ac:dyDescent="0.25">
      <c r="A8" s="2615"/>
      <c r="B8" s="454" t="s">
        <v>43</v>
      </c>
      <c r="C8" s="454" t="s">
        <v>7</v>
      </c>
      <c r="D8" s="454" t="s">
        <v>305</v>
      </c>
      <c r="E8" s="631"/>
      <c r="F8" s="736">
        <v>9.9909414514003148E-2</v>
      </c>
      <c r="G8" s="668">
        <v>0.19239701450040103</v>
      </c>
      <c r="H8" s="668">
        <v>0.28811121473311063</v>
      </c>
      <c r="I8" s="668">
        <v>0.38382541496581979</v>
      </c>
      <c r="J8" s="668">
        <v>0.47148506602638385</v>
      </c>
      <c r="K8" s="1660">
        <v>0.55914471708694813</v>
      </c>
      <c r="L8" s="12"/>
      <c r="M8" s="12"/>
      <c r="N8" s="2662"/>
      <c r="O8" s="639" t="s">
        <v>304</v>
      </c>
      <c r="P8" s="851">
        <v>111.47807765232835</v>
      </c>
      <c r="Q8" s="851">
        <v>121.00473397541155</v>
      </c>
      <c r="R8" s="851">
        <v>121.08207735759484</v>
      </c>
      <c r="S8" s="851">
        <v>115.05121863924916</v>
      </c>
      <c r="T8" s="851">
        <v>115.05121863924916</v>
      </c>
      <c r="U8" s="851">
        <v>133.17931681453138</v>
      </c>
      <c r="V8" s="851">
        <v>144.3779075507027</v>
      </c>
      <c r="W8" s="851">
        <v>155.96718174749995</v>
      </c>
      <c r="X8" s="851">
        <v>167.55645594429717</v>
      </c>
      <c r="Y8" s="851">
        <v>178.17046859515216</v>
      </c>
      <c r="Z8" s="851">
        <v>188.78448124600718</v>
      </c>
      <c r="AA8" s="12"/>
      <c r="AB8" s="12"/>
      <c r="AC8" s="12"/>
      <c r="AD8" s="12"/>
      <c r="AE8" s="12"/>
      <c r="AF8" s="12"/>
      <c r="AG8" s="12"/>
      <c r="AH8" s="12"/>
      <c r="AI8" s="12"/>
      <c r="AJ8" s="12"/>
      <c r="AK8" s="611"/>
    </row>
    <row r="9" spans="1:37" ht="12.75" customHeight="1" x14ac:dyDescent="0.25">
      <c r="A9" s="2615"/>
      <c r="B9" s="921" t="s">
        <v>306</v>
      </c>
      <c r="C9" s="919" t="s">
        <v>242</v>
      </c>
      <c r="D9" s="919" t="s">
        <v>305</v>
      </c>
      <c r="E9" s="1611">
        <v>40.360692452531616</v>
      </c>
      <c r="F9" s="1612">
        <v>44.39310560484379</v>
      </c>
      <c r="G9" s="1613">
        <v>48.12596918356757</v>
      </c>
      <c r="H9" s="1613">
        <v>51.989060582499981</v>
      </c>
      <c r="I9" s="1613">
        <v>55.852151981432385</v>
      </c>
      <c r="J9" s="1613">
        <v>59.390156198384055</v>
      </c>
      <c r="K9" s="1786">
        <v>62.928160415335725</v>
      </c>
      <c r="L9" s="12"/>
      <c r="M9" s="12"/>
      <c r="N9" s="2662"/>
      <c r="O9" s="639" t="s">
        <v>883</v>
      </c>
      <c r="P9" s="922">
        <v>4.53</v>
      </c>
      <c r="Q9" s="922">
        <v>4.53</v>
      </c>
      <c r="R9" s="922">
        <v>4.53</v>
      </c>
      <c r="S9" s="922">
        <v>4.53</v>
      </c>
      <c r="T9" s="922">
        <v>4.53</v>
      </c>
      <c r="U9" s="922">
        <v>4.4178768516420943</v>
      </c>
      <c r="V9" s="922">
        <v>4.3074299303510415</v>
      </c>
      <c r="W9" s="922">
        <v>4.1997441820922656</v>
      </c>
      <c r="X9" s="922">
        <v>4.0947505775399593</v>
      </c>
      <c r="Y9" s="922">
        <v>3.9923818131014603</v>
      </c>
      <c r="Z9" s="922">
        <v>3.8925722677739238</v>
      </c>
      <c r="AA9" s="12"/>
      <c r="AB9" s="12"/>
      <c r="AC9" s="12"/>
      <c r="AD9" s="12"/>
      <c r="AE9" s="12"/>
      <c r="AF9" s="12"/>
      <c r="AG9" s="12"/>
      <c r="AH9" s="12"/>
      <c r="AI9" s="12"/>
      <c r="AJ9" s="12"/>
      <c r="AK9" s="611"/>
    </row>
    <row r="10" spans="1:37" ht="12.75" customHeight="1" x14ac:dyDescent="0.25">
      <c r="A10" s="2615"/>
      <c r="B10" s="889" t="s">
        <v>43</v>
      </c>
      <c r="C10" s="721" t="s">
        <v>7</v>
      </c>
      <c r="D10" s="889" t="s">
        <v>305</v>
      </c>
      <c r="E10" s="923"/>
      <c r="F10" s="1761">
        <v>9.9909414514002926E-2</v>
      </c>
      <c r="G10" s="892">
        <v>0.19239701450040103</v>
      </c>
      <c r="H10" s="892">
        <v>0.28811121473311041</v>
      </c>
      <c r="I10" s="892">
        <v>0.38382541496581957</v>
      </c>
      <c r="J10" s="892">
        <v>0.47148506602638385</v>
      </c>
      <c r="K10" s="1753">
        <v>0.55914471708694813</v>
      </c>
      <c r="L10" s="12"/>
      <c r="M10" s="12"/>
      <c r="N10" s="2662"/>
      <c r="O10" s="639" t="s">
        <v>884</v>
      </c>
      <c r="P10" s="922">
        <v>4.58</v>
      </c>
      <c r="Q10" s="922">
        <v>4.58</v>
      </c>
      <c r="R10" s="922">
        <v>4.58</v>
      </c>
      <c r="S10" s="922">
        <v>4.58</v>
      </c>
      <c r="T10" s="922">
        <v>4.58</v>
      </c>
      <c r="U10" s="922">
        <v>4.466639289298187</v>
      </c>
      <c r="V10" s="922">
        <v>4.3549733070657322</v>
      </c>
      <c r="W10" s="922">
        <v>4.2460989743890885</v>
      </c>
      <c r="X10" s="922">
        <v>4.1399465000293612</v>
      </c>
      <c r="Y10" s="922">
        <v>4.0364478375286268</v>
      </c>
      <c r="Z10" s="922">
        <v>3.9355366415904109</v>
      </c>
      <c r="AA10" s="12"/>
      <c r="AB10" s="12"/>
      <c r="AC10" s="12"/>
      <c r="AD10" s="12"/>
      <c r="AE10" s="12"/>
      <c r="AF10" s="12"/>
      <c r="AG10" s="12"/>
      <c r="AH10" s="12"/>
      <c r="AI10" s="12"/>
      <c r="AJ10" s="12"/>
      <c r="AK10" s="611"/>
    </row>
    <row r="11" spans="1:37" ht="12.75" customHeight="1" x14ac:dyDescent="0.25">
      <c r="A11" s="2615"/>
      <c r="B11" s="647" t="s">
        <v>307</v>
      </c>
      <c r="C11" s="14" t="s">
        <v>242</v>
      </c>
      <c r="D11" s="685" t="s">
        <v>305</v>
      </c>
      <c r="E11" s="687">
        <v>161.44276981012646</v>
      </c>
      <c r="F11" s="688">
        <v>177.57242241937516</v>
      </c>
      <c r="G11" s="689">
        <v>192.50387673427028</v>
      </c>
      <c r="H11" s="689">
        <v>207.95624232999992</v>
      </c>
      <c r="I11" s="689">
        <v>223.40860792572954</v>
      </c>
      <c r="J11" s="689">
        <v>237.56062479353622</v>
      </c>
      <c r="K11" s="1787">
        <v>251.7126416613429</v>
      </c>
      <c r="L11" s="12"/>
      <c r="M11" s="12"/>
      <c r="N11" s="2663"/>
      <c r="O11" s="639" t="s">
        <v>885</v>
      </c>
      <c r="P11" s="922">
        <v>0.86</v>
      </c>
      <c r="Q11" s="922">
        <v>0.86</v>
      </c>
      <c r="R11" s="922">
        <v>0.86</v>
      </c>
      <c r="S11" s="922">
        <v>0.86</v>
      </c>
      <c r="T11" s="922">
        <v>0.86</v>
      </c>
      <c r="U11" s="922">
        <v>0.83871392768481257</v>
      </c>
      <c r="V11" s="922">
        <v>0.81774607949269218</v>
      </c>
      <c r="W11" s="922">
        <v>0.79730242750537483</v>
      </c>
      <c r="X11" s="922">
        <v>0.77736986681774045</v>
      </c>
      <c r="Y11" s="922">
        <v>0.75793562014729687</v>
      </c>
      <c r="Z11" s="922">
        <v>0.73898722964361441</v>
      </c>
      <c r="AA11" s="12"/>
      <c r="AB11" s="12"/>
      <c r="AC11" s="12"/>
      <c r="AD11" s="12"/>
      <c r="AE11" s="12"/>
      <c r="AF11" s="12"/>
      <c r="AG11" s="12"/>
      <c r="AH11" s="12"/>
      <c r="AI11" s="12"/>
      <c r="AJ11" s="12"/>
      <c r="AK11" s="611"/>
    </row>
    <row r="12" spans="1:37" ht="12.75" customHeight="1" x14ac:dyDescent="0.25">
      <c r="A12" s="2615"/>
      <c r="B12" s="642" t="s">
        <v>43</v>
      </c>
      <c r="C12" s="642" t="s">
        <v>7</v>
      </c>
      <c r="D12" s="642" t="s">
        <v>305</v>
      </c>
      <c r="E12" s="680"/>
      <c r="F12" s="1827">
        <v>9.9909414514002926E-2</v>
      </c>
      <c r="G12" s="1002">
        <v>0.19239701450040103</v>
      </c>
      <c r="H12" s="1002">
        <v>0.28811121473311041</v>
      </c>
      <c r="I12" s="1002">
        <v>0.38382541496581957</v>
      </c>
      <c r="J12" s="1002">
        <v>0.47148506602638385</v>
      </c>
      <c r="K12" s="1816">
        <v>0.55914471708694813</v>
      </c>
      <c r="L12" s="12"/>
      <c r="M12" s="12"/>
      <c r="N12" s="2648"/>
      <c r="O12" s="12" t="s">
        <v>310</v>
      </c>
      <c r="P12" s="772">
        <v>1.9684999999999997</v>
      </c>
      <c r="Q12" s="772">
        <v>1.9684999999999997</v>
      </c>
      <c r="R12" s="772">
        <v>1.9684999999999997</v>
      </c>
      <c r="S12" s="772">
        <v>1.9684999999999997</v>
      </c>
      <c r="T12" s="772">
        <v>1.9684999999999997</v>
      </c>
      <c r="U12" s="772">
        <v>1.919777170520411</v>
      </c>
      <c r="V12" s="772">
        <v>1.8717827412574004</v>
      </c>
      <c r="W12" s="772">
        <v>1.8249881727259654</v>
      </c>
      <c r="X12" s="772">
        <v>1.7793634684078166</v>
      </c>
      <c r="Y12" s="772">
        <v>1.7348793816976207</v>
      </c>
      <c r="Z12" s="772">
        <v>1.6915073971551804</v>
      </c>
      <c r="AA12" s="12"/>
      <c r="AB12" s="12"/>
      <c r="AC12" s="12"/>
      <c r="AD12" s="12"/>
      <c r="AE12" s="12"/>
      <c r="AF12" s="12"/>
      <c r="AG12" s="12"/>
      <c r="AH12" s="12"/>
      <c r="AI12" s="12"/>
      <c r="AJ12" s="12"/>
      <c r="AK12" s="611"/>
    </row>
    <row r="13" spans="1:37" ht="12.75" customHeight="1" thickBot="1" x14ac:dyDescent="0.3">
      <c r="A13" s="2615"/>
      <c r="B13" s="899" t="s">
        <v>308</v>
      </c>
      <c r="C13" s="454" t="s">
        <v>7</v>
      </c>
      <c r="D13" s="454" t="s">
        <v>305</v>
      </c>
      <c r="E13" s="626">
        <v>6.6309565003745347E-3</v>
      </c>
      <c r="F13" s="692">
        <v>6.8098190132385968E-3</v>
      </c>
      <c r="G13" s="693">
        <v>6.8098190132385968E-3</v>
      </c>
      <c r="H13" s="693">
        <v>6.8098190132385968E-3</v>
      </c>
      <c r="I13" s="693">
        <v>6.8098190132385968E-3</v>
      </c>
      <c r="J13" s="693">
        <v>6.8098190132385968E-3</v>
      </c>
      <c r="K13" s="1666">
        <v>6.8098190132385968E-3</v>
      </c>
      <c r="L13" s="12"/>
      <c r="M13" s="12"/>
      <c r="N13" s="2649"/>
      <c r="O13" s="621"/>
      <c r="P13" s="1003"/>
      <c r="Q13" s="1003"/>
      <c r="R13" s="1003"/>
      <c r="S13" s="1003"/>
      <c r="T13" s="1003"/>
      <c r="U13" s="1003"/>
      <c r="V13" s="1003"/>
      <c r="W13" s="1003"/>
      <c r="X13" s="1003"/>
      <c r="Y13" s="1003"/>
      <c r="Z13" s="1003"/>
      <c r="AA13" s="12"/>
      <c r="AB13" s="12"/>
      <c r="AC13" s="12"/>
      <c r="AD13" s="12"/>
      <c r="AE13" s="12"/>
      <c r="AF13" s="12"/>
      <c r="AG13" s="12"/>
      <c r="AH13" s="12"/>
      <c r="AI13" s="12"/>
      <c r="AJ13" s="12"/>
      <c r="AK13" s="611"/>
    </row>
    <row r="14" spans="1:37" ht="12.75" customHeight="1" x14ac:dyDescent="0.25">
      <c r="A14" s="2651" t="s">
        <v>202</v>
      </c>
      <c r="B14" s="1014" t="s">
        <v>309</v>
      </c>
      <c r="C14" s="17"/>
      <c r="D14" s="17"/>
      <c r="E14" s="17"/>
      <c r="F14" s="1261"/>
      <c r="G14" s="17"/>
      <c r="H14" s="17"/>
      <c r="I14" s="17"/>
      <c r="J14" s="17"/>
      <c r="K14" s="1028"/>
      <c r="L14" s="12"/>
      <c r="M14" s="12"/>
      <c r="N14" s="729"/>
      <c r="O14" s="729"/>
      <c r="P14" s="729"/>
      <c r="Q14" s="729"/>
      <c r="R14" s="729"/>
      <c r="S14" s="729"/>
      <c r="T14" s="729"/>
      <c r="U14" s="729"/>
      <c r="V14" s="729"/>
      <c r="W14" s="729"/>
      <c r="X14" s="729"/>
      <c r="Y14" s="729"/>
      <c r="Z14" s="729"/>
      <c r="AA14" s="12"/>
      <c r="AB14" s="12"/>
      <c r="AC14" s="12"/>
      <c r="AD14" s="12"/>
      <c r="AE14" s="12"/>
      <c r="AF14" s="12"/>
      <c r="AG14" s="12"/>
      <c r="AH14" s="12"/>
      <c r="AI14" s="12"/>
      <c r="AJ14" s="12"/>
      <c r="AK14" s="611"/>
    </row>
    <row r="15" spans="1:37" ht="12.75" customHeight="1" x14ac:dyDescent="0.25">
      <c r="A15" s="2615"/>
      <c r="B15" s="685" t="s">
        <v>883</v>
      </c>
      <c r="C15" s="685" t="s">
        <v>159</v>
      </c>
      <c r="D15" s="685" t="s">
        <v>305</v>
      </c>
      <c r="E15" s="1614">
        <v>4.53</v>
      </c>
      <c r="F15" s="1769">
        <v>4.4178768516420943</v>
      </c>
      <c r="G15" s="1006">
        <v>4.3074299303510415</v>
      </c>
      <c r="H15" s="1006">
        <v>4.1997441820922656</v>
      </c>
      <c r="I15" s="1006">
        <v>4.0947505775399593</v>
      </c>
      <c r="J15" s="1006">
        <v>3.9923818131014603</v>
      </c>
      <c r="K15" s="1793">
        <v>3.8925722677739238</v>
      </c>
      <c r="L15" s="12"/>
      <c r="M15" s="12"/>
      <c r="N15" s="928"/>
      <c r="O15" s="937"/>
      <c r="P15" s="920">
        <v>2017</v>
      </c>
      <c r="Q15" s="920">
        <v>2018</v>
      </c>
      <c r="R15" s="920">
        <v>2019</v>
      </c>
      <c r="S15" s="920">
        <v>2020</v>
      </c>
      <c r="T15" s="920" t="s">
        <v>244</v>
      </c>
      <c r="U15" s="920">
        <v>2025</v>
      </c>
      <c r="V15" s="920">
        <v>2030</v>
      </c>
      <c r="W15" s="920">
        <v>2035</v>
      </c>
      <c r="X15" s="920">
        <v>2040</v>
      </c>
      <c r="Y15" s="920">
        <v>2045</v>
      </c>
      <c r="Z15" s="920">
        <v>2050</v>
      </c>
      <c r="AA15" s="12"/>
      <c r="AB15" s="12"/>
      <c r="AC15" s="12"/>
      <c r="AD15" s="12"/>
      <c r="AE15" s="12"/>
      <c r="AF15" s="12"/>
      <c r="AG15" s="12"/>
      <c r="AH15" s="12"/>
      <c r="AI15" s="12"/>
      <c r="AJ15" s="12"/>
      <c r="AK15" s="611"/>
    </row>
    <row r="16" spans="1:37" ht="12.75" customHeight="1" x14ac:dyDescent="0.25">
      <c r="A16" s="2615"/>
      <c r="B16" s="642" t="s">
        <v>884</v>
      </c>
      <c r="C16" s="642" t="s">
        <v>159</v>
      </c>
      <c r="D16" s="642" t="s">
        <v>305</v>
      </c>
      <c r="E16" s="798">
        <v>4.58</v>
      </c>
      <c r="F16" s="1765">
        <v>4.466639289298187</v>
      </c>
      <c r="G16" s="861">
        <v>4.3549733070657322</v>
      </c>
      <c r="H16" s="861">
        <v>4.2460989743890885</v>
      </c>
      <c r="I16" s="861">
        <v>4.1399465000293612</v>
      </c>
      <c r="J16" s="861">
        <v>4.0364478375286268</v>
      </c>
      <c r="K16" s="1794">
        <v>3.9355366415904109</v>
      </c>
      <c r="L16" s="12"/>
      <c r="M16" s="12"/>
      <c r="N16" s="2650" t="s">
        <v>256</v>
      </c>
      <c r="O16" s="639" t="s">
        <v>306</v>
      </c>
      <c r="P16" s="1004">
        <v>37.159359217442784</v>
      </c>
      <c r="Q16" s="1004">
        <v>40.334911325137185</v>
      </c>
      <c r="R16" s="1004">
        <v>40.360692452531616</v>
      </c>
      <c r="S16" s="1004">
        <v>38.350406213083055</v>
      </c>
      <c r="T16" s="1004">
        <v>38.350406213083055</v>
      </c>
      <c r="U16" s="1004">
        <v>44.39310560484379</v>
      </c>
      <c r="V16" s="1004">
        <v>48.12596918356757</v>
      </c>
      <c r="W16" s="1004">
        <v>51.989060582499981</v>
      </c>
      <c r="X16" s="1004">
        <v>55.852151981432385</v>
      </c>
      <c r="Y16" s="1004">
        <v>59.390156198384055</v>
      </c>
      <c r="Z16" s="1004">
        <v>62.928160415335725</v>
      </c>
      <c r="AA16" s="12"/>
      <c r="AB16" s="12"/>
      <c r="AC16" s="12"/>
      <c r="AD16" s="12"/>
      <c r="AE16" s="12"/>
      <c r="AF16" s="12"/>
      <c r="AG16" s="12"/>
      <c r="AH16" s="12"/>
      <c r="AI16" s="12"/>
      <c r="AJ16" s="12"/>
      <c r="AK16" s="611"/>
    </row>
    <row r="17" spans="1:37" ht="12.75" customHeight="1" x14ac:dyDescent="0.25">
      <c r="A17" s="2615"/>
      <c r="B17" s="651" t="s">
        <v>885</v>
      </c>
      <c r="C17" s="651" t="s">
        <v>159</v>
      </c>
      <c r="D17" s="651" t="s">
        <v>305</v>
      </c>
      <c r="E17" s="1615">
        <v>0.86</v>
      </c>
      <c r="F17" s="1828">
        <v>0.83871392768481257</v>
      </c>
      <c r="G17" s="1566">
        <v>0.81774607949269218</v>
      </c>
      <c r="H17" s="1566">
        <v>0.79730242750537483</v>
      </c>
      <c r="I17" s="1566">
        <v>0.77736986681774045</v>
      </c>
      <c r="J17" s="1566">
        <v>0.75793562014729687</v>
      </c>
      <c r="K17" s="1817">
        <v>0.73898722964361441</v>
      </c>
      <c r="L17" s="12"/>
      <c r="M17" s="12"/>
      <c r="N17" s="2611"/>
      <c r="O17" s="639" t="s">
        <v>886</v>
      </c>
      <c r="P17" s="929">
        <v>1.49</v>
      </c>
      <c r="Q17" s="929">
        <v>1.49</v>
      </c>
      <c r="R17" s="929">
        <v>1.49</v>
      </c>
      <c r="S17" s="929">
        <v>1.49</v>
      </c>
      <c r="T17" s="929">
        <v>1.49</v>
      </c>
      <c r="U17" s="929">
        <v>1.4531206421515936</v>
      </c>
      <c r="V17" s="929">
        <v>1.4167926260978039</v>
      </c>
      <c r="W17" s="929">
        <v>1.3813728104453586</v>
      </c>
      <c r="X17" s="929">
        <v>1.3468384901842247</v>
      </c>
      <c r="Y17" s="929">
        <v>1.3131675279296191</v>
      </c>
      <c r="Z17" s="929">
        <v>1.2803383397313786</v>
      </c>
      <c r="AA17" s="12"/>
      <c r="AB17" s="12"/>
      <c r="AC17" s="12"/>
      <c r="AD17" s="12"/>
      <c r="AE17" s="12"/>
      <c r="AF17" s="12"/>
      <c r="AG17" s="12"/>
      <c r="AH17" s="12"/>
      <c r="AI17" s="12"/>
      <c r="AJ17" s="12"/>
      <c r="AK17" s="611"/>
    </row>
    <row r="18" spans="1:37" ht="12.75" customHeight="1" x14ac:dyDescent="0.25">
      <c r="A18" s="2615"/>
      <c r="B18" s="956" t="s">
        <v>310</v>
      </c>
      <c r="C18" s="685" t="s">
        <v>159</v>
      </c>
      <c r="D18" s="685" t="s">
        <v>305</v>
      </c>
      <c r="E18" s="717">
        <v>1.9684999999999997</v>
      </c>
      <c r="F18" s="1769">
        <v>1.919777170520411</v>
      </c>
      <c r="G18" s="1006">
        <v>1.8717827412574004</v>
      </c>
      <c r="H18" s="1006">
        <v>1.8249881727259654</v>
      </c>
      <c r="I18" s="1006">
        <v>1.7793634684078166</v>
      </c>
      <c r="J18" s="1006">
        <v>1.7348793816976207</v>
      </c>
      <c r="K18" s="1793">
        <v>1.6915073971551804</v>
      </c>
      <c r="L18" s="12"/>
      <c r="M18" s="12"/>
      <c r="N18" s="2611"/>
      <c r="O18" s="639"/>
      <c r="P18" s="639"/>
      <c r="Q18" s="639"/>
      <c r="R18" s="639"/>
      <c r="S18" s="639"/>
      <c r="T18" s="639"/>
      <c r="U18" s="639"/>
      <c r="V18" s="639"/>
      <c r="W18" s="639"/>
      <c r="X18" s="639"/>
      <c r="Y18" s="639"/>
      <c r="Z18" s="639"/>
      <c r="AA18" s="12"/>
      <c r="AB18" s="12"/>
      <c r="AC18" s="12"/>
      <c r="AD18" s="12"/>
      <c r="AE18" s="12"/>
      <c r="AF18" s="12"/>
      <c r="AG18" s="12"/>
      <c r="AH18" s="12"/>
      <c r="AI18" s="12"/>
      <c r="AJ18" s="12"/>
      <c r="AK18" s="611"/>
    </row>
    <row r="19" spans="1:37" ht="12.75" customHeight="1" x14ac:dyDescent="0.25">
      <c r="A19" s="2615"/>
      <c r="B19" s="454" t="s">
        <v>43</v>
      </c>
      <c r="C19" s="454" t="s">
        <v>7</v>
      </c>
      <c r="D19" s="454" t="s">
        <v>305</v>
      </c>
      <c r="E19" s="936"/>
      <c r="F19" s="1709">
        <v>-2.47512468781248E-2</v>
      </c>
      <c r="G19" s="693">
        <v>-4.9132465706171913E-2</v>
      </c>
      <c r="H19" s="693">
        <v>-7.2904154063517579E-2</v>
      </c>
      <c r="I19" s="693">
        <v>-9.6081550211929434E-2</v>
      </c>
      <c r="J19" s="693">
        <v>-0.11867951145663147</v>
      </c>
      <c r="K19" s="1666">
        <v>-0.14071252367021558</v>
      </c>
      <c r="L19" s="12"/>
      <c r="M19" s="12"/>
      <c r="N19" s="2611"/>
      <c r="O19" s="639"/>
      <c r="P19" s="952"/>
      <c r="Q19" s="952"/>
      <c r="R19" s="952"/>
      <c r="S19" s="952"/>
      <c r="T19" s="952"/>
      <c r="U19" s="952"/>
      <c r="V19" s="952"/>
      <c r="W19" s="952"/>
      <c r="X19" s="952"/>
      <c r="Y19" s="952"/>
      <c r="Z19" s="952"/>
      <c r="AA19" s="12"/>
      <c r="AB19" s="12"/>
      <c r="AC19" s="12"/>
      <c r="AD19" s="12"/>
      <c r="AE19" s="12"/>
      <c r="AF19" s="12"/>
      <c r="AG19" s="12"/>
      <c r="AH19" s="12"/>
      <c r="AI19" s="12"/>
      <c r="AJ19" s="12"/>
      <c r="AK19" s="611"/>
    </row>
    <row r="20" spans="1:37" ht="12.75" customHeight="1" x14ac:dyDescent="0.25">
      <c r="A20" s="2615"/>
      <c r="B20" s="1007" t="s">
        <v>311</v>
      </c>
      <c r="C20" s="1008"/>
      <c r="D20" s="1008" t="s">
        <v>305</v>
      </c>
      <c r="E20" s="1008"/>
      <c r="F20" s="1829"/>
      <c r="G20" s="1008"/>
      <c r="H20" s="1008"/>
      <c r="I20" s="1008"/>
      <c r="J20" s="1008"/>
      <c r="K20" s="1009"/>
      <c r="L20" s="12"/>
      <c r="M20" s="12"/>
      <c r="N20" s="2611"/>
      <c r="O20" s="639"/>
      <c r="P20" s="952"/>
      <c r="Q20" s="952"/>
      <c r="R20" s="952"/>
      <c r="S20" s="952"/>
      <c r="T20" s="952"/>
      <c r="U20" s="952"/>
      <c r="V20" s="952"/>
      <c r="W20" s="952"/>
      <c r="X20" s="952"/>
      <c r="Y20" s="952"/>
      <c r="Z20" s="952"/>
      <c r="AA20" s="12"/>
      <c r="AB20" s="12"/>
      <c r="AC20" s="12"/>
      <c r="AD20" s="12"/>
      <c r="AE20" s="12"/>
      <c r="AF20" s="12"/>
      <c r="AG20" s="12"/>
      <c r="AH20" s="12"/>
      <c r="AI20" s="12"/>
      <c r="AJ20" s="12"/>
      <c r="AK20" s="611"/>
    </row>
    <row r="21" spans="1:37" ht="12.75" customHeight="1" x14ac:dyDescent="0.25">
      <c r="A21" s="2615"/>
      <c r="B21" s="828" t="s">
        <v>886</v>
      </c>
      <c r="C21" s="828" t="s">
        <v>159</v>
      </c>
      <c r="D21" s="828" t="s">
        <v>305</v>
      </c>
      <c r="E21" s="1616">
        <v>1.49</v>
      </c>
      <c r="F21" s="1830">
        <v>1.4531206421515936</v>
      </c>
      <c r="G21" s="904">
        <v>1.4167926260978039</v>
      </c>
      <c r="H21" s="904">
        <v>1.3813728104453586</v>
      </c>
      <c r="I21" s="904">
        <v>1.3468384901842247</v>
      </c>
      <c r="J21" s="904">
        <v>1.3131675279296191</v>
      </c>
      <c r="K21" s="1818">
        <v>1.2803383397313786</v>
      </c>
      <c r="L21" s="12"/>
      <c r="M21" s="12"/>
      <c r="N21" s="2647" t="s">
        <v>261</v>
      </c>
      <c r="O21" s="934"/>
      <c r="P21" s="920">
        <v>2017</v>
      </c>
      <c r="Q21" s="920">
        <v>2018</v>
      </c>
      <c r="R21" s="920">
        <v>2019</v>
      </c>
      <c r="S21" s="920">
        <v>2020</v>
      </c>
      <c r="T21" s="920" t="s">
        <v>244</v>
      </c>
      <c r="U21" s="920">
        <v>2025</v>
      </c>
      <c r="V21" s="920">
        <v>2030</v>
      </c>
      <c r="W21" s="920">
        <v>2035</v>
      </c>
      <c r="X21" s="920">
        <v>2040</v>
      </c>
      <c r="Y21" s="920">
        <v>2045</v>
      </c>
      <c r="Z21" s="920">
        <v>2050</v>
      </c>
      <c r="AA21" s="12"/>
      <c r="AB21" s="12"/>
      <c r="AC21" s="12"/>
      <c r="AD21" s="12"/>
      <c r="AE21" s="12"/>
      <c r="AF21" s="12"/>
      <c r="AG21" s="12"/>
      <c r="AH21" s="12"/>
      <c r="AI21" s="12"/>
      <c r="AJ21" s="12"/>
      <c r="AK21" s="611"/>
    </row>
    <row r="22" spans="1:37" ht="12.75" customHeight="1" thickBot="1" x14ac:dyDescent="0.3">
      <c r="A22" s="2615"/>
      <c r="B22" s="1008" t="s">
        <v>43</v>
      </c>
      <c r="C22" s="1008" t="s">
        <v>111</v>
      </c>
      <c r="D22" s="1008" t="s">
        <v>305</v>
      </c>
      <c r="E22" s="1011"/>
      <c r="F22" s="1771">
        <v>-2.4751246878125022E-2</v>
      </c>
      <c r="G22" s="927">
        <v>-4.9132465706171913E-2</v>
      </c>
      <c r="H22" s="927">
        <v>-7.290415406351769E-2</v>
      </c>
      <c r="I22" s="927">
        <v>-9.6081550211929656E-2</v>
      </c>
      <c r="J22" s="927">
        <v>-0.11867951145663147</v>
      </c>
      <c r="K22" s="1789">
        <v>-0.14071252367021569</v>
      </c>
      <c r="L22" s="12"/>
      <c r="M22" s="12"/>
      <c r="N22" s="2662"/>
      <c r="O22" s="639" t="s">
        <v>312</v>
      </c>
      <c r="P22" s="706">
        <v>11.673808576777935</v>
      </c>
      <c r="Q22" s="706">
        <v>11.569570662090971</v>
      </c>
      <c r="R22" s="706">
        <v>10.143765679391345</v>
      </c>
      <c r="S22" s="706">
        <v>9.2230755585984916</v>
      </c>
      <c r="T22" s="706">
        <v>9.2354820839137606</v>
      </c>
      <c r="U22" s="706">
        <v>7.0542250468686243</v>
      </c>
      <c r="V22" s="706">
        <v>3.7614192644876754</v>
      </c>
      <c r="W22" s="706">
        <v>2.6192754157446236</v>
      </c>
      <c r="X22" s="706">
        <v>1.0956388708885016</v>
      </c>
      <c r="Y22" s="706">
        <v>0.30830749351355768</v>
      </c>
      <c r="Z22" s="706">
        <v>0</v>
      </c>
      <c r="AA22" s="12"/>
      <c r="AB22" s="12"/>
      <c r="AC22" s="12"/>
      <c r="AD22" s="12"/>
      <c r="AE22" s="12"/>
      <c r="AF22" s="12"/>
      <c r="AG22" s="12"/>
      <c r="AH22" s="12"/>
      <c r="AI22" s="12"/>
      <c r="AJ22" s="12"/>
      <c r="AK22" s="611"/>
    </row>
    <row r="23" spans="1:37" ht="12.75" customHeight="1" x14ac:dyDescent="0.25">
      <c r="A23" s="2664" t="s">
        <v>264</v>
      </c>
      <c r="B23" s="739" t="s">
        <v>313</v>
      </c>
      <c r="C23" s="781" t="s">
        <v>63</v>
      </c>
      <c r="D23" s="781" t="s">
        <v>305</v>
      </c>
      <c r="E23" s="559">
        <v>244.81631442558256</v>
      </c>
      <c r="F23" s="558">
        <v>255.67461200604242</v>
      </c>
      <c r="G23" s="124">
        <v>270.24407557226181</v>
      </c>
      <c r="H23" s="124">
        <v>284.63826202258849</v>
      </c>
      <c r="I23" s="124">
        <v>298.14383660316611</v>
      </c>
      <c r="J23" s="124">
        <v>309.10427239313293</v>
      </c>
      <c r="K23" s="1714">
        <v>319.33034649572454</v>
      </c>
      <c r="L23" s="12"/>
      <c r="M23" s="12"/>
      <c r="N23" s="2662"/>
      <c r="O23" s="776" t="s">
        <v>314</v>
      </c>
      <c r="P23" s="706">
        <v>15.667730481743334</v>
      </c>
      <c r="Q23" s="706">
        <v>15.945573059300099</v>
      </c>
      <c r="R23" s="706">
        <v>15.718337964178717</v>
      </c>
      <c r="S23" s="706">
        <v>14.883971179719271</v>
      </c>
      <c r="T23" s="706">
        <v>14.787503683471426</v>
      </c>
      <c r="U23" s="706">
        <v>13.933393898634646</v>
      </c>
      <c r="V23" s="706">
        <v>8.9298754972316274</v>
      </c>
      <c r="W23" s="706">
        <v>4.6674723347728442</v>
      </c>
      <c r="X23" s="706">
        <v>3.7771272173963926</v>
      </c>
      <c r="Y23" s="706">
        <v>1.8726280399496791</v>
      </c>
      <c r="Z23" s="706">
        <v>0</v>
      </c>
      <c r="AA23" s="12"/>
      <c r="AB23" s="12"/>
      <c r="AC23" s="12"/>
      <c r="AD23" s="12"/>
      <c r="AE23" s="12"/>
      <c r="AF23" s="12"/>
      <c r="AG23" s="12"/>
      <c r="AH23" s="12"/>
      <c r="AI23" s="12"/>
      <c r="AJ23" s="12"/>
      <c r="AK23" s="611"/>
    </row>
    <row r="24" spans="1:37" ht="12.75" customHeight="1" x14ac:dyDescent="0.25">
      <c r="A24" s="2615"/>
      <c r="B24" s="945" t="s">
        <v>267</v>
      </c>
      <c r="C24" s="449" t="s">
        <v>7</v>
      </c>
      <c r="D24" s="449" t="s">
        <v>305</v>
      </c>
      <c r="E24" s="618"/>
      <c r="F24" s="1692">
        <v>4.4352834924163087E-2</v>
      </c>
      <c r="G24" s="620">
        <v>0.10386465136664169</v>
      </c>
      <c r="H24" s="620">
        <v>0.16266051423264405</v>
      </c>
      <c r="I24" s="620">
        <v>0.21782666854824195</v>
      </c>
      <c r="J24" s="620">
        <v>0.26259670691632819</v>
      </c>
      <c r="K24" s="1676">
        <v>0.30436710169816816</v>
      </c>
      <c r="L24" s="12"/>
      <c r="M24" s="12"/>
      <c r="N24" s="2662"/>
      <c r="O24" s="639" t="s">
        <v>315</v>
      </c>
      <c r="P24" s="706">
        <v>0</v>
      </c>
      <c r="Q24" s="706">
        <v>0</v>
      </c>
      <c r="R24" s="706">
        <v>0</v>
      </c>
      <c r="S24" s="706">
        <v>0</v>
      </c>
      <c r="T24" s="706">
        <v>0</v>
      </c>
      <c r="U24" s="706">
        <v>0</v>
      </c>
      <c r="V24" s="706">
        <v>0</v>
      </c>
      <c r="W24" s="706">
        <v>0</v>
      </c>
      <c r="X24" s="706">
        <v>0</v>
      </c>
      <c r="Y24" s="706">
        <v>0</v>
      </c>
      <c r="Z24" s="706">
        <v>0</v>
      </c>
      <c r="AA24" s="12"/>
      <c r="AB24" s="12"/>
      <c r="AC24" s="12"/>
      <c r="AD24" s="12"/>
      <c r="AE24" s="12"/>
      <c r="AF24" s="12"/>
      <c r="AG24" s="12"/>
      <c r="AH24" s="12"/>
      <c r="AI24" s="12"/>
      <c r="AJ24" s="12"/>
      <c r="AK24" s="611"/>
    </row>
    <row r="25" spans="1:37" ht="12.75" customHeight="1" x14ac:dyDescent="0.25">
      <c r="A25" s="2615"/>
      <c r="B25" s="921" t="s">
        <v>316</v>
      </c>
      <c r="C25" s="828" t="s">
        <v>63</v>
      </c>
      <c r="D25" s="828" t="s">
        <v>305</v>
      </c>
      <c r="E25" s="412">
        <v>61.768911776160884</v>
      </c>
      <c r="F25" s="1744">
        <v>64.508538123614116</v>
      </c>
      <c r="G25" s="830">
        <v>68.184518263088677</v>
      </c>
      <c r="H25" s="830">
        <v>71.81627472926202</v>
      </c>
      <c r="I25" s="830">
        <v>75.223828048212255</v>
      </c>
      <c r="J25" s="830">
        <v>77.989224598385931</v>
      </c>
      <c r="K25" s="1725">
        <v>80.569336428520799</v>
      </c>
      <c r="L25" s="12"/>
      <c r="M25" s="12"/>
      <c r="N25" s="12"/>
      <c r="O25" s="12" t="s">
        <v>317</v>
      </c>
      <c r="P25" s="1012">
        <v>0.1054090464131902</v>
      </c>
      <c r="Q25" s="1012">
        <v>9.8832329955828066E-2</v>
      </c>
      <c r="R25" s="1012">
        <v>9.7361671771768549E-2</v>
      </c>
      <c r="S25" s="1012">
        <v>9.7026163797462442E-2</v>
      </c>
      <c r="T25" s="1012">
        <v>0.15660189903796812</v>
      </c>
      <c r="U25" s="1012">
        <v>7.8465978606339915E-2</v>
      </c>
      <c r="V25" s="1012">
        <v>4.6388029419055829E-2</v>
      </c>
      <c r="W25" s="1012">
        <v>2.2444492564768329E-2</v>
      </c>
      <c r="X25" s="1012">
        <v>1.6906811480836354E-2</v>
      </c>
      <c r="Y25" s="1012">
        <v>7.8827374762849654E-3</v>
      </c>
      <c r="Z25" s="1012">
        <v>0</v>
      </c>
      <c r="AA25" s="12"/>
      <c r="AB25" s="12"/>
      <c r="AC25" s="12"/>
      <c r="AD25" s="12"/>
      <c r="AE25" s="12"/>
      <c r="AF25" s="12"/>
      <c r="AG25" s="12"/>
      <c r="AH25" s="12"/>
      <c r="AI25" s="12"/>
      <c r="AJ25" s="12"/>
      <c r="AK25" s="611"/>
    </row>
    <row r="26" spans="1:37" ht="12.75" customHeight="1" x14ac:dyDescent="0.25">
      <c r="A26" s="2615"/>
      <c r="B26" s="946" t="s">
        <v>267</v>
      </c>
      <c r="C26" s="889" t="s">
        <v>7</v>
      </c>
      <c r="D26" s="889" t="s">
        <v>305</v>
      </c>
      <c r="E26" s="947"/>
      <c r="F26" s="1771">
        <v>4.4352834924162643E-2</v>
      </c>
      <c r="G26" s="927">
        <v>0.10386465136664169</v>
      </c>
      <c r="H26" s="927">
        <v>0.16266051423264383</v>
      </c>
      <c r="I26" s="927">
        <v>0.21782666854824151</v>
      </c>
      <c r="J26" s="927">
        <v>0.26259670691632819</v>
      </c>
      <c r="K26" s="1789">
        <v>0.30436710169816772</v>
      </c>
      <c r="L26" s="12"/>
      <c r="M26" s="12"/>
      <c r="N26" s="12"/>
      <c r="O26" s="12"/>
      <c r="P26" s="12"/>
      <c r="Q26" s="12"/>
      <c r="R26" s="12"/>
      <c r="S26" s="12"/>
      <c r="T26" s="12"/>
      <c r="U26" s="12"/>
      <c r="V26" s="12"/>
      <c r="W26" s="12"/>
      <c r="X26" s="12"/>
      <c r="Y26" s="12"/>
      <c r="Z26" s="12"/>
      <c r="AA26" s="12"/>
      <c r="AB26" s="12"/>
      <c r="AC26" s="12"/>
      <c r="AD26" s="12"/>
      <c r="AE26" s="12"/>
      <c r="AF26" s="12"/>
      <c r="AG26" s="12"/>
      <c r="AH26" s="12"/>
      <c r="AI26" s="12"/>
      <c r="AJ26" s="12"/>
      <c r="AK26" s="611"/>
    </row>
    <row r="27" spans="1:37" ht="12.75" customHeight="1" x14ac:dyDescent="0.25">
      <c r="A27" s="2615"/>
      <c r="B27" s="648" t="s">
        <v>318</v>
      </c>
      <c r="C27" s="648" t="s">
        <v>63</v>
      </c>
      <c r="D27" s="648" t="s">
        <v>305</v>
      </c>
      <c r="E27" s="179">
        <v>306.58522620174347</v>
      </c>
      <c r="F27" s="1693">
        <v>320.18315012965655</v>
      </c>
      <c r="G27" s="701">
        <v>338.42859383535051</v>
      </c>
      <c r="H27" s="701">
        <v>356.45453675185053</v>
      </c>
      <c r="I27" s="701">
        <v>373.36766465137839</v>
      </c>
      <c r="J27" s="701">
        <v>387.09349699151886</v>
      </c>
      <c r="K27" s="1649">
        <v>399.89968292424533</v>
      </c>
      <c r="L27" s="12"/>
      <c r="M27" s="12"/>
      <c r="N27" s="795"/>
      <c r="O27" s="937"/>
      <c r="P27" s="795">
        <v>2017</v>
      </c>
      <c r="Q27" s="795">
        <v>2018</v>
      </c>
      <c r="R27" s="795">
        <v>2019</v>
      </c>
      <c r="S27" s="795">
        <v>2020</v>
      </c>
      <c r="T27" s="795" t="s">
        <v>244</v>
      </c>
      <c r="U27" s="795">
        <v>2025</v>
      </c>
      <c r="V27" s="795">
        <v>2030</v>
      </c>
      <c r="W27" s="795">
        <v>2035</v>
      </c>
      <c r="X27" s="795">
        <v>2040</v>
      </c>
      <c r="Y27" s="795">
        <v>2045</v>
      </c>
      <c r="Z27" s="795">
        <v>2050</v>
      </c>
      <c r="AA27" s="12"/>
      <c r="AB27" s="12"/>
      <c r="AC27" s="12"/>
      <c r="AD27" s="12"/>
      <c r="AE27" s="12"/>
      <c r="AF27" s="12"/>
      <c r="AG27" s="12"/>
      <c r="AH27" s="12"/>
      <c r="AI27" s="12"/>
      <c r="AJ27" s="12"/>
      <c r="AK27" s="611"/>
    </row>
    <row r="28" spans="1:37" ht="12.75" customHeight="1" thickBot="1" x14ac:dyDescent="0.3">
      <c r="A28" s="2615"/>
      <c r="B28" s="1013" t="s">
        <v>267</v>
      </c>
      <c r="C28" s="449" t="s">
        <v>7</v>
      </c>
      <c r="D28" s="449" t="s">
        <v>305</v>
      </c>
      <c r="E28" s="954"/>
      <c r="F28" s="1692">
        <v>4.1835646917326486</v>
      </c>
      <c r="G28" s="620">
        <v>4.4789469994510052</v>
      </c>
      <c r="H28" s="620">
        <v>4.7707757268506832</v>
      </c>
      <c r="I28" s="620">
        <v>5.044588676005719</v>
      </c>
      <c r="J28" s="620">
        <v>5.2668013060400698</v>
      </c>
      <c r="K28" s="1676">
        <v>5.4741254366502012</v>
      </c>
      <c r="L28" s="12"/>
      <c r="M28" s="12"/>
      <c r="N28" s="2650" t="s">
        <v>266</v>
      </c>
      <c r="O28" s="943" t="s">
        <v>887</v>
      </c>
      <c r="P28" s="624">
        <v>15.667730481743334</v>
      </c>
      <c r="Q28" s="624">
        <v>15.945573059300099</v>
      </c>
      <c r="R28" s="624">
        <v>15.718337964178717</v>
      </c>
      <c r="S28" s="624">
        <v>14.883971179719271</v>
      </c>
      <c r="T28" s="624">
        <v>24.022985767385187</v>
      </c>
      <c r="U28" s="624">
        <v>13.933393898634646</v>
      </c>
      <c r="V28" s="624">
        <v>8.9298754972316274</v>
      </c>
      <c r="W28" s="624">
        <v>4.6674723347728442</v>
      </c>
      <c r="X28" s="624">
        <v>3.7771272173963926</v>
      </c>
      <c r="Y28" s="624">
        <v>1.8726280399496791</v>
      </c>
      <c r="Z28" s="624">
        <v>0</v>
      </c>
      <c r="AA28" s="12"/>
      <c r="AB28" s="12"/>
      <c r="AC28" s="12"/>
      <c r="AD28" s="12"/>
      <c r="AE28" s="12"/>
      <c r="AF28" s="12"/>
      <c r="AG28" s="12"/>
      <c r="AH28" s="12"/>
      <c r="AI28" s="12"/>
      <c r="AJ28" s="12"/>
      <c r="AK28" s="611"/>
    </row>
    <row r="29" spans="1:37" ht="12.75" customHeight="1" x14ac:dyDescent="0.25">
      <c r="A29" s="2615"/>
      <c r="B29" s="2666" t="s">
        <v>319</v>
      </c>
      <c r="C29" s="17" t="s">
        <v>63</v>
      </c>
      <c r="D29" s="17" t="s">
        <v>305</v>
      </c>
      <c r="E29" s="121">
        <v>134.39145259999998</v>
      </c>
      <c r="F29" s="1703">
        <v>139.41415728689032</v>
      </c>
      <c r="G29" s="818">
        <v>147.35858895834045</v>
      </c>
      <c r="H29" s="818">
        <v>155.20744558926492</v>
      </c>
      <c r="I29" s="818">
        <v>162.57176027054419</v>
      </c>
      <c r="J29" s="818">
        <v>168.54826261923722</v>
      </c>
      <c r="K29" s="1659">
        <v>174.12433250032657</v>
      </c>
      <c r="L29" s="12"/>
      <c r="M29" s="12"/>
      <c r="N29" s="2611"/>
      <c r="O29" s="943" t="s">
        <v>888</v>
      </c>
      <c r="P29" s="624">
        <v>11.673808576777935</v>
      </c>
      <c r="Q29" s="624">
        <v>11.569570662090971</v>
      </c>
      <c r="R29" s="624">
        <v>10.143765679391345</v>
      </c>
      <c r="S29" s="624">
        <v>9.2230755585984916</v>
      </c>
      <c r="T29" s="624">
        <v>9.2354820839137606</v>
      </c>
      <c r="U29" s="624">
        <v>7.0542250468686243</v>
      </c>
      <c r="V29" s="624">
        <v>3.7614192644876754</v>
      </c>
      <c r="W29" s="624">
        <v>2.6192754157446236</v>
      </c>
      <c r="X29" s="624">
        <v>1.0956388708885016</v>
      </c>
      <c r="Y29" s="624">
        <v>0.30830749351355768</v>
      </c>
      <c r="Z29" s="624">
        <v>0</v>
      </c>
      <c r="AA29" s="12"/>
      <c r="AB29" s="12"/>
      <c r="AC29" s="12"/>
      <c r="AD29" s="12"/>
      <c r="AE29" s="12"/>
      <c r="AF29" s="12"/>
      <c r="AG29" s="12"/>
      <c r="AH29" s="12"/>
      <c r="AI29" s="12"/>
      <c r="AJ29" s="12"/>
      <c r="AK29" s="611"/>
    </row>
    <row r="30" spans="1:37" ht="12.75" customHeight="1" x14ac:dyDescent="0.25">
      <c r="A30" s="2615"/>
      <c r="B30" s="2656"/>
      <c r="C30" s="642" t="s">
        <v>66</v>
      </c>
      <c r="D30" s="642" t="s">
        <v>305</v>
      </c>
      <c r="E30" s="959">
        <v>37.330958010288697</v>
      </c>
      <c r="F30" s="1706">
        <v>38.726153717581639</v>
      </c>
      <c r="G30" s="681">
        <v>40.932940231194429</v>
      </c>
      <c r="H30" s="681">
        <v>43.113178123182344</v>
      </c>
      <c r="I30" s="681">
        <v>45.158821032926362</v>
      </c>
      <c r="J30" s="681">
        <v>46.818960527746071</v>
      </c>
      <c r="K30" s="1663">
        <v>48.367868784679239</v>
      </c>
      <c r="L30" s="12"/>
      <c r="M30" s="12"/>
      <c r="N30" s="2611"/>
      <c r="O30" s="12"/>
      <c r="P30" s="624"/>
      <c r="Q30" s="624"/>
      <c r="R30" s="624"/>
      <c r="S30" s="624"/>
      <c r="T30" s="624"/>
      <c r="U30" s="624"/>
      <c r="V30" s="624"/>
      <c r="W30" s="624"/>
      <c r="X30" s="624"/>
      <c r="Y30" s="624"/>
      <c r="Z30" s="624"/>
      <c r="AA30" s="12"/>
      <c r="AB30" s="12"/>
      <c r="AC30" s="12"/>
      <c r="AD30" s="12"/>
      <c r="AE30" s="12"/>
      <c r="AF30" s="12"/>
      <c r="AG30" s="12"/>
      <c r="AH30" s="12"/>
      <c r="AI30" s="12"/>
      <c r="AJ30" s="12"/>
      <c r="AK30" s="611"/>
    </row>
    <row r="31" spans="1:37" ht="12.75" customHeight="1" x14ac:dyDescent="0.25">
      <c r="A31" s="2615"/>
      <c r="B31" s="616" t="s">
        <v>267</v>
      </c>
      <c r="C31" s="454"/>
      <c r="D31" s="454"/>
      <c r="E31" s="631"/>
      <c r="F31" s="1704">
        <v>3.7373691479024362E-2</v>
      </c>
      <c r="G31" s="668">
        <v>9.6487805641446434E-2</v>
      </c>
      <c r="H31" s="668">
        <v>0.15489075076241066</v>
      </c>
      <c r="I31" s="668">
        <v>0.2096882437488008</v>
      </c>
      <c r="J31" s="668">
        <v>0.25415909537715065</v>
      </c>
      <c r="K31" s="1660">
        <v>0.29565034927174083</v>
      </c>
      <c r="L31" s="12"/>
      <c r="M31" s="12"/>
      <c r="N31" s="2611"/>
      <c r="O31" s="12"/>
      <c r="P31" s="624"/>
      <c r="Q31" s="624"/>
      <c r="R31" s="624"/>
      <c r="S31" s="624"/>
      <c r="T31" s="624"/>
      <c r="U31" s="624"/>
      <c r="V31" s="624"/>
      <c r="W31" s="624"/>
      <c r="X31" s="624"/>
      <c r="Y31" s="624"/>
      <c r="Z31" s="624"/>
      <c r="AA31" s="12"/>
      <c r="AB31" s="12"/>
      <c r="AC31" s="12"/>
      <c r="AD31" s="12"/>
      <c r="AE31" s="12"/>
      <c r="AF31" s="12"/>
      <c r="AG31" s="12"/>
      <c r="AH31" s="12"/>
      <c r="AI31" s="12"/>
      <c r="AJ31" s="12"/>
      <c r="AK31" s="611"/>
    </row>
    <row r="32" spans="1:37" ht="12.75" customHeight="1" x14ac:dyDescent="0.25">
      <c r="A32" s="2615"/>
      <c r="B32" s="613" t="s">
        <v>269</v>
      </c>
      <c r="C32" s="614"/>
      <c r="D32" s="614"/>
      <c r="E32" s="961"/>
      <c r="F32" s="1773"/>
      <c r="G32" s="962"/>
      <c r="H32" s="962"/>
      <c r="I32" s="962"/>
      <c r="J32" s="962"/>
      <c r="K32" s="1799"/>
      <c r="L32" s="12"/>
      <c r="M32" s="12"/>
      <c r="N32" s="2665"/>
      <c r="O32" s="650"/>
      <c r="P32" s="1015"/>
      <c r="Q32" s="1015"/>
      <c r="R32" s="1015"/>
      <c r="S32" s="1015"/>
      <c r="T32" s="1015"/>
      <c r="U32" s="1015"/>
      <c r="V32" s="1015"/>
      <c r="W32" s="1015"/>
      <c r="X32" s="1015"/>
      <c r="Y32" s="1015"/>
      <c r="Z32" s="1015"/>
      <c r="AA32" s="12"/>
      <c r="AB32" s="12"/>
      <c r="AC32" s="12"/>
      <c r="AD32" s="12"/>
      <c r="AE32" s="12"/>
      <c r="AF32" s="12"/>
      <c r="AG32" s="12"/>
      <c r="AH32" s="12"/>
      <c r="AI32" s="12"/>
      <c r="AJ32" s="12"/>
      <c r="AK32" s="611"/>
    </row>
    <row r="33" spans="1:37" ht="12.75" customHeight="1" x14ac:dyDescent="0.25">
      <c r="A33" s="2615"/>
      <c r="B33" s="641" t="s">
        <v>270</v>
      </c>
      <c r="C33" s="642" t="s">
        <v>271</v>
      </c>
      <c r="D33" s="642" t="s">
        <v>305</v>
      </c>
      <c r="E33" s="959">
        <v>271.72529771659339</v>
      </c>
      <c r="F33" s="1706">
        <v>182.1566143209831</v>
      </c>
      <c r="G33" s="681">
        <v>91.892232594157733</v>
      </c>
      <c r="H33" s="681">
        <v>60.753475613903198</v>
      </c>
      <c r="I33" s="681">
        <v>24.26190156934446</v>
      </c>
      <c r="J33" s="681">
        <v>6.5850990717926559</v>
      </c>
      <c r="K33" s="1663">
        <v>0</v>
      </c>
      <c r="L33" s="12"/>
      <c r="M33" s="12"/>
      <c r="N33" s="12"/>
      <c r="O33" s="12"/>
      <c r="P33" s="12"/>
      <c r="Q33" s="12"/>
      <c r="R33" s="12"/>
      <c r="S33" s="12"/>
      <c r="T33" s="12"/>
      <c r="U33" s="12"/>
      <c r="V33" s="12"/>
      <c r="W33" s="12"/>
      <c r="X33" s="12"/>
      <c r="Y33" s="12"/>
      <c r="Z33" s="12"/>
      <c r="AA33" s="12"/>
      <c r="AB33" s="12"/>
      <c r="AC33" s="12"/>
      <c r="AD33" s="12"/>
      <c r="AE33" s="12"/>
      <c r="AF33" s="12"/>
      <c r="AG33" s="12"/>
      <c r="AH33" s="12"/>
      <c r="AI33" s="12"/>
      <c r="AJ33" s="12"/>
      <c r="AK33" s="611"/>
    </row>
    <row r="34" spans="1:37" ht="12.75" customHeight="1" x14ac:dyDescent="0.25">
      <c r="A34" s="2615"/>
      <c r="B34" s="953" t="s">
        <v>73</v>
      </c>
      <c r="C34" s="614" t="s">
        <v>7</v>
      </c>
      <c r="D34" s="14"/>
      <c r="E34" s="702">
        <v>0.36155575376459242</v>
      </c>
      <c r="F34" s="1711">
        <v>0.53772925438315089</v>
      </c>
      <c r="G34" s="705">
        <v>0.78172123131458293</v>
      </c>
      <c r="H34" s="705">
        <v>0.86031279506853042</v>
      </c>
      <c r="I34" s="705">
        <v>0.94186970039254336</v>
      </c>
      <c r="J34" s="705">
        <v>0.98212592280086819</v>
      </c>
      <c r="K34" s="1669">
        <v>1</v>
      </c>
      <c r="L34" s="12"/>
      <c r="M34" s="12"/>
      <c r="N34" s="1516"/>
      <c r="O34" s="639"/>
      <c r="P34" s="706"/>
      <c r="Q34" s="706"/>
      <c r="R34" s="706"/>
      <c r="S34" s="706"/>
      <c r="T34" s="706"/>
      <c r="U34" s="706"/>
      <c r="V34" s="706"/>
      <c r="W34" s="706"/>
      <c r="X34" s="706"/>
      <c r="Y34" s="706"/>
      <c r="Z34" s="706"/>
      <c r="AA34" s="12"/>
      <c r="AB34" s="12"/>
      <c r="AC34" s="12"/>
      <c r="AD34" s="12"/>
      <c r="AE34" s="12"/>
      <c r="AF34" s="12"/>
      <c r="AG34" s="12"/>
      <c r="AH34" s="12"/>
      <c r="AI34" s="12"/>
      <c r="AJ34" s="12"/>
      <c r="AK34" s="611"/>
    </row>
    <row r="35" spans="1:37" ht="12.75" customHeight="1" thickBot="1" x14ac:dyDescent="0.3">
      <c r="A35" s="2615"/>
      <c r="B35" s="964"/>
      <c r="C35" s="449"/>
      <c r="D35" s="449"/>
      <c r="E35" s="618"/>
      <c r="F35" s="1774"/>
      <c r="G35" s="965"/>
      <c r="H35" s="965"/>
      <c r="I35" s="965"/>
      <c r="J35" s="965"/>
      <c r="K35" s="789"/>
      <c r="L35" s="12"/>
      <c r="M35" s="12"/>
      <c r="N35" s="1516"/>
      <c r="O35" s="639"/>
      <c r="P35" s="706"/>
      <c r="Q35" s="706"/>
      <c r="R35" s="706"/>
      <c r="S35" s="706"/>
      <c r="T35" s="706"/>
      <c r="U35" s="706"/>
      <c r="V35" s="706"/>
      <c r="W35" s="706"/>
      <c r="X35" s="706"/>
      <c r="Y35" s="706"/>
      <c r="Z35" s="706"/>
      <c r="AA35" s="12"/>
      <c r="AB35" s="12"/>
      <c r="AC35" s="12"/>
      <c r="AD35" s="12"/>
      <c r="AE35" s="12"/>
      <c r="AF35" s="12"/>
      <c r="AG35" s="12"/>
      <c r="AH35" s="12"/>
      <c r="AI35" s="12"/>
      <c r="AJ35" s="12"/>
      <c r="AK35" s="611"/>
    </row>
    <row r="36" spans="1:37" ht="12.75" customHeight="1" x14ac:dyDescent="0.25">
      <c r="A36" s="2615"/>
      <c r="B36" s="739" t="s">
        <v>272</v>
      </c>
      <c r="C36" s="781" t="s">
        <v>63</v>
      </c>
      <c r="D36" s="966" t="s">
        <v>305</v>
      </c>
      <c r="E36" s="967">
        <v>306.58522620174347</v>
      </c>
      <c r="F36" s="558">
        <v>320.18315012965655</v>
      </c>
      <c r="G36" s="124">
        <v>338.42859383535051</v>
      </c>
      <c r="H36" s="124">
        <v>356.45453675185053</v>
      </c>
      <c r="I36" s="124">
        <v>373.36766465137839</v>
      </c>
      <c r="J36" s="124">
        <v>387.09349699151886</v>
      </c>
      <c r="K36" s="1681">
        <v>399.89968292424533</v>
      </c>
      <c r="L36" s="12"/>
      <c r="M36" s="12"/>
      <c r="N36" s="1516"/>
      <c r="O36" s="639"/>
      <c r="P36" s="706"/>
      <c r="Q36" s="706"/>
      <c r="R36" s="706"/>
      <c r="S36" s="706"/>
      <c r="T36" s="706"/>
      <c r="U36" s="706"/>
      <c r="V36" s="706"/>
      <c r="W36" s="706"/>
      <c r="X36" s="706"/>
      <c r="Y36" s="706"/>
      <c r="Z36" s="706"/>
      <c r="AA36" s="12"/>
      <c r="AB36" s="12"/>
      <c r="AC36" s="12"/>
      <c r="AD36" s="12"/>
      <c r="AE36" s="12"/>
      <c r="AF36" s="12"/>
      <c r="AG36" s="12"/>
      <c r="AH36" s="12"/>
      <c r="AI36" s="12"/>
      <c r="AJ36" s="12"/>
      <c r="AK36" s="611"/>
    </row>
    <row r="37" spans="1:37" ht="12.75" customHeight="1" x14ac:dyDescent="0.25">
      <c r="A37" s="2615"/>
      <c r="B37" s="630" t="s">
        <v>273</v>
      </c>
      <c r="C37" s="614" t="s">
        <v>7</v>
      </c>
      <c r="D37" s="1617" t="s">
        <v>305</v>
      </c>
      <c r="E37" s="1618">
        <v>0.56165059137074713</v>
      </c>
      <c r="F37" s="1619">
        <v>0.56457996858849302</v>
      </c>
      <c r="G37" s="1620">
        <v>0.56457996858849302</v>
      </c>
      <c r="H37" s="1620">
        <v>0.56457996858849302</v>
      </c>
      <c r="I37" s="1620">
        <v>0.56457996858849302</v>
      </c>
      <c r="J37" s="1620">
        <v>0.56457996858849302</v>
      </c>
      <c r="K37" s="1800">
        <v>0.56457996858849302</v>
      </c>
      <c r="L37" s="12"/>
      <c r="M37" s="12"/>
      <c r="N37" s="1516"/>
      <c r="O37" s="639"/>
      <c r="P37" s="706"/>
      <c r="Q37" s="706"/>
      <c r="R37" s="706"/>
      <c r="S37" s="706"/>
      <c r="T37" s="706"/>
      <c r="U37" s="706"/>
      <c r="V37" s="706"/>
      <c r="W37" s="706"/>
      <c r="X37" s="706"/>
      <c r="Y37" s="706"/>
      <c r="Z37" s="706"/>
      <c r="AA37" s="12"/>
      <c r="AB37" s="12"/>
      <c r="AC37" s="12"/>
      <c r="AD37" s="12"/>
      <c r="AE37" s="12"/>
      <c r="AF37" s="12"/>
      <c r="AG37" s="12"/>
      <c r="AH37" s="12"/>
      <c r="AI37" s="12"/>
      <c r="AJ37" s="12"/>
      <c r="AK37" s="611"/>
    </row>
    <row r="38" spans="1:37" ht="12.75" customHeight="1" x14ac:dyDescent="0.25">
      <c r="A38" s="2615"/>
      <c r="B38" s="615" t="s">
        <v>274</v>
      </c>
      <c r="C38" s="14" t="s">
        <v>63</v>
      </c>
      <c r="D38" s="1416">
        <v>1</v>
      </c>
      <c r="E38" s="882">
        <v>172.19377360174349</v>
      </c>
      <c r="F38" s="297">
        <v>180.76899284276624</v>
      </c>
      <c r="G38" s="677">
        <v>191.07000487701006</v>
      </c>
      <c r="H38" s="677">
        <v>201.2470911625856</v>
      </c>
      <c r="I38" s="677">
        <v>210.7959043808342</v>
      </c>
      <c r="J38" s="677">
        <v>218.54523437228164</v>
      </c>
      <c r="K38" s="1801">
        <v>225.77535042391875</v>
      </c>
      <c r="L38" s="12"/>
      <c r="M38" s="12"/>
      <c r="N38" s="1516"/>
      <c r="O38" s="639"/>
      <c r="P38" s="706"/>
      <c r="Q38" s="706"/>
      <c r="R38" s="706"/>
      <c r="S38" s="706"/>
      <c r="T38" s="706"/>
      <c r="U38" s="706"/>
      <c r="V38" s="706"/>
      <c r="W38" s="706"/>
      <c r="X38" s="706"/>
      <c r="Y38" s="706"/>
      <c r="Z38" s="706"/>
      <c r="AA38" s="12"/>
      <c r="AB38" s="12"/>
      <c r="AC38" s="12"/>
      <c r="AD38" s="12"/>
      <c r="AE38" s="12"/>
      <c r="AF38" s="12"/>
      <c r="AG38" s="12"/>
      <c r="AH38" s="12"/>
      <c r="AI38" s="12"/>
      <c r="AJ38" s="12"/>
      <c r="AK38" s="611"/>
    </row>
    <row r="39" spans="1:37" ht="12.75" customHeight="1" x14ac:dyDescent="0.25">
      <c r="A39" s="2615"/>
      <c r="B39" s="615" t="s">
        <v>275</v>
      </c>
      <c r="C39" s="14" t="s">
        <v>63</v>
      </c>
      <c r="D39" s="1416">
        <v>0</v>
      </c>
      <c r="E39" s="882">
        <v>0</v>
      </c>
      <c r="F39" s="297">
        <v>0</v>
      </c>
      <c r="G39" s="677">
        <v>0</v>
      </c>
      <c r="H39" s="677">
        <v>0</v>
      </c>
      <c r="I39" s="677">
        <v>0</v>
      </c>
      <c r="J39" s="677">
        <v>0</v>
      </c>
      <c r="K39" s="1801">
        <v>0</v>
      </c>
      <c r="L39" s="12"/>
      <c r="M39" s="12"/>
      <c r="N39" s="1516"/>
      <c r="O39" s="639"/>
      <c r="P39" s="706"/>
      <c r="Q39" s="706"/>
      <c r="R39" s="706"/>
      <c r="S39" s="706"/>
      <c r="T39" s="706"/>
      <c r="U39" s="706"/>
      <c r="V39" s="706"/>
      <c r="W39" s="706"/>
      <c r="X39" s="706"/>
      <c r="Y39" s="706"/>
      <c r="Z39" s="706"/>
      <c r="AA39" s="12"/>
      <c r="AB39" s="12"/>
      <c r="AC39" s="12"/>
      <c r="AD39" s="12"/>
      <c r="AE39" s="12"/>
      <c r="AF39" s="12"/>
      <c r="AG39" s="12"/>
      <c r="AH39" s="12"/>
      <c r="AI39" s="12"/>
      <c r="AJ39" s="12"/>
      <c r="AK39" s="611"/>
    </row>
    <row r="40" spans="1:37" ht="12.75" customHeight="1" x14ac:dyDescent="0.25">
      <c r="A40" s="2615"/>
      <c r="B40" s="615" t="s">
        <v>276</v>
      </c>
      <c r="C40" s="14" t="s">
        <v>63</v>
      </c>
      <c r="D40" s="1416">
        <v>0</v>
      </c>
      <c r="E40" s="882">
        <v>0</v>
      </c>
      <c r="F40" s="297">
        <v>0</v>
      </c>
      <c r="G40" s="677">
        <v>0</v>
      </c>
      <c r="H40" s="677">
        <v>0</v>
      </c>
      <c r="I40" s="677">
        <v>0</v>
      </c>
      <c r="J40" s="677">
        <v>0</v>
      </c>
      <c r="K40" s="1801">
        <v>0</v>
      </c>
      <c r="L40" s="12"/>
      <c r="M40" s="12"/>
      <c r="N40" s="1516"/>
      <c r="O40" s="639"/>
      <c r="P40" s="706"/>
      <c r="Q40" s="706"/>
      <c r="R40" s="706"/>
      <c r="S40" s="706"/>
      <c r="T40" s="706"/>
      <c r="U40" s="706"/>
      <c r="V40" s="706"/>
      <c r="W40" s="706"/>
      <c r="X40" s="706"/>
      <c r="Y40" s="706"/>
      <c r="Z40" s="706"/>
      <c r="AA40" s="12"/>
      <c r="AB40" s="12"/>
      <c r="AC40" s="12"/>
      <c r="AD40" s="12"/>
      <c r="AE40" s="12"/>
      <c r="AF40" s="12"/>
      <c r="AG40" s="12"/>
      <c r="AH40" s="12"/>
      <c r="AI40" s="12"/>
      <c r="AJ40" s="12"/>
      <c r="AK40" s="611"/>
    </row>
    <row r="41" spans="1:37" ht="12.75" customHeight="1" x14ac:dyDescent="0.25">
      <c r="A41" s="2615"/>
      <c r="B41" s="615" t="s">
        <v>277</v>
      </c>
      <c r="C41" s="14" t="s">
        <v>63</v>
      </c>
      <c r="D41" s="1416">
        <v>0</v>
      </c>
      <c r="E41" s="882">
        <v>0</v>
      </c>
      <c r="F41" s="297">
        <v>0</v>
      </c>
      <c r="G41" s="677">
        <v>0</v>
      </c>
      <c r="H41" s="677">
        <v>0</v>
      </c>
      <c r="I41" s="677">
        <v>0</v>
      </c>
      <c r="J41" s="677">
        <v>0</v>
      </c>
      <c r="K41" s="1801">
        <v>0</v>
      </c>
      <c r="L41" s="12"/>
      <c r="M41" s="12"/>
      <c r="N41" s="1516"/>
      <c r="O41" s="639"/>
      <c r="P41" s="706"/>
      <c r="Q41" s="706"/>
      <c r="R41" s="706"/>
      <c r="S41" s="706"/>
      <c r="T41" s="706"/>
      <c r="U41" s="706"/>
      <c r="V41" s="706"/>
      <c r="W41" s="706"/>
      <c r="X41" s="706"/>
      <c r="Y41" s="706"/>
      <c r="Z41" s="706"/>
      <c r="AA41" s="12"/>
      <c r="AB41" s="12"/>
      <c r="AC41" s="12"/>
      <c r="AD41" s="12"/>
      <c r="AE41" s="12"/>
      <c r="AF41" s="12"/>
      <c r="AG41" s="12"/>
      <c r="AH41" s="12"/>
      <c r="AI41" s="12"/>
      <c r="AJ41" s="12"/>
      <c r="AK41" s="611"/>
    </row>
    <row r="42" spans="1:37" ht="12.75" customHeight="1" x14ac:dyDescent="0.25">
      <c r="A42" s="2615"/>
      <c r="B42" s="968" t="s">
        <v>278</v>
      </c>
      <c r="C42" s="648"/>
      <c r="D42" s="648" t="s">
        <v>305</v>
      </c>
      <c r="E42" s="969">
        <v>1</v>
      </c>
      <c r="F42" s="1775">
        <v>1</v>
      </c>
      <c r="G42" s="971">
        <v>1</v>
      </c>
      <c r="H42" s="971">
        <v>0.99999999999999989</v>
      </c>
      <c r="I42" s="971">
        <v>0.99999999999999989</v>
      </c>
      <c r="J42" s="971">
        <v>0.99999999999999989</v>
      </c>
      <c r="K42" s="1802">
        <v>0.99999999999999989</v>
      </c>
      <c r="L42" s="12"/>
      <c r="M42" s="12"/>
      <c r="N42" s="1516"/>
      <c r="O42" s="12"/>
      <c r="P42" s="624"/>
      <c r="Q42" s="624"/>
      <c r="R42" s="624"/>
      <c r="S42" s="624"/>
      <c r="T42" s="624"/>
      <c r="U42" s="624"/>
      <c r="V42" s="624"/>
      <c r="W42" s="624"/>
      <c r="X42" s="624"/>
      <c r="Y42" s="624"/>
      <c r="Z42" s="624"/>
      <c r="AA42" s="12"/>
      <c r="AB42" s="12"/>
      <c r="AC42" s="12"/>
      <c r="AD42" s="12"/>
      <c r="AE42" s="12"/>
      <c r="AF42" s="12"/>
      <c r="AG42" s="12"/>
      <c r="AH42" s="12"/>
      <c r="AI42" s="12"/>
      <c r="AJ42" s="12"/>
      <c r="AK42" s="611"/>
    </row>
    <row r="43" spans="1:37" ht="12.75" customHeight="1" x14ac:dyDescent="0.25">
      <c r="A43" s="2615"/>
      <c r="B43" s="642" t="s">
        <v>279</v>
      </c>
      <c r="C43" s="642" t="s">
        <v>7</v>
      </c>
      <c r="D43" s="642" t="s">
        <v>305</v>
      </c>
      <c r="E43" s="760">
        <v>0.13397188122237783</v>
      </c>
      <c r="F43" s="1776">
        <v>0.11060592954307633</v>
      </c>
      <c r="G43" s="973">
        <v>1.0813550522427592E-2</v>
      </c>
      <c r="H43" s="973">
        <v>0</v>
      </c>
      <c r="I43" s="973">
        <v>0</v>
      </c>
      <c r="J43" s="973">
        <v>0</v>
      </c>
      <c r="K43" s="1803">
        <v>0</v>
      </c>
      <c r="L43" s="12"/>
      <c r="M43" s="12"/>
      <c r="N43" s="1516"/>
      <c r="O43" s="12"/>
      <c r="P43" s="624"/>
      <c r="Q43" s="624"/>
      <c r="R43" s="624"/>
      <c r="S43" s="624"/>
      <c r="T43" s="624"/>
      <c r="U43" s="624"/>
      <c r="V43" s="624"/>
      <c r="W43" s="624"/>
      <c r="X43" s="624"/>
      <c r="Y43" s="624"/>
      <c r="Z43" s="624"/>
      <c r="AA43" s="12"/>
      <c r="AB43" s="12"/>
      <c r="AC43" s="12"/>
      <c r="AD43" s="12"/>
      <c r="AE43" s="12"/>
      <c r="AF43" s="12"/>
      <c r="AG43" s="12"/>
      <c r="AH43" s="12"/>
      <c r="AI43" s="12"/>
      <c r="AJ43" s="12"/>
      <c r="AK43" s="611"/>
    </row>
    <row r="44" spans="1:37" ht="12.75" customHeight="1" x14ac:dyDescent="0.25">
      <c r="A44" s="2615"/>
      <c r="B44" s="642" t="s">
        <v>280</v>
      </c>
      <c r="C44" s="642" t="s">
        <v>7</v>
      </c>
      <c r="D44" s="642" t="s">
        <v>305</v>
      </c>
      <c r="E44" s="760">
        <v>0.1426222700417995</v>
      </c>
      <c r="F44" s="1776">
        <v>6.6689348387239236E-2</v>
      </c>
      <c r="G44" s="973">
        <v>0</v>
      </c>
      <c r="H44" s="973">
        <v>0</v>
      </c>
      <c r="I44" s="973">
        <v>0</v>
      </c>
      <c r="J44" s="973">
        <v>0</v>
      </c>
      <c r="K44" s="1803">
        <v>0</v>
      </c>
      <c r="L44" s="12"/>
      <c r="M44" s="12"/>
      <c r="N44" s="1516"/>
      <c r="O44" s="12"/>
      <c r="P44" s="624"/>
      <c r="Q44" s="624"/>
      <c r="R44" s="624"/>
      <c r="S44" s="624"/>
      <c r="T44" s="624"/>
      <c r="U44" s="624"/>
      <c r="V44" s="624"/>
      <c r="W44" s="624"/>
      <c r="X44" s="624"/>
      <c r="Y44" s="624"/>
      <c r="Z44" s="624"/>
      <c r="AA44" s="12"/>
      <c r="AB44" s="12"/>
      <c r="AC44" s="12"/>
      <c r="AD44" s="12"/>
      <c r="AE44" s="12"/>
      <c r="AF44" s="12"/>
      <c r="AG44" s="12"/>
      <c r="AH44" s="12"/>
      <c r="AI44" s="12"/>
      <c r="AJ44" s="12"/>
      <c r="AK44" s="611"/>
    </row>
    <row r="45" spans="1:37" ht="12.75" customHeight="1" x14ac:dyDescent="0.25">
      <c r="A45" s="2615"/>
      <c r="B45" s="642" t="s">
        <v>281</v>
      </c>
      <c r="C45" s="642" t="s">
        <v>7</v>
      </c>
      <c r="D45" s="642" t="s">
        <v>305</v>
      </c>
      <c r="E45" s="760">
        <v>0.50201803633139841</v>
      </c>
      <c r="F45" s="1776">
        <v>0.50408744080577117</v>
      </c>
      <c r="G45" s="973">
        <v>0.45322555728418479</v>
      </c>
      <c r="H45" s="973">
        <v>0.23382426556636632</v>
      </c>
      <c r="I45" s="973">
        <v>0.18064954921478862</v>
      </c>
      <c r="J45" s="973">
        <v>8.6386846298287204E-2</v>
      </c>
      <c r="K45" s="1803">
        <v>0</v>
      </c>
      <c r="L45" s="12"/>
      <c r="M45" s="12"/>
      <c r="N45" s="12"/>
      <c r="O45" s="12"/>
      <c r="P45" s="12"/>
      <c r="Q45" s="12"/>
      <c r="R45" s="12"/>
      <c r="S45" s="12"/>
      <c r="T45" s="12"/>
      <c r="U45" s="12"/>
      <c r="V45" s="12"/>
      <c r="W45" s="12"/>
      <c r="X45" s="12"/>
      <c r="Y45" s="12"/>
      <c r="Z45" s="12"/>
      <c r="AA45" s="12"/>
      <c r="AB45" s="12"/>
      <c r="AC45" s="12"/>
      <c r="AD45" s="12"/>
      <c r="AE45" s="12"/>
      <c r="AF45" s="12"/>
      <c r="AG45" s="12"/>
      <c r="AH45" s="12"/>
      <c r="AI45" s="12"/>
      <c r="AJ45" s="12"/>
      <c r="AK45" s="611"/>
    </row>
    <row r="46" spans="1:37" ht="12.75" customHeight="1" x14ac:dyDescent="0.25">
      <c r="A46" s="2615"/>
      <c r="B46" s="642" t="s">
        <v>320</v>
      </c>
      <c r="C46" s="642" t="s">
        <v>7</v>
      </c>
      <c r="D46" s="642" t="s">
        <v>305</v>
      </c>
      <c r="E46" s="760">
        <v>0.12568647174245584</v>
      </c>
      <c r="F46" s="1776">
        <v>0.15471687608102705</v>
      </c>
      <c r="G46" s="973">
        <v>0.21290091664473046</v>
      </c>
      <c r="H46" s="973">
        <v>0.47016605413242191</v>
      </c>
      <c r="I46" s="973">
        <v>0.37201523343842524</v>
      </c>
      <c r="J46" s="973">
        <v>0.35193639706171648</v>
      </c>
      <c r="K46" s="1803">
        <v>0.35402998605607749</v>
      </c>
      <c r="L46" s="12"/>
      <c r="M46" s="12"/>
      <c r="N46" s="12"/>
      <c r="O46" s="12"/>
      <c r="P46" s="12"/>
      <c r="Q46" s="12"/>
      <c r="R46" s="12"/>
      <c r="S46" s="12"/>
      <c r="T46" s="12"/>
      <c r="U46" s="12"/>
      <c r="V46" s="12"/>
      <c r="W46" s="12"/>
      <c r="X46" s="12"/>
      <c r="Y46" s="12"/>
      <c r="Z46" s="12"/>
      <c r="AA46" s="12"/>
      <c r="AB46" s="12"/>
      <c r="AC46" s="12"/>
      <c r="AD46" s="12"/>
      <c r="AE46" s="12"/>
      <c r="AF46" s="12"/>
      <c r="AG46" s="12"/>
      <c r="AH46" s="12"/>
      <c r="AI46" s="12"/>
      <c r="AJ46" s="12"/>
      <c r="AK46" s="611"/>
    </row>
    <row r="47" spans="1:37" ht="12.75" customHeight="1" x14ac:dyDescent="0.25">
      <c r="A47" s="2615"/>
      <c r="B47" s="642" t="s">
        <v>283</v>
      </c>
      <c r="C47" s="642" t="s">
        <v>7</v>
      </c>
      <c r="D47" s="449" t="s">
        <v>305</v>
      </c>
      <c r="E47" s="762">
        <v>5.0987229940610045E-3</v>
      </c>
      <c r="F47" s="1777">
        <v>9.5071662499384355E-2</v>
      </c>
      <c r="G47" s="974">
        <v>0.25432568453542742</v>
      </c>
      <c r="H47" s="974">
        <v>0.20251252417225432</v>
      </c>
      <c r="I47" s="974">
        <v>0.312455328601149</v>
      </c>
      <c r="J47" s="974">
        <v>0.40271095466857232</v>
      </c>
      <c r="K47" s="1804">
        <v>0.48998953140683216</v>
      </c>
      <c r="L47" s="12"/>
      <c r="M47" s="12"/>
      <c r="N47" s="12"/>
      <c r="O47" s="12"/>
      <c r="P47" s="12"/>
      <c r="Q47" s="12"/>
      <c r="R47" s="12"/>
      <c r="S47" s="12"/>
      <c r="T47" s="12"/>
      <c r="U47" s="12"/>
      <c r="V47" s="12"/>
      <c r="W47" s="12"/>
      <c r="X47" s="12"/>
      <c r="Y47" s="12"/>
      <c r="Z47" s="12"/>
      <c r="AA47" s="12"/>
      <c r="AB47" s="12"/>
      <c r="AC47" s="12"/>
      <c r="AD47" s="12"/>
      <c r="AE47" s="12"/>
      <c r="AF47" s="12"/>
      <c r="AG47" s="12"/>
      <c r="AH47" s="12"/>
      <c r="AI47" s="12"/>
      <c r="AJ47" s="12"/>
      <c r="AK47" s="611"/>
    </row>
    <row r="48" spans="1:37" ht="12.75" customHeight="1" x14ac:dyDescent="0.25">
      <c r="A48" s="2615"/>
      <c r="B48" s="14" t="s">
        <v>284</v>
      </c>
      <c r="C48" s="449" t="s">
        <v>7</v>
      </c>
      <c r="D48" s="449" t="s">
        <v>305</v>
      </c>
      <c r="E48" s="762">
        <v>9.0602617667907545E-2</v>
      </c>
      <c r="F48" s="1777">
        <v>6.7923101332403146E-2</v>
      </c>
      <c r="G48" s="974">
        <v>6.0702310091686348E-2</v>
      </c>
      <c r="H48" s="974">
        <v>7.0646913600749789E-2</v>
      </c>
      <c r="I48" s="974">
        <v>7.4576660557084409E-2</v>
      </c>
      <c r="J48" s="974">
        <v>7.304890011699941E-2</v>
      </c>
      <c r="K48" s="1804">
        <v>7.1677068575425593E-2</v>
      </c>
      <c r="L48" s="12"/>
      <c r="M48" s="12"/>
      <c r="N48" s="12"/>
      <c r="O48" s="12"/>
      <c r="P48" s="12"/>
      <c r="Q48" s="12"/>
      <c r="R48" s="12"/>
      <c r="S48" s="12"/>
      <c r="T48" s="12"/>
      <c r="U48" s="12"/>
      <c r="V48" s="12"/>
      <c r="W48" s="12"/>
      <c r="X48" s="12"/>
      <c r="Y48" s="12"/>
      <c r="Z48" s="12"/>
      <c r="AA48" s="12"/>
      <c r="AB48" s="12"/>
      <c r="AC48" s="12"/>
      <c r="AD48" s="12"/>
      <c r="AE48" s="12"/>
      <c r="AF48" s="12"/>
      <c r="AG48" s="12"/>
      <c r="AH48" s="12"/>
      <c r="AI48" s="12"/>
      <c r="AJ48" s="12"/>
      <c r="AK48" s="611"/>
    </row>
    <row r="49" spans="1:37" ht="12.75" customHeight="1" thickBot="1" x14ac:dyDescent="0.3">
      <c r="A49" s="2616"/>
      <c r="B49" s="659" t="s">
        <v>285</v>
      </c>
      <c r="C49" s="660" t="s">
        <v>7</v>
      </c>
      <c r="D49" s="660" t="s">
        <v>305</v>
      </c>
      <c r="E49" s="976">
        <v>0</v>
      </c>
      <c r="F49" s="1778">
        <v>9.056413510987087E-4</v>
      </c>
      <c r="G49" s="978">
        <v>8.0319809215435422E-3</v>
      </c>
      <c r="H49" s="978">
        <v>2.2850242528207575E-2</v>
      </c>
      <c r="I49" s="978">
        <v>6.0303228188552639E-2</v>
      </c>
      <c r="J49" s="978">
        <v>8.5916901854424493E-2</v>
      </c>
      <c r="K49" s="1805">
        <v>8.4303413961664672E-2</v>
      </c>
      <c r="L49" s="12"/>
      <c r="M49" s="12"/>
      <c r="N49" s="12"/>
      <c r="O49" s="12"/>
      <c r="P49" s="12"/>
      <c r="Q49" s="12"/>
      <c r="R49" s="12"/>
      <c r="S49" s="12"/>
      <c r="T49" s="12"/>
      <c r="U49" s="12"/>
      <c r="V49" s="12"/>
      <c r="W49" s="12"/>
      <c r="X49" s="12"/>
      <c r="Y49" s="12"/>
      <c r="Z49" s="12"/>
      <c r="AA49" s="12"/>
      <c r="AB49" s="12"/>
      <c r="AC49" s="12"/>
      <c r="AD49" s="12"/>
      <c r="AE49" s="12"/>
      <c r="AF49" s="12"/>
      <c r="AG49" s="12"/>
      <c r="AH49" s="12"/>
      <c r="AI49" s="12"/>
      <c r="AJ49" s="12"/>
      <c r="AK49" s="611"/>
    </row>
    <row r="50" spans="1:37" ht="12.75" customHeight="1" x14ac:dyDescent="0.25">
      <c r="A50" s="2661" t="s">
        <v>321</v>
      </c>
      <c r="B50" s="980" t="s">
        <v>287</v>
      </c>
      <c r="C50" s="14"/>
      <c r="D50" s="14"/>
      <c r="E50" s="981"/>
      <c r="F50" s="1779"/>
      <c r="G50" s="982"/>
      <c r="H50" s="982"/>
      <c r="I50" s="982"/>
      <c r="J50" s="982"/>
      <c r="K50" s="1806"/>
      <c r="L50" s="12"/>
      <c r="M50" s="12"/>
      <c r="N50" s="729"/>
      <c r="O50" s="729"/>
      <c r="P50" s="729"/>
      <c r="Q50" s="729"/>
      <c r="R50" s="729"/>
      <c r="S50" s="729"/>
      <c r="T50" s="729"/>
      <c r="U50" s="729"/>
      <c r="V50" s="729"/>
      <c r="W50" s="729"/>
      <c r="X50" s="729"/>
      <c r="Y50" s="729"/>
      <c r="Z50" s="729"/>
      <c r="AA50" s="12"/>
      <c r="AB50" s="12"/>
      <c r="AC50" s="12"/>
      <c r="AD50" s="12"/>
      <c r="AE50" s="12"/>
      <c r="AF50" s="12"/>
      <c r="AG50" s="12"/>
      <c r="AH50" s="12"/>
      <c r="AI50" s="12"/>
      <c r="AJ50" s="12"/>
      <c r="AK50" s="611"/>
    </row>
    <row r="51" spans="1:37" ht="12.75" customHeight="1" x14ac:dyDescent="0.25">
      <c r="A51" s="2615"/>
      <c r="B51" s="956" t="s">
        <v>322</v>
      </c>
      <c r="C51" s="685" t="s">
        <v>91</v>
      </c>
      <c r="D51" s="685" t="s">
        <v>305</v>
      </c>
      <c r="E51" s="687">
        <v>10.143765679391345</v>
      </c>
      <c r="F51" s="1708">
        <v>7.0542250468686243</v>
      </c>
      <c r="G51" s="689">
        <v>3.7614192644876754</v>
      </c>
      <c r="H51" s="689">
        <v>2.6192754157446236</v>
      </c>
      <c r="I51" s="689">
        <v>1.0956388708885016</v>
      </c>
      <c r="J51" s="689">
        <v>0.30830749351355768</v>
      </c>
      <c r="K51" s="1819">
        <v>0</v>
      </c>
      <c r="L51" s="12"/>
      <c r="M51" s="12"/>
      <c r="N51" s="729"/>
      <c r="O51" s="729"/>
      <c r="P51" s="729"/>
      <c r="Q51" s="729"/>
      <c r="R51" s="729"/>
      <c r="S51" s="729"/>
      <c r="T51" s="729"/>
      <c r="U51" s="729"/>
      <c r="V51" s="729"/>
      <c r="W51" s="729"/>
      <c r="X51" s="729"/>
      <c r="Y51" s="729"/>
      <c r="Z51" s="729"/>
      <c r="AA51" s="12"/>
      <c r="AB51" s="12"/>
      <c r="AC51" s="12"/>
      <c r="AD51" s="12"/>
      <c r="AE51" s="12"/>
      <c r="AF51" s="12"/>
      <c r="AG51" s="12"/>
      <c r="AH51" s="12"/>
      <c r="AI51" s="12"/>
      <c r="AJ51" s="12"/>
      <c r="AK51" s="611"/>
    </row>
    <row r="52" spans="1:37" ht="12.75" customHeight="1" x14ac:dyDescent="0.25">
      <c r="A52" s="2615"/>
      <c r="B52" s="899" t="s">
        <v>323</v>
      </c>
      <c r="C52" s="454" t="s">
        <v>7</v>
      </c>
      <c r="D52" s="454" t="s">
        <v>305</v>
      </c>
      <c r="E52" s="631"/>
      <c r="F52" s="1831">
        <v>-0.30457531553588713</v>
      </c>
      <c r="G52" s="457">
        <v>-0.62918906219121462</v>
      </c>
      <c r="H52" s="457">
        <v>-0.74178470811228481</v>
      </c>
      <c r="I52" s="457">
        <v>-0.89198894123565331</v>
      </c>
      <c r="J52" s="457">
        <v>-0.9696062090491766</v>
      </c>
      <c r="K52" s="1820">
        <v>-1</v>
      </c>
      <c r="L52" s="12"/>
      <c r="M52" s="12"/>
      <c r="N52" s="729"/>
      <c r="O52" s="729"/>
      <c r="P52" s="729"/>
      <c r="Q52" s="729"/>
      <c r="R52" s="729"/>
      <c r="S52" s="729"/>
      <c r="T52" s="729"/>
      <c r="U52" s="729"/>
      <c r="V52" s="729"/>
      <c r="W52" s="729"/>
      <c r="X52" s="729"/>
      <c r="Y52" s="729"/>
      <c r="Z52" s="729"/>
      <c r="AA52" s="12"/>
      <c r="AB52" s="12"/>
      <c r="AC52" s="12"/>
      <c r="AD52" s="12"/>
      <c r="AE52" s="12"/>
      <c r="AF52" s="12"/>
      <c r="AG52" s="12"/>
      <c r="AH52" s="12"/>
      <c r="AI52" s="12"/>
      <c r="AJ52" s="12"/>
      <c r="AK52" s="611"/>
    </row>
    <row r="53" spans="1:37" ht="12.75" customHeight="1" x14ac:dyDescent="0.25">
      <c r="A53" s="2615"/>
      <c r="B53" s="956" t="s">
        <v>324</v>
      </c>
      <c r="C53" s="685" t="s">
        <v>91</v>
      </c>
      <c r="D53" s="685" t="s">
        <v>305</v>
      </c>
      <c r="E53" s="687">
        <v>15.718337964178717</v>
      </c>
      <c r="F53" s="1708">
        <v>13.933393898634646</v>
      </c>
      <c r="G53" s="689">
        <v>8.9298754972316274</v>
      </c>
      <c r="H53" s="689">
        <v>4.6674723347728442</v>
      </c>
      <c r="I53" s="689">
        <v>3.7771272173963926</v>
      </c>
      <c r="J53" s="689">
        <v>1.8726280399496791</v>
      </c>
      <c r="K53" s="1819">
        <v>0</v>
      </c>
      <c r="L53" s="12"/>
      <c r="M53" s="12"/>
      <c r="N53" s="729"/>
      <c r="O53" s="729"/>
      <c r="P53" s="729"/>
      <c r="Q53" s="729"/>
      <c r="R53" s="729"/>
      <c r="S53" s="729"/>
      <c r="T53" s="729"/>
      <c r="U53" s="729"/>
      <c r="V53" s="729"/>
      <c r="W53" s="729"/>
      <c r="X53" s="729"/>
      <c r="Y53" s="729"/>
      <c r="Z53" s="729"/>
      <c r="AA53" s="12"/>
      <c r="AB53" s="12"/>
      <c r="AC53" s="12"/>
      <c r="AD53" s="12"/>
      <c r="AE53" s="12"/>
      <c r="AF53" s="12"/>
      <c r="AG53" s="12"/>
      <c r="AH53" s="12"/>
      <c r="AI53" s="12"/>
      <c r="AJ53" s="12"/>
      <c r="AK53" s="611"/>
    </row>
    <row r="54" spans="1:37" ht="12.75" customHeight="1" x14ac:dyDescent="0.25">
      <c r="A54" s="2615"/>
      <c r="B54" s="899" t="s">
        <v>325</v>
      </c>
      <c r="C54" s="454" t="s">
        <v>7</v>
      </c>
      <c r="D54" s="454" t="s">
        <v>305</v>
      </c>
      <c r="E54" s="631"/>
      <c r="F54" s="1831">
        <v>-0.11355806635611643</v>
      </c>
      <c r="G54" s="457">
        <v>-0.43188169655199204</v>
      </c>
      <c r="H54" s="457">
        <v>-0.70305560642545206</v>
      </c>
      <c r="I54" s="457">
        <v>-0.75969932533552398</v>
      </c>
      <c r="J54" s="457">
        <v>-0.88086348288112259</v>
      </c>
      <c r="K54" s="1820">
        <v>-1</v>
      </c>
      <c r="L54" s="12"/>
      <c r="M54" s="12"/>
      <c r="N54" s="729"/>
      <c r="O54" s="729"/>
      <c r="P54" s="729"/>
      <c r="Q54" s="729"/>
      <c r="R54" s="729"/>
      <c r="S54" s="729"/>
      <c r="T54" s="729"/>
      <c r="U54" s="729"/>
      <c r="V54" s="729"/>
      <c r="W54" s="729"/>
      <c r="X54" s="729"/>
      <c r="Y54" s="729"/>
      <c r="Z54" s="729"/>
      <c r="AA54" s="12"/>
      <c r="AB54" s="12"/>
      <c r="AC54" s="12"/>
      <c r="AD54" s="12"/>
      <c r="AE54" s="12"/>
      <c r="AF54" s="12"/>
      <c r="AG54" s="12"/>
      <c r="AH54" s="12"/>
      <c r="AI54" s="12"/>
      <c r="AJ54" s="12"/>
      <c r="AK54" s="611"/>
    </row>
    <row r="55" spans="1:37" ht="12.75" customHeight="1" x14ac:dyDescent="0.25">
      <c r="A55" s="2615"/>
      <c r="B55" s="956" t="s">
        <v>326</v>
      </c>
      <c r="C55" s="685" t="s">
        <v>91</v>
      </c>
      <c r="D55" s="14" t="s">
        <v>305</v>
      </c>
      <c r="E55" s="1016">
        <v>25.862103643570062</v>
      </c>
      <c r="F55" s="1832">
        <v>20.987618945503272</v>
      </c>
      <c r="G55" s="1017">
        <v>12.691294761719302</v>
      </c>
      <c r="H55" s="1017">
        <v>7.2867477505174678</v>
      </c>
      <c r="I55" s="1017">
        <v>4.8727660882848944</v>
      </c>
      <c r="J55" s="1017">
        <v>2.180935533463237</v>
      </c>
      <c r="K55" s="1790">
        <v>0</v>
      </c>
      <c r="L55" s="12"/>
      <c r="M55" s="12"/>
      <c r="N55" s="729"/>
      <c r="O55" s="729"/>
      <c r="P55" s="729"/>
      <c r="Q55" s="729"/>
      <c r="R55" s="729"/>
      <c r="S55" s="729"/>
      <c r="T55" s="729"/>
      <c r="U55" s="729"/>
      <c r="V55" s="729"/>
      <c r="W55" s="729"/>
      <c r="X55" s="729"/>
      <c r="Y55" s="729"/>
      <c r="Z55" s="729"/>
      <c r="AA55" s="12"/>
      <c r="AB55" s="12"/>
      <c r="AC55" s="12"/>
      <c r="AD55" s="12"/>
      <c r="AE55" s="12"/>
      <c r="AF55" s="12"/>
      <c r="AG55" s="12"/>
      <c r="AH55" s="12"/>
      <c r="AI55" s="12"/>
      <c r="AJ55" s="12"/>
      <c r="AK55" s="611"/>
    </row>
    <row r="56" spans="1:37" ht="12.75" customHeight="1" x14ac:dyDescent="0.25">
      <c r="A56" s="2615"/>
      <c r="B56" s="875" t="s">
        <v>327</v>
      </c>
      <c r="C56" s="449" t="s">
        <v>7</v>
      </c>
      <c r="D56" s="449" t="s">
        <v>305</v>
      </c>
      <c r="E56" s="618"/>
      <c r="F56" s="1833">
        <v>-0.18847982226220428</v>
      </c>
      <c r="G56" s="131">
        <v>-0.50927059389174389</v>
      </c>
      <c r="H56" s="131">
        <v>-0.71824613144611194</v>
      </c>
      <c r="I56" s="131">
        <v>-0.81158663056025682</v>
      </c>
      <c r="J56" s="131">
        <v>-0.91567060578208337</v>
      </c>
      <c r="K56" s="1821">
        <v>-1</v>
      </c>
      <c r="L56" s="12"/>
      <c r="M56" s="12"/>
      <c r="N56" s="12"/>
      <c r="O56" s="12"/>
      <c r="P56" s="12"/>
      <c r="Q56" s="12"/>
      <c r="R56" s="12"/>
      <c r="S56" s="12"/>
      <c r="T56" s="12"/>
      <c r="U56" s="12"/>
      <c r="V56" s="12"/>
      <c r="W56" s="12"/>
      <c r="X56" s="12"/>
      <c r="Y56" s="12"/>
      <c r="Z56" s="12"/>
      <c r="AA56" s="12"/>
      <c r="AB56" s="12"/>
      <c r="AC56" s="12"/>
      <c r="AD56" s="12"/>
      <c r="AE56" s="12"/>
      <c r="AF56" s="12"/>
      <c r="AG56" s="12"/>
      <c r="AH56" s="12"/>
      <c r="AI56" s="12"/>
      <c r="AJ56" s="12"/>
      <c r="AK56" s="611"/>
    </row>
    <row r="57" spans="1:37" ht="12.75" customHeight="1" x14ac:dyDescent="0.25">
      <c r="A57" s="2615"/>
      <c r="B57" s="647" t="s">
        <v>328</v>
      </c>
      <c r="C57" s="648" t="s">
        <v>91</v>
      </c>
      <c r="D57" s="1001"/>
      <c r="E57" s="179"/>
      <c r="F57" s="1693"/>
      <c r="G57" s="701"/>
      <c r="H57" s="701"/>
      <c r="I57" s="701"/>
      <c r="J57" s="701"/>
      <c r="K57" s="1649"/>
      <c r="L57" s="12"/>
      <c r="M57" s="12"/>
      <c r="N57" s="12"/>
      <c r="O57" s="639"/>
      <c r="P57" s="615"/>
      <c r="Q57" s="615"/>
      <c r="R57" s="615"/>
      <c r="S57" s="615"/>
      <c r="T57" s="615"/>
      <c r="U57" s="615"/>
      <c r="V57" s="615"/>
      <c r="W57" s="615"/>
      <c r="X57" s="615"/>
      <c r="Y57" s="615"/>
      <c r="Z57" s="615"/>
      <c r="AA57" s="12"/>
      <c r="AB57" s="12"/>
      <c r="AC57" s="12"/>
      <c r="AD57" s="12"/>
      <c r="AE57" s="12"/>
      <c r="AF57" s="12"/>
      <c r="AG57" s="12"/>
      <c r="AH57" s="12"/>
      <c r="AI57" s="12"/>
      <c r="AJ57" s="12"/>
      <c r="AK57" s="611"/>
    </row>
    <row r="58" spans="1:37" ht="12.75" customHeight="1" thickBot="1" x14ac:dyDescent="0.3">
      <c r="A58" s="2616"/>
      <c r="B58" s="899" t="s">
        <v>327</v>
      </c>
      <c r="C58" s="454" t="s">
        <v>7</v>
      </c>
      <c r="D58" s="449"/>
      <c r="E58" s="636"/>
      <c r="F58" s="1831">
        <v>0</v>
      </c>
      <c r="G58" s="457">
        <v>0</v>
      </c>
      <c r="H58" s="457">
        <v>0</v>
      </c>
      <c r="I58" s="457">
        <v>0</v>
      </c>
      <c r="J58" s="457">
        <v>0</v>
      </c>
      <c r="K58" s="1820">
        <v>0</v>
      </c>
      <c r="L58" s="12"/>
      <c r="M58" s="12"/>
      <c r="N58" s="12"/>
      <c r="O58" s="12"/>
      <c r="P58" s="12"/>
      <c r="Q58" s="12"/>
      <c r="R58" s="12"/>
      <c r="S58" s="12"/>
      <c r="T58" s="12"/>
      <c r="U58" s="12"/>
      <c r="V58" s="12"/>
      <c r="W58" s="12"/>
      <c r="X58" s="12"/>
      <c r="Y58" s="12"/>
      <c r="Z58" s="12"/>
      <c r="AA58" s="12"/>
      <c r="AB58" s="12"/>
      <c r="AC58" s="12"/>
      <c r="AD58" s="12"/>
      <c r="AE58" s="12"/>
      <c r="AF58" s="12"/>
      <c r="AG58" s="12"/>
      <c r="AH58" s="12"/>
      <c r="AI58" s="12"/>
      <c r="AJ58" s="12"/>
      <c r="AK58" s="611"/>
    </row>
    <row r="59" spans="1:37" s="166" customFormat="1" ht="19.5" thickBot="1" x14ac:dyDescent="0.3">
      <c r="A59" s="1018"/>
      <c r="B59" s="1019" t="s">
        <v>307</v>
      </c>
      <c r="C59" s="1020"/>
      <c r="D59" s="1020"/>
      <c r="E59" s="1020"/>
      <c r="F59" s="1834"/>
      <c r="G59" s="1020"/>
      <c r="H59" s="1020"/>
      <c r="I59" s="1020"/>
      <c r="J59" s="1020"/>
      <c r="K59" s="1021"/>
      <c r="L59" s="12"/>
      <c r="M59" s="12"/>
      <c r="N59" s="12"/>
      <c r="O59" s="12"/>
      <c r="P59" s="12"/>
      <c r="Q59" s="12"/>
      <c r="R59" s="12"/>
      <c r="S59" s="12"/>
      <c r="T59" s="12"/>
      <c r="U59" s="12"/>
      <c r="V59" s="12"/>
      <c r="W59" s="12"/>
      <c r="X59" s="12"/>
      <c r="Y59" s="12"/>
      <c r="Z59" s="12"/>
      <c r="AA59" s="12"/>
      <c r="AB59" s="12"/>
      <c r="AC59" s="12"/>
      <c r="AD59" s="12"/>
      <c r="AE59" s="12"/>
      <c r="AF59" s="12"/>
      <c r="AG59" s="12"/>
      <c r="AH59" s="12"/>
      <c r="AI59" s="12"/>
      <c r="AJ59" s="12"/>
      <c r="AK59" s="611"/>
    </row>
    <row r="60" spans="1:37" s="166" customFormat="1" ht="12.75" customHeight="1" thickTop="1" x14ac:dyDescent="0.25">
      <c r="A60" s="2586" t="s">
        <v>97</v>
      </c>
      <c r="B60" s="730" t="s">
        <v>329</v>
      </c>
      <c r="C60" s="731" t="s">
        <v>99</v>
      </c>
      <c r="D60" s="1520"/>
      <c r="E60" s="732">
        <v>15.718337964178717</v>
      </c>
      <c r="F60" s="733">
        <v>13.933393898634646</v>
      </c>
      <c r="G60" s="734">
        <v>8.9298754972316274</v>
      </c>
      <c r="H60" s="734">
        <v>4.6674723347728442</v>
      </c>
      <c r="I60" s="734">
        <v>3.7771272173963926</v>
      </c>
      <c r="J60" s="734">
        <v>1.8726280399496791</v>
      </c>
      <c r="K60" s="1677">
        <v>0</v>
      </c>
      <c r="L60" s="12"/>
      <c r="M60" s="12"/>
      <c r="N60" s="12"/>
      <c r="O60" s="12"/>
      <c r="P60" s="12"/>
      <c r="Q60" s="12"/>
      <c r="R60" s="12"/>
      <c r="S60" s="12"/>
      <c r="T60" s="12"/>
      <c r="U60" s="12"/>
      <c r="V60" s="12"/>
      <c r="W60" s="12"/>
      <c r="X60" s="12"/>
      <c r="Y60" s="12"/>
      <c r="Z60" s="12"/>
      <c r="AA60" s="12"/>
      <c r="AB60" s="12"/>
      <c r="AC60" s="12"/>
      <c r="AD60" s="12"/>
      <c r="AE60" s="12"/>
      <c r="AF60" s="12"/>
      <c r="AG60" s="12"/>
      <c r="AH60" s="12"/>
      <c r="AI60" s="12"/>
      <c r="AJ60" s="12"/>
      <c r="AK60" s="611"/>
    </row>
    <row r="61" spans="1:37" s="166" customFormat="1" x14ac:dyDescent="0.25">
      <c r="A61" s="2622"/>
      <c r="B61" s="691" t="s">
        <v>43</v>
      </c>
      <c r="C61" s="184" t="s">
        <v>7</v>
      </c>
      <c r="D61" s="1521"/>
      <c r="E61" s="735"/>
      <c r="F61" s="736">
        <v>-0.11355806635611643</v>
      </c>
      <c r="G61" s="668">
        <v>-0.43188169655199204</v>
      </c>
      <c r="H61" s="668">
        <v>-0.70305560642545206</v>
      </c>
      <c r="I61" s="668">
        <v>-0.75969932533552398</v>
      </c>
      <c r="J61" s="668">
        <v>-0.88086348288112259</v>
      </c>
      <c r="K61" s="1678">
        <v>-1</v>
      </c>
      <c r="L61" s="12"/>
      <c r="M61" s="12"/>
      <c r="N61" s="12"/>
      <c r="O61" s="12"/>
      <c r="P61" s="12"/>
      <c r="Q61" s="12"/>
      <c r="R61" s="12"/>
      <c r="S61" s="12"/>
      <c r="T61" s="12"/>
      <c r="U61" s="12"/>
      <c r="V61" s="12"/>
      <c r="W61" s="12"/>
      <c r="X61" s="12"/>
      <c r="Y61" s="12"/>
      <c r="Z61" s="12"/>
      <c r="AA61" s="12"/>
      <c r="AB61" s="12"/>
      <c r="AC61" s="12"/>
      <c r="AD61" s="12"/>
      <c r="AE61" s="12"/>
      <c r="AF61" s="12"/>
      <c r="AG61" s="12"/>
      <c r="AH61" s="12"/>
      <c r="AI61" s="12"/>
      <c r="AJ61" s="12"/>
      <c r="AK61" s="611"/>
    </row>
    <row r="62" spans="1:37" s="166" customFormat="1" ht="12.75" customHeight="1" x14ac:dyDescent="0.25">
      <c r="A62" s="2622"/>
      <c r="B62" s="630" t="s">
        <v>330</v>
      </c>
      <c r="C62" s="273" t="s">
        <v>99</v>
      </c>
      <c r="D62" s="1522"/>
      <c r="E62" s="504">
        <v>10.143765679391345</v>
      </c>
      <c r="F62" s="274">
        <v>7.0542250468686243</v>
      </c>
      <c r="G62" s="727">
        <v>3.7614192644876754</v>
      </c>
      <c r="H62" s="727">
        <v>2.6192754157446236</v>
      </c>
      <c r="I62" s="727">
        <v>1.0956388708885016</v>
      </c>
      <c r="J62" s="727">
        <v>0.30830749351355768</v>
      </c>
      <c r="K62" s="1679">
        <v>0</v>
      </c>
      <c r="L62" s="12"/>
      <c r="M62" s="12"/>
      <c r="N62" s="12"/>
      <c r="O62" s="12"/>
      <c r="P62" s="12"/>
      <c r="Q62" s="12"/>
      <c r="R62" s="12"/>
      <c r="S62" s="12"/>
      <c r="T62" s="12"/>
      <c r="U62" s="12"/>
      <c r="V62" s="12"/>
      <c r="W62" s="12"/>
      <c r="X62" s="12"/>
      <c r="Y62" s="12"/>
      <c r="Z62" s="12"/>
      <c r="AA62" s="12"/>
      <c r="AB62" s="12"/>
      <c r="AC62" s="12"/>
      <c r="AD62" s="12"/>
      <c r="AE62" s="12"/>
      <c r="AF62" s="12"/>
      <c r="AG62" s="12"/>
      <c r="AH62" s="12"/>
      <c r="AI62" s="12"/>
      <c r="AJ62" s="12"/>
      <c r="AK62" s="611"/>
    </row>
    <row r="63" spans="1:37" s="166" customFormat="1" x14ac:dyDescent="0.25">
      <c r="A63" s="2622"/>
      <c r="B63" s="644" t="s">
        <v>43</v>
      </c>
      <c r="C63" s="126" t="s">
        <v>7</v>
      </c>
      <c r="D63" s="1523"/>
      <c r="E63" s="139"/>
      <c r="F63" s="737">
        <v>-0.30457531553588713</v>
      </c>
      <c r="G63" s="620">
        <v>-0.62918906219121462</v>
      </c>
      <c r="H63" s="620">
        <v>-0.74178470811228481</v>
      </c>
      <c r="I63" s="620">
        <v>-0.89198894123565331</v>
      </c>
      <c r="J63" s="620">
        <v>-0.9696062090491766</v>
      </c>
      <c r="K63" s="1648">
        <v>-1</v>
      </c>
      <c r="L63" s="12"/>
      <c r="M63" s="12"/>
      <c r="N63" s="12"/>
      <c r="O63" s="12"/>
      <c r="P63" s="12"/>
      <c r="Q63" s="12"/>
      <c r="R63" s="12"/>
      <c r="S63" s="12"/>
      <c r="T63" s="12"/>
      <c r="U63" s="12"/>
      <c r="V63" s="12"/>
      <c r="W63" s="12"/>
      <c r="X63" s="12"/>
      <c r="Y63" s="12"/>
      <c r="Z63" s="12"/>
      <c r="AA63" s="12"/>
      <c r="AB63" s="12"/>
      <c r="AC63" s="12"/>
      <c r="AD63" s="12"/>
      <c r="AE63" s="12"/>
      <c r="AF63" s="12"/>
      <c r="AG63" s="12"/>
      <c r="AH63" s="12"/>
      <c r="AI63" s="12"/>
      <c r="AJ63" s="12"/>
      <c r="AK63" s="611"/>
    </row>
    <row r="64" spans="1:37" s="166" customFormat="1" ht="12.75" customHeight="1" x14ac:dyDescent="0.25">
      <c r="A64" s="2622"/>
      <c r="B64" s="697" t="s">
        <v>331</v>
      </c>
      <c r="C64" s="133" t="s">
        <v>99</v>
      </c>
      <c r="D64" s="1524"/>
      <c r="E64" s="179">
        <v>7.22117610313156</v>
      </c>
      <c r="F64" s="178">
        <v>5.5685063359259193</v>
      </c>
      <c r="G64" s="701">
        <v>4.5208924510293649</v>
      </c>
      <c r="H64" s="701">
        <v>4.1430703911371012</v>
      </c>
      <c r="I64" s="701">
        <v>4.065292161196802</v>
      </c>
      <c r="J64" s="701">
        <v>3.9205934991847315</v>
      </c>
      <c r="K64" s="1680">
        <v>3.7435765133112224</v>
      </c>
      <c r="L64" s="12"/>
      <c r="M64" s="12"/>
      <c r="N64" s="12"/>
      <c r="O64" s="12"/>
      <c r="P64" s="12"/>
      <c r="Q64" s="12"/>
      <c r="R64" s="12"/>
      <c r="S64" s="12"/>
      <c r="T64" s="12"/>
      <c r="U64" s="12"/>
      <c r="V64" s="12"/>
      <c r="W64" s="12"/>
      <c r="X64" s="12"/>
      <c r="Y64" s="12"/>
      <c r="Z64" s="12"/>
      <c r="AA64" s="12"/>
      <c r="AB64" s="12"/>
      <c r="AC64" s="12"/>
      <c r="AD64" s="12"/>
      <c r="AE64" s="12"/>
      <c r="AF64" s="12"/>
      <c r="AG64" s="12"/>
      <c r="AH64" s="12"/>
      <c r="AI64" s="12"/>
      <c r="AJ64" s="12"/>
      <c r="AK64" s="611"/>
    </row>
    <row r="65" spans="1:37" s="166" customFormat="1" ht="13.5" thickBot="1" x14ac:dyDescent="0.3">
      <c r="A65" s="2623"/>
      <c r="B65" s="633" t="s">
        <v>43</v>
      </c>
      <c r="C65" s="141" t="s">
        <v>7</v>
      </c>
      <c r="D65" s="1525"/>
      <c r="E65" s="143"/>
      <c r="F65" s="738">
        <v>-0.22886434890972096</v>
      </c>
      <c r="G65" s="638">
        <v>-0.37393959287756195</v>
      </c>
      <c r="H65" s="638">
        <v>-0.42626099516664562</v>
      </c>
      <c r="I65" s="638">
        <v>-0.43703184867159883</v>
      </c>
      <c r="J65" s="638">
        <v>-0.45706995049123456</v>
      </c>
      <c r="K65" s="1651">
        <v>-0.48158354541613102</v>
      </c>
      <c r="L65" s="12"/>
      <c r="M65" s="12"/>
      <c r="N65" s="12"/>
      <c r="O65" s="12"/>
      <c r="P65" s="12"/>
      <c r="Q65" s="12"/>
      <c r="R65" s="12"/>
      <c r="S65" s="12"/>
      <c r="T65" s="12"/>
      <c r="U65" s="12"/>
      <c r="V65" s="12"/>
      <c r="W65" s="12"/>
      <c r="X65" s="12"/>
      <c r="Y65" s="12"/>
      <c r="Z65" s="12"/>
      <c r="AA65" s="12"/>
      <c r="AB65" s="12"/>
      <c r="AC65" s="12"/>
      <c r="AD65" s="12"/>
      <c r="AE65" s="12"/>
      <c r="AF65" s="12"/>
      <c r="AG65" s="12"/>
      <c r="AH65" s="12"/>
      <c r="AI65" s="12"/>
      <c r="AJ65" s="12"/>
      <c r="AK65" s="611"/>
    </row>
    <row r="66" spans="1:37" s="166" customFormat="1" ht="12.75" customHeight="1" x14ac:dyDescent="0.25">
      <c r="A66" s="2589" t="s">
        <v>102</v>
      </c>
      <c r="B66" s="739" t="s">
        <v>332</v>
      </c>
      <c r="C66" s="119" t="s">
        <v>20</v>
      </c>
      <c r="D66" s="1526"/>
      <c r="E66" s="559">
        <v>15.718337964178717</v>
      </c>
      <c r="F66" s="558">
        <v>13.933393898634646</v>
      </c>
      <c r="G66" s="124">
        <v>8.9298754972316274</v>
      </c>
      <c r="H66" s="124">
        <v>4.6674723347728442</v>
      </c>
      <c r="I66" s="124">
        <v>3.7771272173963926</v>
      </c>
      <c r="J66" s="124">
        <v>1.8726280399496791</v>
      </c>
      <c r="K66" s="1681">
        <v>0</v>
      </c>
      <c r="L66" s="12"/>
      <c r="M66" s="12"/>
      <c r="N66" s="12"/>
      <c r="O66" s="12"/>
      <c r="P66" s="12"/>
      <c r="Q66" s="12"/>
      <c r="R66" s="12"/>
      <c r="S66" s="12"/>
      <c r="T66" s="12"/>
      <c r="U66" s="12"/>
      <c r="V66" s="12"/>
      <c r="W66" s="12"/>
      <c r="X66" s="12"/>
      <c r="Y66" s="12"/>
      <c r="Z66" s="12"/>
      <c r="AA66" s="12"/>
      <c r="AB66" s="12"/>
      <c r="AC66" s="12"/>
      <c r="AD66" s="12"/>
      <c r="AE66" s="12"/>
      <c r="AF66" s="12"/>
      <c r="AG66" s="12"/>
      <c r="AH66" s="12"/>
      <c r="AI66" s="12"/>
      <c r="AJ66" s="12"/>
      <c r="AK66" s="611"/>
    </row>
    <row r="67" spans="1:37" s="166" customFormat="1" x14ac:dyDescent="0.25">
      <c r="A67" s="2622"/>
      <c r="B67" s="691" t="s">
        <v>43</v>
      </c>
      <c r="C67" s="184" t="s">
        <v>7</v>
      </c>
      <c r="D67" s="1521"/>
      <c r="E67" s="735"/>
      <c r="F67" s="736">
        <v>-0.11355806635611643</v>
      </c>
      <c r="G67" s="668">
        <v>-0.43188169655199204</v>
      </c>
      <c r="H67" s="668">
        <v>-0.70305560642545206</v>
      </c>
      <c r="I67" s="668">
        <v>-0.75969932533552398</v>
      </c>
      <c r="J67" s="668">
        <v>-0.88086348288112259</v>
      </c>
      <c r="K67" s="1678">
        <v>-1</v>
      </c>
      <c r="L67" s="12"/>
      <c r="M67" s="12"/>
      <c r="N67" s="12"/>
      <c r="O67" s="12"/>
      <c r="P67" s="12"/>
      <c r="Q67" s="12"/>
      <c r="R67" s="12"/>
      <c r="S67" s="12"/>
      <c r="T67" s="12"/>
      <c r="U67" s="12"/>
      <c r="V67" s="12"/>
      <c r="W67" s="12"/>
      <c r="X67" s="12"/>
      <c r="Y67" s="12"/>
      <c r="Z67" s="12"/>
      <c r="AA67" s="12"/>
      <c r="AB67" s="12"/>
      <c r="AC67" s="12"/>
      <c r="AD67" s="12"/>
      <c r="AE67" s="12"/>
      <c r="AF67" s="12"/>
      <c r="AG67" s="12"/>
      <c r="AH67" s="12"/>
      <c r="AI67" s="12"/>
      <c r="AJ67" s="12"/>
      <c r="AK67" s="611"/>
    </row>
    <row r="68" spans="1:37" s="166" customFormat="1" ht="12.75" customHeight="1" x14ac:dyDescent="0.25">
      <c r="A68" s="2622"/>
      <c r="B68" s="630" t="s">
        <v>333</v>
      </c>
      <c r="C68" s="296" t="s">
        <v>20</v>
      </c>
      <c r="D68" s="1522"/>
      <c r="E68" s="504">
        <v>10.143765679391345</v>
      </c>
      <c r="F68" s="274">
        <v>7.0542250468686243</v>
      </c>
      <c r="G68" s="727">
        <v>3.7614192644876754</v>
      </c>
      <c r="H68" s="727">
        <v>2.6192754157446236</v>
      </c>
      <c r="I68" s="727">
        <v>1.0956388708885016</v>
      </c>
      <c r="J68" s="727">
        <v>0.30830749351355768</v>
      </c>
      <c r="K68" s="1679">
        <v>0</v>
      </c>
      <c r="L68" s="12"/>
      <c r="M68" s="12"/>
      <c r="N68" s="12"/>
      <c r="O68" s="12"/>
      <c r="P68" s="12"/>
      <c r="Q68" s="12"/>
      <c r="R68" s="12"/>
      <c r="S68" s="12"/>
      <c r="T68" s="12"/>
      <c r="U68" s="12"/>
      <c r="V68" s="12"/>
      <c r="W68" s="12"/>
      <c r="X68" s="12"/>
      <c r="Y68" s="12"/>
      <c r="Z68" s="12"/>
      <c r="AA68" s="12"/>
      <c r="AB68" s="12"/>
      <c r="AC68" s="12"/>
      <c r="AD68" s="12"/>
      <c r="AE68" s="12"/>
      <c r="AF68" s="12"/>
      <c r="AG68" s="12"/>
      <c r="AH68" s="12"/>
      <c r="AI68" s="12"/>
      <c r="AJ68" s="12"/>
      <c r="AK68" s="611"/>
    </row>
    <row r="69" spans="1:37" s="166" customFormat="1" x14ac:dyDescent="0.25">
      <c r="A69" s="2622"/>
      <c r="B69" s="644" t="s">
        <v>43</v>
      </c>
      <c r="C69" s="184" t="s">
        <v>7</v>
      </c>
      <c r="D69" s="1523"/>
      <c r="E69" s="139"/>
      <c r="F69" s="737">
        <v>-0.30457531553588713</v>
      </c>
      <c r="G69" s="620">
        <v>-0.62918906219121462</v>
      </c>
      <c r="H69" s="620">
        <v>-0.74178470811228481</v>
      </c>
      <c r="I69" s="620">
        <v>-0.89198894123565331</v>
      </c>
      <c r="J69" s="620">
        <v>-0.9696062090491766</v>
      </c>
      <c r="K69" s="1648">
        <v>-1</v>
      </c>
      <c r="L69" s="12"/>
      <c r="M69" s="12"/>
      <c r="N69" s="12"/>
      <c r="O69" s="12"/>
      <c r="P69" s="12"/>
      <c r="Q69" s="12"/>
      <c r="R69" s="12"/>
      <c r="S69" s="12"/>
      <c r="T69" s="12"/>
      <c r="U69" s="12"/>
      <c r="V69" s="12"/>
      <c r="W69" s="12"/>
      <c r="X69" s="12"/>
      <c r="Y69" s="12"/>
      <c r="Z69" s="12"/>
      <c r="AA69" s="12"/>
      <c r="AB69" s="12"/>
      <c r="AC69" s="12"/>
      <c r="AD69" s="12"/>
      <c r="AE69" s="12"/>
      <c r="AF69" s="12"/>
      <c r="AG69" s="12"/>
      <c r="AH69" s="12"/>
      <c r="AI69" s="12"/>
      <c r="AJ69" s="12"/>
      <c r="AK69" s="611"/>
    </row>
    <row r="70" spans="1:37" s="166" customFormat="1" ht="12.75" customHeight="1" x14ac:dyDescent="0.25">
      <c r="A70" s="2622"/>
      <c r="B70" s="697" t="s">
        <v>334</v>
      </c>
      <c r="C70" s="296" t="s">
        <v>20</v>
      </c>
      <c r="D70" s="1524"/>
      <c r="E70" s="179"/>
      <c r="F70" s="178"/>
      <c r="G70" s="701"/>
      <c r="H70" s="701"/>
      <c r="I70" s="701"/>
      <c r="J70" s="701"/>
      <c r="K70" s="1680"/>
      <c r="L70" s="12"/>
      <c r="M70" s="12"/>
      <c r="N70" s="12"/>
      <c r="O70" s="12"/>
      <c r="P70" s="12"/>
      <c r="Q70" s="12"/>
      <c r="R70" s="12"/>
      <c r="S70" s="12"/>
      <c r="T70" s="12"/>
      <c r="U70" s="12"/>
      <c r="V70" s="12"/>
      <c r="W70" s="12"/>
      <c r="X70" s="12"/>
      <c r="Y70" s="12"/>
      <c r="Z70" s="12"/>
      <c r="AA70" s="12"/>
      <c r="AB70" s="12"/>
      <c r="AC70" s="12"/>
      <c r="AD70" s="12"/>
      <c r="AE70" s="12"/>
      <c r="AF70" s="12"/>
      <c r="AG70" s="12"/>
      <c r="AH70" s="12"/>
      <c r="AI70" s="12"/>
      <c r="AJ70" s="12"/>
      <c r="AK70" s="611"/>
    </row>
    <row r="71" spans="1:37" s="166" customFormat="1" ht="12.75" customHeight="1" thickBot="1" x14ac:dyDescent="0.3">
      <c r="A71" s="2624"/>
      <c r="B71" s="740" t="s">
        <v>43</v>
      </c>
      <c r="C71" s="741" t="s">
        <v>7</v>
      </c>
      <c r="D71" s="1527"/>
      <c r="E71" s="742"/>
      <c r="F71" s="743">
        <v>0</v>
      </c>
      <c r="G71" s="744">
        <v>0</v>
      </c>
      <c r="H71" s="744">
        <v>0</v>
      </c>
      <c r="I71" s="744">
        <v>0</v>
      </c>
      <c r="J71" s="744">
        <v>0</v>
      </c>
      <c r="K71" s="1682">
        <v>0</v>
      </c>
      <c r="L71" s="12"/>
      <c r="M71" s="12"/>
      <c r="N71" s="12"/>
      <c r="O71" s="12"/>
      <c r="P71" s="12"/>
      <c r="Q71" s="12"/>
      <c r="R71" s="12"/>
      <c r="S71" s="12"/>
      <c r="T71" s="12"/>
      <c r="U71" s="12"/>
      <c r="V71" s="12"/>
      <c r="W71" s="12"/>
      <c r="X71" s="12"/>
      <c r="Y71" s="12"/>
      <c r="Z71" s="12"/>
      <c r="AA71" s="12"/>
      <c r="AB71" s="12"/>
      <c r="AC71" s="12"/>
      <c r="AD71" s="12"/>
      <c r="AE71" s="12"/>
      <c r="AF71" s="12"/>
      <c r="AG71" s="12"/>
      <c r="AH71" s="12"/>
      <c r="AI71" s="12"/>
      <c r="AJ71" s="12"/>
      <c r="AK71" s="611"/>
    </row>
    <row r="72" spans="1:37" s="166" customFormat="1" ht="12.75" customHeight="1" thickTop="1" thickBot="1" x14ac:dyDescent="0.3">
      <c r="A72" s="1334"/>
      <c r="B72" s="745"/>
      <c r="C72" s="746"/>
      <c r="D72" s="1528"/>
      <c r="E72" s="747"/>
      <c r="F72" s="1713"/>
      <c r="G72" s="748"/>
      <c r="H72" s="748"/>
      <c r="I72" s="748"/>
      <c r="J72" s="748"/>
      <c r="K72" s="1683"/>
      <c r="L72" s="12"/>
      <c r="M72" s="12"/>
      <c r="N72" s="12"/>
      <c r="O72" s="12"/>
      <c r="P72" s="12"/>
      <c r="Q72" s="12"/>
      <c r="R72" s="12"/>
      <c r="S72" s="12"/>
      <c r="T72" s="12"/>
      <c r="U72" s="12"/>
      <c r="V72" s="12"/>
      <c r="W72" s="12"/>
      <c r="X72" s="12"/>
      <c r="Y72" s="12"/>
      <c r="Z72" s="12"/>
      <c r="AA72" s="12"/>
      <c r="AB72" s="12"/>
      <c r="AC72" s="12"/>
      <c r="AD72" s="12"/>
      <c r="AE72" s="12"/>
      <c r="AF72" s="12"/>
      <c r="AG72" s="12"/>
      <c r="AH72" s="12"/>
      <c r="AI72" s="12"/>
      <c r="AJ72" s="12"/>
      <c r="AK72" s="611"/>
    </row>
    <row r="73" spans="1:37" s="166" customFormat="1" ht="12.75" customHeight="1" thickTop="1" x14ac:dyDescent="0.25">
      <c r="A73" s="2591" t="s">
        <v>106</v>
      </c>
      <c r="B73" s="749" t="s">
        <v>329</v>
      </c>
      <c r="C73" s="750" t="s">
        <v>99</v>
      </c>
      <c r="D73" s="1529"/>
      <c r="E73" s="751">
        <v>22.939514067310277</v>
      </c>
      <c r="F73" s="752">
        <v>19.501900234560566</v>
      </c>
      <c r="G73" s="753">
        <v>13.450767948260992</v>
      </c>
      <c r="H73" s="753">
        <v>8.8105427259099454</v>
      </c>
      <c r="I73" s="753">
        <v>7.8424193785931946</v>
      </c>
      <c r="J73" s="753">
        <v>5.7932215391344108</v>
      </c>
      <c r="K73" s="1684">
        <v>3.7435765133112224</v>
      </c>
      <c r="L73" s="12"/>
      <c r="M73" s="12"/>
      <c r="N73" s="12"/>
      <c r="O73" s="12"/>
      <c r="P73" s="12"/>
      <c r="Q73" s="12"/>
      <c r="R73" s="12"/>
      <c r="S73" s="12"/>
      <c r="T73" s="12"/>
      <c r="U73" s="12"/>
      <c r="V73" s="12"/>
      <c r="W73" s="12"/>
      <c r="X73" s="12"/>
      <c r="Y73" s="12"/>
      <c r="Z73" s="12"/>
      <c r="AA73" s="12"/>
      <c r="AB73" s="12"/>
      <c r="AC73" s="12"/>
      <c r="AD73" s="12"/>
      <c r="AE73" s="12"/>
      <c r="AF73" s="12"/>
      <c r="AG73" s="12"/>
      <c r="AH73" s="12"/>
      <c r="AI73" s="12"/>
      <c r="AJ73" s="12"/>
      <c r="AK73" s="611"/>
    </row>
    <row r="74" spans="1:37" s="166" customFormat="1" x14ac:dyDescent="0.25">
      <c r="A74" s="2576"/>
      <c r="B74" s="691" t="s">
        <v>43</v>
      </c>
      <c r="C74" s="184" t="s">
        <v>7</v>
      </c>
      <c r="D74" s="1521"/>
      <c r="E74" s="735"/>
      <c r="F74" s="736">
        <v>-0.14985556462368343</v>
      </c>
      <c r="G74" s="668">
        <v>-0.41364198435969168</v>
      </c>
      <c r="H74" s="668">
        <v>-0.61592287002864987</v>
      </c>
      <c r="I74" s="668">
        <v>-0.65812617671056273</v>
      </c>
      <c r="J74" s="668">
        <v>-0.74745665831736241</v>
      </c>
      <c r="K74" s="1678">
        <v>-0.83680663407574229</v>
      </c>
      <c r="L74" s="12"/>
      <c r="M74" s="12"/>
      <c r="N74" s="12"/>
      <c r="O74" s="12"/>
      <c r="P74" s="12"/>
      <c r="Q74" s="12"/>
      <c r="R74" s="12"/>
      <c r="S74" s="12"/>
      <c r="T74" s="12"/>
      <c r="U74" s="12"/>
      <c r="V74" s="12"/>
      <c r="W74" s="12"/>
      <c r="X74" s="12"/>
      <c r="Y74" s="12"/>
      <c r="Z74" s="12"/>
      <c r="AA74" s="12"/>
      <c r="AB74" s="12"/>
      <c r="AC74" s="12"/>
      <c r="AD74" s="12"/>
      <c r="AE74" s="12"/>
      <c r="AF74" s="12"/>
      <c r="AG74" s="12"/>
      <c r="AH74" s="12"/>
      <c r="AI74" s="12"/>
      <c r="AJ74" s="12"/>
      <c r="AK74" s="611"/>
    </row>
    <row r="75" spans="1:37" s="166" customFormat="1" ht="12.75" customHeight="1" x14ac:dyDescent="0.25">
      <c r="A75" s="2576"/>
      <c r="B75" s="630" t="s">
        <v>330</v>
      </c>
      <c r="C75" s="273" t="s">
        <v>99</v>
      </c>
      <c r="D75" s="1522"/>
      <c r="E75" s="504">
        <v>10.143765679391345</v>
      </c>
      <c r="F75" s="274">
        <v>7.0542250468686243</v>
      </c>
      <c r="G75" s="727">
        <v>3.7614192644876754</v>
      </c>
      <c r="H75" s="727">
        <v>2.6192754157446236</v>
      </c>
      <c r="I75" s="727">
        <v>1.0956388708885016</v>
      </c>
      <c r="J75" s="727">
        <v>0.30830749351355768</v>
      </c>
      <c r="K75" s="1679">
        <v>0</v>
      </c>
      <c r="L75" s="12"/>
      <c r="M75" s="12"/>
      <c r="N75" s="12"/>
      <c r="O75" s="12"/>
      <c r="P75" s="12"/>
      <c r="Q75" s="12"/>
      <c r="R75" s="12"/>
      <c r="S75" s="12"/>
      <c r="T75" s="12"/>
      <c r="U75" s="12"/>
      <c r="V75" s="12"/>
      <c r="W75" s="12"/>
      <c r="X75" s="12"/>
      <c r="Y75" s="12"/>
      <c r="Z75" s="12"/>
      <c r="AA75" s="12"/>
      <c r="AB75" s="12"/>
      <c r="AC75" s="12"/>
      <c r="AD75" s="12"/>
      <c r="AE75" s="12"/>
      <c r="AF75" s="12"/>
      <c r="AG75" s="12"/>
      <c r="AH75" s="12"/>
      <c r="AI75" s="12"/>
      <c r="AJ75" s="12"/>
      <c r="AK75" s="611"/>
    </row>
    <row r="76" spans="1:37" s="166" customFormat="1" x14ac:dyDescent="0.25">
      <c r="A76" s="2576"/>
      <c r="B76" s="644" t="s">
        <v>43</v>
      </c>
      <c r="C76" s="126" t="s">
        <v>7</v>
      </c>
      <c r="D76" s="1523"/>
      <c r="E76" s="139"/>
      <c r="F76" s="737">
        <v>-0.30457531553588713</v>
      </c>
      <c r="G76" s="620">
        <v>-0.62918906219121462</v>
      </c>
      <c r="H76" s="620">
        <v>-0.74178470811228481</v>
      </c>
      <c r="I76" s="620">
        <v>-0.89198894123565331</v>
      </c>
      <c r="J76" s="620">
        <v>-0.9696062090491766</v>
      </c>
      <c r="K76" s="1648">
        <v>-1</v>
      </c>
      <c r="L76" s="12"/>
      <c r="M76" s="12"/>
      <c r="N76" s="12"/>
      <c r="O76" s="12"/>
      <c r="P76" s="12"/>
      <c r="Q76" s="12"/>
      <c r="R76" s="12"/>
      <c r="S76" s="12"/>
      <c r="T76" s="12"/>
      <c r="U76" s="12"/>
      <c r="V76" s="12"/>
      <c r="W76" s="12"/>
      <c r="X76" s="12"/>
      <c r="Y76" s="12"/>
      <c r="Z76" s="12"/>
      <c r="AA76" s="12"/>
      <c r="AB76" s="12"/>
      <c r="AC76" s="12"/>
      <c r="AD76" s="12"/>
      <c r="AE76" s="12"/>
      <c r="AF76" s="12"/>
      <c r="AG76" s="12"/>
      <c r="AH76" s="12"/>
      <c r="AI76" s="12"/>
      <c r="AJ76" s="12"/>
      <c r="AK76" s="611"/>
    </row>
    <row r="77" spans="1:37" s="166" customFormat="1" ht="12.75" customHeight="1" x14ac:dyDescent="0.25">
      <c r="A77" s="2576"/>
      <c r="B77" s="697" t="s">
        <v>331</v>
      </c>
      <c r="C77" s="133" t="s">
        <v>99</v>
      </c>
      <c r="D77" s="1524"/>
      <c r="E77" s="179"/>
      <c r="F77" s="178"/>
      <c r="G77" s="701"/>
      <c r="H77" s="701"/>
      <c r="I77" s="701"/>
      <c r="J77" s="701"/>
      <c r="K77" s="1680"/>
      <c r="L77" s="12"/>
      <c r="M77" s="12"/>
      <c r="N77" s="12"/>
      <c r="O77" s="12"/>
      <c r="P77" s="12"/>
      <c r="Q77" s="12"/>
      <c r="R77" s="12"/>
      <c r="S77" s="12"/>
      <c r="T77" s="12"/>
      <c r="U77" s="12"/>
      <c r="V77" s="12"/>
      <c r="W77" s="12"/>
      <c r="X77" s="12"/>
      <c r="Y77" s="12"/>
      <c r="Z77" s="12"/>
      <c r="AA77" s="12"/>
      <c r="AB77" s="12"/>
      <c r="AC77" s="12"/>
      <c r="AD77" s="12"/>
      <c r="AE77" s="12"/>
      <c r="AF77" s="12"/>
      <c r="AG77" s="12"/>
      <c r="AH77" s="12"/>
      <c r="AI77" s="12"/>
      <c r="AJ77" s="12"/>
      <c r="AK77" s="611"/>
    </row>
    <row r="78" spans="1:37" s="166" customFormat="1" ht="12.75" customHeight="1" thickBot="1" x14ac:dyDescent="0.3">
      <c r="A78" s="2625"/>
      <c r="B78" s="633" t="s">
        <v>43</v>
      </c>
      <c r="C78" s="141" t="s">
        <v>7</v>
      </c>
      <c r="D78" s="1525"/>
      <c r="E78" s="143"/>
      <c r="F78" s="738">
        <v>0</v>
      </c>
      <c r="G78" s="638">
        <v>0</v>
      </c>
      <c r="H78" s="638">
        <v>0</v>
      </c>
      <c r="I78" s="638">
        <v>0</v>
      </c>
      <c r="J78" s="638">
        <v>0</v>
      </c>
      <c r="K78" s="1651">
        <v>0</v>
      </c>
      <c r="L78" s="12"/>
      <c r="M78" s="12"/>
      <c r="N78" s="12"/>
      <c r="O78" s="12"/>
      <c r="P78" s="12"/>
      <c r="Q78" s="12"/>
      <c r="R78" s="12"/>
      <c r="S78" s="12"/>
      <c r="T78" s="12"/>
      <c r="U78" s="12"/>
      <c r="V78" s="12"/>
      <c r="W78" s="12"/>
      <c r="X78" s="12"/>
      <c r="Y78" s="12"/>
      <c r="Z78" s="12"/>
      <c r="AA78" s="12"/>
      <c r="AB78" s="12"/>
      <c r="AC78" s="12"/>
      <c r="AD78" s="12"/>
      <c r="AE78" s="12"/>
      <c r="AF78" s="12"/>
      <c r="AG78" s="12"/>
      <c r="AH78" s="12"/>
      <c r="AI78" s="12"/>
      <c r="AJ78" s="12"/>
      <c r="AK78" s="611"/>
    </row>
    <row r="79" spans="1:37" s="166" customFormat="1" ht="12.75" customHeight="1" x14ac:dyDescent="0.25">
      <c r="A79" s="2608" t="s">
        <v>107</v>
      </c>
      <c r="B79" s="739" t="s">
        <v>332</v>
      </c>
      <c r="C79" s="119" t="s">
        <v>20</v>
      </c>
      <c r="D79" s="1526"/>
      <c r="E79" s="559">
        <v>15.718337964178717</v>
      </c>
      <c r="F79" s="558">
        <v>13.933393898634646</v>
      </c>
      <c r="G79" s="124">
        <v>8.9298754972316274</v>
      </c>
      <c r="H79" s="124">
        <v>4.6674723347728442</v>
      </c>
      <c r="I79" s="124">
        <v>3.7771272173963926</v>
      </c>
      <c r="J79" s="124">
        <v>1.8726280399496791</v>
      </c>
      <c r="K79" s="1681">
        <v>0</v>
      </c>
      <c r="L79" s="12"/>
      <c r="M79" s="12"/>
      <c r="N79" s="12"/>
      <c r="O79" s="12"/>
      <c r="P79" s="12"/>
      <c r="Q79" s="12"/>
      <c r="R79" s="12"/>
      <c r="S79" s="12"/>
      <c r="T79" s="12"/>
      <c r="U79" s="12"/>
      <c r="V79" s="12"/>
      <c r="W79" s="12"/>
      <c r="X79" s="12"/>
      <c r="Y79" s="12"/>
      <c r="Z79" s="12"/>
      <c r="AA79" s="12"/>
      <c r="AB79" s="12"/>
      <c r="AC79" s="12"/>
      <c r="AD79" s="12"/>
      <c r="AE79" s="12"/>
      <c r="AF79" s="12"/>
      <c r="AG79" s="12"/>
      <c r="AH79" s="12"/>
      <c r="AI79" s="12"/>
      <c r="AJ79" s="12"/>
      <c r="AK79" s="611"/>
    </row>
    <row r="80" spans="1:37" s="166" customFormat="1" x14ac:dyDescent="0.25">
      <c r="A80" s="2576"/>
      <c r="B80" s="691" t="s">
        <v>43</v>
      </c>
      <c r="C80" s="184" t="s">
        <v>7</v>
      </c>
      <c r="D80" s="1521"/>
      <c r="E80" s="735"/>
      <c r="F80" s="736">
        <v>-0.11355806635611643</v>
      </c>
      <c r="G80" s="668">
        <v>-0.43188169655199204</v>
      </c>
      <c r="H80" s="668">
        <v>-0.70305560642545206</v>
      </c>
      <c r="I80" s="668">
        <v>-0.75969932533552398</v>
      </c>
      <c r="J80" s="668">
        <v>-0.88086348288112259</v>
      </c>
      <c r="K80" s="1678">
        <v>-1</v>
      </c>
      <c r="L80" s="12"/>
      <c r="M80" s="12"/>
      <c r="N80" s="12"/>
      <c r="O80" s="12"/>
      <c r="P80" s="12"/>
      <c r="Q80" s="12"/>
      <c r="R80" s="12"/>
      <c r="S80" s="12"/>
      <c r="T80" s="12"/>
      <c r="U80" s="12"/>
      <c r="V80" s="12"/>
      <c r="W80" s="12"/>
      <c r="X80" s="12"/>
      <c r="Y80" s="12"/>
      <c r="Z80" s="12"/>
      <c r="AA80" s="12"/>
      <c r="AB80" s="12"/>
      <c r="AC80" s="12"/>
      <c r="AD80" s="12"/>
      <c r="AE80" s="12"/>
      <c r="AF80" s="12"/>
      <c r="AG80" s="12"/>
      <c r="AH80" s="12"/>
      <c r="AI80" s="12"/>
      <c r="AJ80" s="12"/>
      <c r="AK80" s="611"/>
    </row>
    <row r="81" spans="1:37" s="166" customFormat="1" ht="12.75" customHeight="1" x14ac:dyDescent="0.25">
      <c r="A81" s="2576"/>
      <c r="B81" s="630" t="s">
        <v>333</v>
      </c>
      <c r="C81" s="296" t="s">
        <v>20</v>
      </c>
      <c r="D81" s="1522"/>
      <c r="E81" s="504">
        <v>10.143765679391345</v>
      </c>
      <c r="F81" s="274">
        <v>7.0542250468686243</v>
      </c>
      <c r="G81" s="727">
        <v>3.7614192644876754</v>
      </c>
      <c r="H81" s="727">
        <v>2.6192754157446236</v>
      </c>
      <c r="I81" s="727">
        <v>1.0956388708885016</v>
      </c>
      <c r="J81" s="727">
        <v>0.30830749351355768</v>
      </c>
      <c r="K81" s="1679">
        <v>0</v>
      </c>
      <c r="L81" s="12"/>
      <c r="M81" s="12"/>
      <c r="N81" s="12"/>
      <c r="O81" s="12"/>
      <c r="P81" s="12"/>
      <c r="Q81" s="12"/>
      <c r="R81" s="12"/>
      <c r="S81" s="12"/>
      <c r="T81" s="12"/>
      <c r="U81" s="12"/>
      <c r="V81" s="12"/>
      <c r="W81" s="12"/>
      <c r="X81" s="12"/>
      <c r="Y81" s="12"/>
      <c r="Z81" s="12"/>
      <c r="AA81" s="12"/>
      <c r="AB81" s="12"/>
      <c r="AC81" s="12"/>
      <c r="AD81" s="12"/>
      <c r="AE81" s="12"/>
      <c r="AF81" s="12"/>
      <c r="AG81" s="12"/>
      <c r="AH81" s="12"/>
      <c r="AI81" s="12"/>
      <c r="AJ81" s="12"/>
      <c r="AK81" s="611"/>
    </row>
    <row r="82" spans="1:37" s="166" customFormat="1" x14ac:dyDescent="0.25">
      <c r="A82" s="2576"/>
      <c r="B82" s="644" t="s">
        <v>43</v>
      </c>
      <c r="C82" s="184" t="s">
        <v>7</v>
      </c>
      <c r="D82" s="1523"/>
      <c r="E82" s="139"/>
      <c r="F82" s="737">
        <v>-0.30457531553588713</v>
      </c>
      <c r="G82" s="620">
        <v>-0.62918906219121462</v>
      </c>
      <c r="H82" s="620">
        <v>-0.74178470811228481</v>
      </c>
      <c r="I82" s="620">
        <v>-0.89198894123565331</v>
      </c>
      <c r="J82" s="620">
        <v>-0.9696062090491766</v>
      </c>
      <c r="K82" s="1648">
        <v>-1</v>
      </c>
      <c r="L82" s="12"/>
      <c r="M82" s="12"/>
      <c r="N82" s="12"/>
      <c r="O82" s="12"/>
      <c r="P82" s="12"/>
      <c r="Q82" s="12"/>
      <c r="R82" s="12"/>
      <c r="S82" s="12"/>
      <c r="T82" s="12"/>
      <c r="U82" s="12"/>
      <c r="V82" s="12"/>
      <c r="W82" s="12"/>
      <c r="X82" s="12"/>
      <c r="Y82" s="12"/>
      <c r="Z82" s="12"/>
      <c r="AA82" s="12"/>
      <c r="AB82" s="12"/>
      <c r="AC82" s="12"/>
      <c r="AD82" s="12"/>
      <c r="AE82" s="12"/>
      <c r="AF82" s="12"/>
      <c r="AG82" s="12"/>
      <c r="AH82" s="12"/>
      <c r="AI82" s="12"/>
      <c r="AJ82" s="12"/>
      <c r="AK82" s="611"/>
    </row>
    <row r="83" spans="1:37" s="166" customFormat="1" ht="12.75" customHeight="1" x14ac:dyDescent="0.25">
      <c r="A83" s="2576"/>
      <c r="B83" s="697" t="s">
        <v>334</v>
      </c>
      <c r="C83" s="296" t="s">
        <v>20</v>
      </c>
      <c r="D83" s="1524"/>
      <c r="E83" s="179"/>
      <c r="F83" s="178"/>
      <c r="G83" s="701"/>
      <c r="H83" s="701"/>
      <c r="I83" s="701"/>
      <c r="J83" s="701"/>
      <c r="K83" s="1680"/>
      <c r="L83" s="12"/>
      <c r="M83" s="12"/>
      <c r="N83" s="12"/>
      <c r="O83" s="12"/>
      <c r="P83" s="12"/>
      <c r="Q83" s="12"/>
      <c r="R83" s="12"/>
      <c r="S83" s="12"/>
      <c r="T83" s="12"/>
      <c r="U83" s="12"/>
      <c r="V83" s="12"/>
      <c r="W83" s="12"/>
      <c r="X83" s="12"/>
      <c r="Y83" s="12"/>
      <c r="Z83" s="12"/>
      <c r="AA83" s="12"/>
      <c r="AB83" s="12"/>
      <c r="AC83" s="12"/>
      <c r="AD83" s="12"/>
      <c r="AE83" s="12"/>
      <c r="AF83" s="12"/>
      <c r="AG83" s="12"/>
      <c r="AH83" s="12"/>
      <c r="AI83" s="12"/>
      <c r="AJ83" s="12"/>
      <c r="AK83" s="611"/>
    </row>
    <row r="84" spans="1:37" s="166" customFormat="1" ht="13.5" thickBot="1" x14ac:dyDescent="0.3">
      <c r="A84" s="2609"/>
      <c r="B84" s="754" t="s">
        <v>43</v>
      </c>
      <c r="C84" s="755" t="s">
        <v>7</v>
      </c>
      <c r="D84" s="1530"/>
      <c r="E84" s="756"/>
      <c r="F84" s="757">
        <v>0</v>
      </c>
      <c r="G84" s="758">
        <v>0</v>
      </c>
      <c r="H84" s="758">
        <v>0</v>
      </c>
      <c r="I84" s="758">
        <v>0</v>
      </c>
      <c r="J84" s="758">
        <v>0</v>
      </c>
      <c r="K84" s="1685">
        <v>0</v>
      </c>
      <c r="L84" s="12"/>
      <c r="M84" s="12"/>
      <c r="N84" s="12"/>
      <c r="O84" s="12"/>
      <c r="P84" s="12"/>
      <c r="Q84" s="12"/>
      <c r="R84" s="12"/>
      <c r="S84" s="12"/>
      <c r="T84" s="12"/>
      <c r="U84" s="12"/>
      <c r="V84" s="12"/>
      <c r="W84" s="12"/>
      <c r="X84" s="12"/>
      <c r="Y84" s="12"/>
      <c r="Z84" s="12"/>
      <c r="AA84" s="12"/>
      <c r="AB84" s="12"/>
      <c r="AC84" s="12"/>
      <c r="AD84" s="12"/>
      <c r="AE84" s="12"/>
      <c r="AF84" s="12"/>
      <c r="AG84" s="12"/>
      <c r="AH84" s="12"/>
      <c r="AI84" s="12"/>
      <c r="AJ84" s="12"/>
      <c r="AK84" s="611"/>
    </row>
    <row r="85" spans="1:37" s="166" customFormat="1" ht="12.75" customHeight="1" thickTop="1" thickBot="1" x14ac:dyDescent="0.3">
      <c r="A85" s="1822"/>
      <c r="B85" s="1022"/>
      <c r="C85" s="1023"/>
      <c r="D85" s="1023"/>
      <c r="E85" s="1023"/>
      <c r="F85" s="1835"/>
      <c r="G85" s="1024"/>
      <c r="H85" s="1024"/>
      <c r="I85" s="1024"/>
      <c r="J85" s="1024"/>
      <c r="K85" s="1823"/>
      <c r="L85" s="12"/>
      <c r="M85" s="12"/>
      <c r="N85" s="12"/>
      <c r="O85" s="12"/>
      <c r="P85" s="12"/>
      <c r="Q85" s="12"/>
      <c r="R85" s="12"/>
      <c r="S85" s="12"/>
      <c r="T85" s="12"/>
      <c r="U85" s="12"/>
      <c r="V85" s="12"/>
      <c r="W85" s="12"/>
      <c r="X85" s="12"/>
      <c r="Y85" s="12"/>
      <c r="Z85" s="12"/>
      <c r="AA85" s="12"/>
      <c r="AB85" s="12"/>
      <c r="AC85" s="12"/>
      <c r="AD85" s="12"/>
      <c r="AE85" s="12"/>
      <c r="AF85" s="12"/>
      <c r="AG85" s="12"/>
      <c r="AH85" s="12"/>
      <c r="AI85" s="12"/>
      <c r="AJ85" s="12"/>
      <c r="AK85" s="611"/>
    </row>
    <row r="86" spans="1:37" s="166" customFormat="1" ht="12.75" customHeight="1" x14ac:dyDescent="0.25">
      <c r="A86" s="1555"/>
      <c r="B86" s="908" t="s">
        <v>335</v>
      </c>
      <c r="C86" s="14" t="s">
        <v>91</v>
      </c>
      <c r="D86" s="14" t="s">
        <v>305</v>
      </c>
      <c r="E86" s="1025">
        <v>25.862103643570062</v>
      </c>
      <c r="F86" s="1836">
        <v>20.987618945503272</v>
      </c>
      <c r="G86" s="1027">
        <v>12.691294761719302</v>
      </c>
      <c r="H86" s="1027">
        <v>7.2867477505174678</v>
      </c>
      <c r="I86" s="1027">
        <v>4.8727660882848944</v>
      </c>
      <c r="J86" s="1027">
        <v>2.180935533463237</v>
      </c>
      <c r="K86" s="1824">
        <v>0</v>
      </c>
      <c r="L86" s="12"/>
      <c r="M86" s="12"/>
      <c r="N86" s="12"/>
      <c r="O86" s="12"/>
      <c r="P86" s="12"/>
      <c r="Q86" s="12"/>
      <c r="R86" s="12"/>
      <c r="S86" s="12"/>
      <c r="T86" s="12"/>
      <c r="U86" s="12"/>
      <c r="V86" s="12"/>
      <c r="W86" s="12"/>
      <c r="X86" s="12"/>
      <c r="Y86" s="12"/>
      <c r="Z86" s="12"/>
      <c r="AA86" s="12"/>
      <c r="AB86" s="12"/>
      <c r="AC86" s="12"/>
      <c r="AD86" s="12"/>
      <c r="AE86" s="12"/>
      <c r="AF86" s="12"/>
      <c r="AG86" s="12"/>
      <c r="AH86" s="12"/>
      <c r="AI86" s="12"/>
      <c r="AJ86" s="12"/>
      <c r="AK86" s="611"/>
    </row>
    <row r="87" spans="1:37" s="166" customFormat="1" ht="12.75" customHeight="1" x14ac:dyDescent="0.25">
      <c r="A87" s="1555"/>
      <c r="B87" s="841" t="s">
        <v>336</v>
      </c>
      <c r="C87" s="454" t="s">
        <v>7</v>
      </c>
      <c r="D87" s="454"/>
      <c r="E87" s="631"/>
      <c r="F87" s="1831">
        <v>-0.18847982226220428</v>
      </c>
      <c r="G87" s="457">
        <v>-0.50927059389174389</v>
      </c>
      <c r="H87" s="457">
        <v>-0.71824613144611194</v>
      </c>
      <c r="I87" s="457">
        <v>-0.81158663056025682</v>
      </c>
      <c r="J87" s="457">
        <v>-0.91567060578208337</v>
      </c>
      <c r="K87" s="1820">
        <v>-1</v>
      </c>
      <c r="L87" s="12"/>
      <c r="M87" s="12"/>
      <c r="N87" s="12"/>
      <c r="O87" s="12"/>
      <c r="P87" s="12"/>
      <c r="Q87" s="12"/>
      <c r="R87" s="12"/>
      <c r="S87" s="12"/>
      <c r="T87" s="12"/>
      <c r="U87" s="12"/>
      <c r="V87" s="12"/>
      <c r="W87" s="12"/>
      <c r="X87" s="12"/>
      <c r="Y87" s="12"/>
      <c r="Z87" s="12"/>
      <c r="AA87" s="12"/>
      <c r="AB87" s="12"/>
      <c r="AC87" s="12"/>
      <c r="AD87" s="12"/>
      <c r="AE87" s="12"/>
      <c r="AF87" s="12"/>
      <c r="AG87" s="12"/>
      <c r="AH87" s="12"/>
      <c r="AI87" s="12"/>
      <c r="AJ87" s="12"/>
      <c r="AK87" s="611"/>
    </row>
    <row r="88" spans="1:37" s="166" customFormat="1" ht="12.75" customHeight="1" x14ac:dyDescent="0.25">
      <c r="A88" s="1555"/>
      <c r="B88" s="909" t="s">
        <v>817</v>
      </c>
      <c r="C88" s="685" t="s">
        <v>337</v>
      </c>
      <c r="D88" s="685" t="s">
        <v>338</v>
      </c>
      <c r="E88" s="717"/>
      <c r="F88" s="1769"/>
      <c r="G88" s="1006"/>
      <c r="H88" s="1006"/>
      <c r="I88" s="1006"/>
      <c r="J88" s="1006"/>
      <c r="K88" s="1793"/>
      <c r="L88" s="12"/>
      <c r="M88" s="12"/>
      <c r="N88" s="12"/>
      <c r="O88" s="12"/>
      <c r="P88" s="12"/>
      <c r="Q88" s="12"/>
      <c r="R88" s="12"/>
      <c r="S88" s="12"/>
      <c r="T88" s="12"/>
      <c r="U88" s="12"/>
      <c r="V88" s="12"/>
      <c r="W88" s="12"/>
      <c r="X88" s="12"/>
      <c r="Y88" s="12"/>
      <c r="Z88" s="12"/>
      <c r="AA88" s="12"/>
      <c r="AB88" s="12"/>
      <c r="AC88" s="12"/>
      <c r="AD88" s="12"/>
      <c r="AE88" s="12"/>
      <c r="AF88" s="12"/>
      <c r="AG88" s="12"/>
      <c r="AH88" s="12"/>
      <c r="AI88" s="12"/>
      <c r="AJ88" s="12"/>
      <c r="AK88" s="611"/>
    </row>
    <row r="89" spans="1:37" s="166" customFormat="1" ht="12.75" customHeight="1" x14ac:dyDescent="0.25">
      <c r="A89" s="1555"/>
      <c r="B89" s="691" t="s">
        <v>339</v>
      </c>
      <c r="C89" s="454" t="s">
        <v>7</v>
      </c>
      <c r="D89" s="454"/>
      <c r="E89" s="631"/>
      <c r="F89" s="1831">
        <v>0</v>
      </c>
      <c r="G89" s="457">
        <v>0</v>
      </c>
      <c r="H89" s="457">
        <v>0</v>
      </c>
      <c r="I89" s="457">
        <v>0</v>
      </c>
      <c r="J89" s="457">
        <v>0</v>
      </c>
      <c r="K89" s="1820">
        <v>0</v>
      </c>
      <c r="L89" s="12"/>
      <c r="M89" s="12"/>
      <c r="N89" s="12"/>
      <c r="O89" s="12"/>
      <c r="P89" s="12"/>
      <c r="Q89" s="12"/>
      <c r="R89" s="12"/>
      <c r="S89" s="12"/>
      <c r="T89" s="12"/>
      <c r="U89" s="12"/>
      <c r="V89" s="12"/>
      <c r="W89" s="12"/>
      <c r="X89" s="12"/>
      <c r="Y89" s="12"/>
      <c r="Z89" s="12"/>
      <c r="AA89" s="12"/>
      <c r="AB89" s="12"/>
      <c r="AC89" s="12"/>
      <c r="AD89" s="12"/>
      <c r="AE89" s="12"/>
      <c r="AF89" s="12"/>
      <c r="AG89" s="12"/>
      <c r="AH89" s="12"/>
      <c r="AI89" s="12"/>
      <c r="AJ89" s="12"/>
      <c r="AK89" s="611"/>
    </row>
    <row r="90" spans="1:37" s="166" customFormat="1" ht="12.75" customHeight="1" x14ac:dyDescent="0.25">
      <c r="A90" s="1555"/>
      <c r="B90" s="908" t="s">
        <v>818</v>
      </c>
      <c r="C90" s="642" t="s">
        <v>337</v>
      </c>
      <c r="D90" s="14" t="s">
        <v>338</v>
      </c>
      <c r="E90" s="1029"/>
      <c r="F90" s="1837"/>
      <c r="G90" s="1030"/>
      <c r="H90" s="1030"/>
      <c r="I90" s="1030"/>
      <c r="J90" s="1030"/>
      <c r="K90" s="1825"/>
      <c r="L90" s="12"/>
      <c r="M90" s="12"/>
      <c r="N90" s="12"/>
      <c r="O90" s="12"/>
      <c r="P90" s="12"/>
      <c r="Q90" s="12"/>
      <c r="R90" s="12"/>
      <c r="S90" s="12"/>
      <c r="T90" s="12"/>
      <c r="U90" s="12"/>
      <c r="V90" s="12"/>
      <c r="W90" s="12"/>
      <c r="X90" s="12"/>
      <c r="Y90" s="12"/>
      <c r="Z90" s="12"/>
      <c r="AA90" s="12"/>
      <c r="AB90" s="12"/>
      <c r="AC90" s="12"/>
      <c r="AD90" s="12"/>
      <c r="AE90" s="12"/>
      <c r="AF90" s="12"/>
      <c r="AG90" s="12"/>
      <c r="AH90" s="12"/>
      <c r="AI90" s="12"/>
      <c r="AJ90" s="12"/>
      <c r="AK90" s="611"/>
    </row>
    <row r="91" spans="1:37" s="166" customFormat="1" ht="12.75" customHeight="1" x14ac:dyDescent="0.25">
      <c r="A91" s="1555"/>
      <c r="B91" s="691" t="s">
        <v>339</v>
      </c>
      <c r="C91" s="454" t="s">
        <v>7</v>
      </c>
      <c r="D91" s="454"/>
      <c r="E91" s="631"/>
      <c r="F91" s="1831">
        <v>0</v>
      </c>
      <c r="G91" s="457">
        <v>0</v>
      </c>
      <c r="H91" s="457">
        <v>0</v>
      </c>
      <c r="I91" s="457">
        <v>0</v>
      </c>
      <c r="J91" s="457">
        <v>0</v>
      </c>
      <c r="K91" s="1820">
        <v>0</v>
      </c>
      <c r="L91" s="12"/>
      <c r="M91" s="12"/>
      <c r="N91" s="12"/>
      <c r="O91" s="12"/>
      <c r="P91" s="12"/>
      <c r="Q91" s="12"/>
      <c r="R91" s="12"/>
      <c r="S91" s="12"/>
      <c r="T91" s="12"/>
      <c r="U91" s="12"/>
      <c r="V91" s="12"/>
      <c r="W91" s="12"/>
      <c r="X91" s="12"/>
      <c r="Y91" s="12"/>
      <c r="Z91" s="12"/>
      <c r="AA91" s="12"/>
      <c r="AB91" s="12"/>
      <c r="AC91" s="12"/>
      <c r="AD91" s="12"/>
      <c r="AE91" s="12"/>
      <c r="AF91" s="12"/>
      <c r="AG91" s="12"/>
      <c r="AH91" s="12"/>
      <c r="AI91" s="12"/>
      <c r="AJ91" s="12"/>
      <c r="AK91" s="611"/>
    </row>
    <row r="92" spans="1:37" s="166" customFormat="1" ht="12.75" customHeight="1" x14ac:dyDescent="0.25">
      <c r="A92" s="1555"/>
      <c r="B92" s="908" t="s">
        <v>819</v>
      </c>
      <c r="C92" s="642" t="s">
        <v>337</v>
      </c>
      <c r="D92" s="14" t="s">
        <v>305</v>
      </c>
      <c r="E92" s="1029">
        <v>9.7361671771768549E-2</v>
      </c>
      <c r="F92" s="1837">
        <v>7.8465978606339915E-2</v>
      </c>
      <c r="G92" s="1030">
        <v>4.6388029419055829E-2</v>
      </c>
      <c r="H92" s="1030">
        <v>2.2444492564768329E-2</v>
      </c>
      <c r="I92" s="1030">
        <v>1.6906811480836354E-2</v>
      </c>
      <c r="J92" s="1030">
        <v>7.8827374762849654E-3</v>
      </c>
      <c r="K92" s="1825">
        <v>0</v>
      </c>
      <c r="L92" s="12"/>
      <c r="M92" s="12"/>
      <c r="N92" s="12"/>
      <c r="O92" s="12"/>
      <c r="P92" s="12"/>
      <c r="Q92" s="12"/>
      <c r="R92" s="12"/>
      <c r="S92" s="12"/>
      <c r="T92" s="12"/>
      <c r="U92" s="12"/>
      <c r="V92" s="12"/>
      <c r="W92" s="12"/>
      <c r="X92" s="12"/>
      <c r="Y92" s="12"/>
      <c r="Z92" s="12"/>
      <c r="AA92" s="12"/>
      <c r="AB92" s="12"/>
      <c r="AC92" s="12"/>
      <c r="AD92" s="12"/>
      <c r="AE92" s="12"/>
      <c r="AF92" s="12"/>
      <c r="AG92" s="12"/>
      <c r="AH92" s="12"/>
      <c r="AI92" s="12"/>
      <c r="AJ92" s="12"/>
      <c r="AK92" s="611"/>
    </row>
    <row r="93" spans="1:37" s="166" customFormat="1" ht="12.75" customHeight="1" thickBot="1" x14ac:dyDescent="0.3">
      <c r="A93" s="1556"/>
      <c r="B93" s="691" t="s">
        <v>339</v>
      </c>
      <c r="C93" s="454" t="s">
        <v>7</v>
      </c>
      <c r="D93" s="454"/>
      <c r="E93" s="631"/>
      <c r="F93" s="1831">
        <v>-0.1940773285993197</v>
      </c>
      <c r="G93" s="457">
        <v>-0.5235493744622951</v>
      </c>
      <c r="H93" s="457">
        <v>-0.76947301585595373</v>
      </c>
      <c r="I93" s="457">
        <v>-0.82635043982740308</v>
      </c>
      <c r="J93" s="457">
        <v>-0.9190365435100234</v>
      </c>
      <c r="K93" s="1820">
        <v>-1</v>
      </c>
      <c r="L93" s="12"/>
      <c r="M93" s="12"/>
      <c r="N93" s="12"/>
      <c r="O93" s="12"/>
      <c r="P93" s="12"/>
      <c r="Q93" s="12"/>
      <c r="R93" s="12"/>
      <c r="S93" s="12"/>
      <c r="T93" s="12"/>
      <c r="U93" s="12"/>
      <c r="V93" s="12"/>
      <c r="W93" s="12"/>
      <c r="X93" s="12"/>
      <c r="Y93" s="12"/>
      <c r="Z93" s="12"/>
      <c r="AA93" s="12"/>
      <c r="AB93" s="12"/>
      <c r="AC93" s="12"/>
      <c r="AD93" s="12"/>
      <c r="AE93" s="12"/>
      <c r="AF93" s="12"/>
      <c r="AG93" s="12"/>
      <c r="AH93" s="12"/>
      <c r="AI93" s="12"/>
      <c r="AJ93" s="12"/>
      <c r="AK93" s="611"/>
    </row>
    <row r="94" spans="1:37" ht="13.5" thickBot="1" x14ac:dyDescent="0.3">
      <c r="A94" s="1826"/>
      <c r="B94" s="819"/>
      <c r="C94" s="819"/>
      <c r="D94" s="819"/>
      <c r="E94" s="819"/>
      <c r="F94" s="819"/>
      <c r="G94" s="819"/>
      <c r="H94" s="819"/>
      <c r="I94" s="819"/>
      <c r="J94" s="819"/>
      <c r="K94" s="1102"/>
      <c r="L94" s="12"/>
      <c r="M94" s="12"/>
      <c r="N94" s="12"/>
      <c r="O94" s="12"/>
      <c r="P94" s="12"/>
      <c r="Q94" s="12"/>
      <c r="R94" s="12"/>
      <c r="S94" s="12"/>
      <c r="T94" s="12"/>
      <c r="U94" s="12"/>
      <c r="V94" s="12"/>
      <c r="W94" s="12"/>
      <c r="X94" s="12"/>
      <c r="Y94" s="12"/>
      <c r="Z94" s="12"/>
      <c r="AA94" s="12"/>
      <c r="AB94" s="12"/>
      <c r="AC94" s="12"/>
      <c r="AD94" s="12"/>
      <c r="AE94" s="12"/>
      <c r="AF94" s="12"/>
      <c r="AG94" s="12"/>
      <c r="AH94" s="12"/>
      <c r="AI94" s="12"/>
      <c r="AJ94" s="12"/>
      <c r="AK94" s="611"/>
    </row>
    <row r="184" spans="14:14" x14ac:dyDescent="0.25">
      <c r="N184" s="498"/>
    </row>
  </sheetData>
  <mergeCells count="14">
    <mergeCell ref="F6:K6"/>
    <mergeCell ref="A7:A13"/>
    <mergeCell ref="N7:N13"/>
    <mergeCell ref="A14:A22"/>
    <mergeCell ref="N16:N20"/>
    <mergeCell ref="N21:N24"/>
    <mergeCell ref="A23:A49"/>
    <mergeCell ref="N28:N32"/>
    <mergeCell ref="B29:B30"/>
    <mergeCell ref="A50:A58"/>
    <mergeCell ref="A60:A65"/>
    <mergeCell ref="A66:A71"/>
    <mergeCell ref="A73:A78"/>
    <mergeCell ref="A79:A84"/>
  </mergeCells>
  <pageMargins left="0.70866141732283472" right="0.70866141732283472" top="0.74803149606299213" bottom="0.74803149606299213" header="0.31496062992125984" footer="0.31496062992125984"/>
  <pageSetup paperSize="8" scale="18"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D0BA28-D0F3-4B51-B0D5-B0AA3C1CCF32}">
  <sheetPr>
    <tabColor theme="0" tint="-0.14999847407452621"/>
    <pageSetUpPr fitToPage="1"/>
  </sheetPr>
  <dimension ref="A1:AK187"/>
  <sheetViews>
    <sheetView zoomScale="55" zoomScaleNormal="55" workbookViewId="0">
      <pane xSplit="4" topLeftCell="E1" activePane="topRight" state="frozen"/>
      <selection activeCell="K27" sqref="K26:K27"/>
      <selection pane="topRight" activeCell="G33" sqref="G33"/>
    </sheetView>
  </sheetViews>
  <sheetFormatPr defaultColWidth="9.140625" defaultRowHeight="12.75" x14ac:dyDescent="0.25"/>
  <cols>
    <col min="1" max="1" width="15.85546875" style="5" customWidth="1"/>
    <col min="2" max="2" width="70.7109375" style="5" customWidth="1"/>
    <col min="3" max="3" width="22.5703125" style="5" customWidth="1"/>
    <col min="4" max="4" width="12.7109375" style="776" customWidth="1"/>
    <col min="5" max="5" width="13.5703125" style="5" customWidth="1"/>
    <col min="6" max="6" width="13.140625" style="5" customWidth="1"/>
    <col min="7" max="11" width="9.140625" style="5"/>
    <col min="12" max="12" width="5.5703125" style="5" customWidth="1"/>
    <col min="13" max="14" width="9.140625" style="5"/>
    <col min="15" max="15" width="28" style="5" customWidth="1"/>
    <col min="16" max="18" width="9.42578125" style="5" bestFit="1" customWidth="1"/>
    <col min="19" max="20" width="9.42578125" style="5" customWidth="1"/>
    <col min="21" max="21" width="9.42578125" style="5" bestFit="1" customWidth="1"/>
    <col min="22" max="22" width="10.85546875" style="5" bestFit="1" customWidth="1"/>
    <col min="23" max="23" width="11" style="5" bestFit="1" customWidth="1"/>
    <col min="24" max="26" width="10.85546875" style="5" bestFit="1" customWidth="1"/>
    <col min="27" max="36" width="9.140625" style="5"/>
    <col min="37" max="37" width="6.140625" style="5" customWidth="1"/>
    <col min="38" max="16384" width="9.140625" style="5"/>
  </cols>
  <sheetData>
    <row r="1" spans="1:37" ht="21.75" customHeight="1" x14ac:dyDescent="0.25">
      <c r="A1" s="1532" t="s">
        <v>238</v>
      </c>
      <c r="B1" s="3"/>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779"/>
    </row>
    <row r="2" spans="1:37" ht="21" customHeight="1" x14ac:dyDescent="0.25">
      <c r="A2" s="6" t="s">
        <v>0</v>
      </c>
      <c r="B2" s="7" t="s">
        <v>301</v>
      </c>
      <c r="C2" s="7" t="s">
        <v>1</v>
      </c>
      <c r="D2" s="7"/>
      <c r="E2" s="7"/>
      <c r="F2" s="7"/>
      <c r="G2" s="9"/>
      <c r="H2" s="7"/>
      <c r="I2" s="7"/>
      <c r="J2" s="7"/>
      <c r="K2" s="7"/>
      <c r="L2" s="7"/>
      <c r="M2" s="7"/>
      <c r="N2" s="7"/>
      <c r="O2" s="7"/>
      <c r="P2" s="7"/>
      <c r="Q2" s="7"/>
      <c r="R2" s="7"/>
      <c r="S2" s="7"/>
      <c r="T2" s="7"/>
      <c r="U2" s="7"/>
      <c r="V2" s="7"/>
      <c r="W2" s="7"/>
      <c r="X2" s="7"/>
      <c r="Y2" s="7"/>
      <c r="Z2" s="7"/>
      <c r="AA2" s="7"/>
      <c r="AB2" s="7"/>
      <c r="AC2" s="7"/>
      <c r="AD2" s="7"/>
      <c r="AE2" s="7"/>
      <c r="AF2" s="7"/>
      <c r="AG2" s="7"/>
      <c r="AH2" s="7"/>
      <c r="AI2" s="7"/>
      <c r="AJ2" s="7"/>
      <c r="AK2" s="10"/>
    </row>
    <row r="3" spans="1:37" x14ac:dyDescent="0.25">
      <c r="A3" s="11" t="s">
        <v>35</v>
      </c>
      <c r="B3" s="12" t="s">
        <v>340</v>
      </c>
      <c r="C3" s="12"/>
      <c r="D3" s="12"/>
      <c r="E3" s="12"/>
      <c r="F3" s="12"/>
      <c r="G3" s="14"/>
      <c r="H3" s="12"/>
      <c r="I3" s="12"/>
      <c r="J3" s="12"/>
      <c r="K3" s="12"/>
      <c r="L3" s="12"/>
      <c r="M3" s="12"/>
      <c r="N3" s="12"/>
      <c r="O3" s="12"/>
      <c r="P3" s="12"/>
      <c r="Q3" s="12"/>
      <c r="R3" s="12"/>
      <c r="S3" s="12"/>
      <c r="T3" s="12"/>
      <c r="U3" s="12"/>
      <c r="V3" s="12"/>
      <c r="W3" s="12"/>
      <c r="X3" s="12"/>
      <c r="Y3" s="12"/>
      <c r="Z3" s="12"/>
      <c r="AA3" s="12"/>
      <c r="AB3" s="12"/>
      <c r="AC3" s="12"/>
      <c r="AD3" s="12"/>
      <c r="AE3" s="12"/>
      <c r="AF3" s="12"/>
      <c r="AG3" s="12"/>
      <c r="AH3" s="12"/>
      <c r="AI3" s="12"/>
      <c r="AJ3" s="12"/>
      <c r="AK3" s="611"/>
    </row>
    <row r="4" spans="1:37" ht="13.5" thickBot="1" x14ac:dyDescent="0.3">
      <c r="A4" s="11"/>
      <c r="B4" s="12"/>
      <c r="C4" s="12"/>
      <c r="D4" s="12"/>
      <c r="E4" s="12"/>
      <c r="F4" s="12"/>
      <c r="G4" s="12"/>
      <c r="H4" s="12"/>
      <c r="I4" s="12"/>
      <c r="J4" s="12"/>
      <c r="K4" s="12"/>
      <c r="L4" s="14"/>
      <c r="M4" s="14"/>
      <c r="N4" s="14"/>
      <c r="O4" s="14"/>
      <c r="P4" s="14"/>
      <c r="Q4" s="14"/>
      <c r="R4" s="14"/>
      <c r="S4" s="14"/>
      <c r="T4" s="14"/>
      <c r="U4" s="14"/>
      <c r="V4" s="14"/>
      <c r="W4" s="14"/>
      <c r="X4" s="14"/>
      <c r="Y4" s="14"/>
      <c r="Z4" s="14"/>
      <c r="AA4" s="14"/>
      <c r="AB4" s="14"/>
      <c r="AC4" s="14"/>
      <c r="AD4" s="14"/>
      <c r="AE4" s="14"/>
      <c r="AF4" s="14"/>
      <c r="AG4" s="14"/>
      <c r="AH4" s="14"/>
      <c r="AI4" s="14"/>
      <c r="AJ4" s="14"/>
      <c r="AK4" s="999"/>
    </row>
    <row r="5" spans="1:37" x14ac:dyDescent="0.25">
      <c r="A5" s="1862"/>
      <c r="B5" s="1318" t="s">
        <v>37</v>
      </c>
      <c r="C5" s="1318" t="s">
        <v>3</v>
      </c>
      <c r="D5" s="1318"/>
      <c r="E5" s="1318">
        <v>2019</v>
      </c>
      <c r="F5" s="1863">
        <v>2025</v>
      </c>
      <c r="G5" s="1864">
        <v>2030</v>
      </c>
      <c r="H5" s="1864">
        <v>2035</v>
      </c>
      <c r="I5" s="1864">
        <v>2040</v>
      </c>
      <c r="J5" s="1864">
        <v>2045</v>
      </c>
      <c r="K5" s="1865">
        <v>2050</v>
      </c>
      <c r="L5" s="14"/>
      <c r="M5" s="14"/>
      <c r="N5" s="14"/>
      <c r="O5" s="14"/>
      <c r="P5" s="14"/>
      <c r="Q5" s="14"/>
      <c r="R5" s="14"/>
      <c r="S5" s="14"/>
      <c r="T5" s="14"/>
      <c r="U5" s="14"/>
      <c r="V5" s="14"/>
      <c r="W5" s="14"/>
      <c r="X5" s="14"/>
      <c r="Y5" s="14"/>
      <c r="Z5" s="14"/>
      <c r="AA5" s="14"/>
      <c r="AB5" s="14"/>
      <c r="AC5" s="14"/>
      <c r="AD5" s="14"/>
      <c r="AE5" s="14"/>
      <c r="AF5" s="14"/>
      <c r="AG5" s="14"/>
      <c r="AH5" s="14"/>
      <c r="AI5" s="14"/>
      <c r="AJ5" s="14"/>
      <c r="AK5" s="999"/>
    </row>
    <row r="6" spans="1:37" ht="15.75" thickBot="1" x14ac:dyDescent="0.3">
      <c r="A6" s="1031"/>
      <c r="B6" s="1032"/>
      <c r="C6" s="1032"/>
      <c r="D6" s="1032"/>
      <c r="E6" s="1032"/>
      <c r="F6" s="2671" t="s">
        <v>4</v>
      </c>
      <c r="G6" s="2672"/>
      <c r="H6" s="2672"/>
      <c r="I6" s="2672"/>
      <c r="J6" s="2672"/>
      <c r="K6" s="2673"/>
      <c r="L6" s="12"/>
      <c r="M6" s="12"/>
      <c r="N6" s="12"/>
      <c r="O6" s="12"/>
      <c r="P6" s="12"/>
      <c r="Q6" s="12"/>
      <c r="R6" s="12"/>
      <c r="S6" s="12"/>
      <c r="T6" s="12"/>
      <c r="U6" s="12"/>
      <c r="V6" s="12"/>
      <c r="W6" s="12"/>
      <c r="X6" s="12"/>
      <c r="Y6" s="12"/>
      <c r="Z6" s="12"/>
      <c r="AA6" s="12"/>
      <c r="AB6" s="12"/>
      <c r="AC6" s="12"/>
      <c r="AD6" s="12"/>
      <c r="AE6" s="12"/>
      <c r="AF6" s="12"/>
      <c r="AG6" s="12"/>
      <c r="AH6" s="12"/>
      <c r="AI6" s="12"/>
      <c r="AJ6" s="12"/>
      <c r="AK6" s="611"/>
    </row>
    <row r="7" spans="1:37" ht="12.75" customHeight="1" x14ac:dyDescent="0.25">
      <c r="A7" s="2674" t="s">
        <v>341</v>
      </c>
      <c r="B7" s="739" t="s">
        <v>342</v>
      </c>
      <c r="C7" s="17" t="s">
        <v>343</v>
      </c>
      <c r="D7" s="17"/>
      <c r="E7" s="1033">
        <v>16.239030612244896</v>
      </c>
      <c r="F7" s="1034">
        <v>18.409721029508251</v>
      </c>
      <c r="G7" s="1035">
        <v>20.162299201873644</v>
      </c>
      <c r="H7" s="1035">
        <v>21.91487737423904</v>
      </c>
      <c r="I7" s="1035">
        <v>23.667455546604433</v>
      </c>
      <c r="J7" s="1035">
        <v>25.420033718969822</v>
      </c>
      <c r="K7" s="1866">
        <v>27.172611891335215</v>
      </c>
      <c r="L7" s="12"/>
      <c r="M7" s="12"/>
      <c r="N7" s="12"/>
      <c r="O7" s="612" t="s">
        <v>344</v>
      </c>
      <c r="P7" s="12"/>
      <c r="Q7" s="12"/>
      <c r="R7" s="12"/>
      <c r="S7" s="12"/>
      <c r="T7" s="12"/>
      <c r="U7" s="12"/>
      <c r="V7" s="12"/>
      <c r="W7" s="12"/>
      <c r="X7" s="12"/>
      <c r="Y7" s="12"/>
      <c r="Z7" s="12"/>
      <c r="AA7" s="12"/>
      <c r="AB7" s="12"/>
      <c r="AC7" s="12"/>
      <c r="AD7" s="12"/>
      <c r="AE7" s="12"/>
      <c r="AF7" s="12"/>
      <c r="AG7" s="12"/>
      <c r="AH7" s="12"/>
      <c r="AI7" s="12"/>
      <c r="AJ7" s="12"/>
      <c r="AK7" s="611"/>
    </row>
    <row r="8" spans="1:37" ht="12.75" customHeight="1" x14ac:dyDescent="0.25">
      <c r="A8" s="2615"/>
      <c r="B8" s="1036" t="s">
        <v>345</v>
      </c>
      <c r="C8" s="449" t="s">
        <v>7</v>
      </c>
      <c r="D8" s="449"/>
      <c r="E8" s="1038"/>
      <c r="F8" s="1839">
        <v>0.13367118204867268</v>
      </c>
      <c r="G8" s="1039">
        <v>0.24159499931421036</v>
      </c>
      <c r="H8" s="1039">
        <v>0.34951881657974848</v>
      </c>
      <c r="I8" s="1039">
        <v>0.45744263384528616</v>
      </c>
      <c r="J8" s="1039">
        <v>0.56536645111082384</v>
      </c>
      <c r="K8" s="1867">
        <v>0.67329026837636174</v>
      </c>
      <c r="L8" s="12"/>
      <c r="M8" s="12"/>
      <c r="N8" s="12"/>
      <c r="O8" s="12"/>
      <c r="P8" s="12"/>
      <c r="Q8" s="12"/>
      <c r="R8" s="12"/>
      <c r="S8" s="12"/>
      <c r="T8" s="12"/>
      <c r="U8" s="12"/>
      <c r="V8" s="12"/>
      <c r="W8" s="12"/>
      <c r="X8" s="12"/>
      <c r="Y8" s="12"/>
      <c r="Z8" s="12"/>
      <c r="AA8" s="12"/>
      <c r="AB8" s="12"/>
      <c r="AC8" s="12"/>
      <c r="AD8" s="12"/>
      <c r="AE8" s="12"/>
      <c r="AF8" s="12"/>
      <c r="AG8" s="12"/>
      <c r="AH8" s="12"/>
      <c r="AI8" s="12"/>
      <c r="AJ8" s="12"/>
      <c r="AK8" s="611"/>
    </row>
    <row r="9" spans="1:37" ht="12.75" customHeight="1" x14ac:dyDescent="0.25">
      <c r="A9" s="2615"/>
      <c r="B9" s="647" t="s">
        <v>346</v>
      </c>
      <c r="C9" s="648" t="s">
        <v>63</v>
      </c>
      <c r="D9" s="648"/>
      <c r="E9" s="133">
        <v>70.438419183673474</v>
      </c>
      <c r="F9" s="1840">
        <v>72.457618620006201</v>
      </c>
      <c r="G9" s="1040">
        <v>71.949766126084498</v>
      </c>
      <c r="H9" s="1040">
        <v>71.382314517044719</v>
      </c>
      <c r="I9" s="1040">
        <v>70.762554456531319</v>
      </c>
      <c r="J9" s="1040">
        <v>70.097068898785238</v>
      </c>
      <c r="K9" s="1868">
        <v>69.391806110121024</v>
      </c>
      <c r="L9" s="12"/>
      <c r="M9" s="12"/>
      <c r="N9" s="12"/>
      <c r="O9" s="12"/>
      <c r="P9" s="12"/>
      <c r="Q9" s="12"/>
      <c r="R9" s="12"/>
      <c r="S9" s="12"/>
      <c r="T9" s="12"/>
      <c r="U9" s="12"/>
      <c r="V9" s="12"/>
      <c r="W9" s="12"/>
      <c r="X9" s="12"/>
      <c r="Y9" s="12"/>
      <c r="Z9" s="12"/>
      <c r="AA9" s="12"/>
      <c r="AB9" s="12"/>
      <c r="AC9" s="12"/>
      <c r="AD9" s="12"/>
      <c r="AE9" s="12"/>
      <c r="AF9" s="12"/>
      <c r="AG9" s="12"/>
      <c r="AH9" s="12"/>
      <c r="AI9" s="12"/>
      <c r="AJ9" s="12"/>
      <c r="AK9" s="611"/>
    </row>
    <row r="10" spans="1:37" ht="12.75" customHeight="1" x14ac:dyDescent="0.25">
      <c r="A10" s="2615"/>
      <c r="B10" s="1036" t="s">
        <v>347</v>
      </c>
      <c r="C10" s="454" t="s">
        <v>7</v>
      </c>
      <c r="D10" s="454"/>
      <c r="E10" s="454"/>
      <c r="F10" s="1839">
        <v>2.8666166273088933E-2</v>
      </c>
      <c r="G10" s="1039">
        <v>2.1456287065018786E-2</v>
      </c>
      <c r="H10" s="1039">
        <v>1.3400291265906583E-2</v>
      </c>
      <c r="I10" s="1039">
        <v>4.6016829539095028E-3</v>
      </c>
      <c r="J10" s="1039">
        <v>-4.8460810001732524E-3</v>
      </c>
      <c r="K10" s="1867">
        <v>-1.4858554261749202E-2</v>
      </c>
      <c r="L10" s="12"/>
      <c r="M10" s="12"/>
      <c r="N10" s="2647" t="s">
        <v>348</v>
      </c>
      <c r="O10" s="795"/>
      <c r="P10" s="920">
        <v>2017</v>
      </c>
      <c r="Q10" s="920">
        <v>2018</v>
      </c>
      <c r="R10" s="920">
        <v>2019</v>
      </c>
      <c r="S10" s="920">
        <v>2020</v>
      </c>
      <c r="T10" s="920"/>
      <c r="U10" s="920">
        <v>2025</v>
      </c>
      <c r="V10" s="920">
        <v>2030</v>
      </c>
      <c r="W10" s="920">
        <v>2035</v>
      </c>
      <c r="X10" s="920">
        <v>2040</v>
      </c>
      <c r="Y10" s="920">
        <v>2045</v>
      </c>
      <c r="Z10" s="920">
        <v>2050</v>
      </c>
      <c r="AA10" s="12"/>
      <c r="AB10" s="12"/>
      <c r="AC10" s="12"/>
      <c r="AD10" s="12"/>
      <c r="AE10" s="12"/>
      <c r="AF10" s="12"/>
      <c r="AG10" s="12"/>
      <c r="AH10" s="12"/>
      <c r="AI10" s="12"/>
      <c r="AJ10" s="12"/>
      <c r="AK10" s="611"/>
    </row>
    <row r="11" spans="1:37" ht="12.75" customHeight="1" x14ac:dyDescent="0.25">
      <c r="A11" s="2615"/>
      <c r="B11" s="647" t="s">
        <v>349</v>
      </c>
      <c r="C11" s="648" t="s">
        <v>343</v>
      </c>
      <c r="D11" s="648"/>
      <c r="E11" s="699">
        <v>7.4870000000000001</v>
      </c>
      <c r="F11" s="178">
        <v>7.6445486611243529</v>
      </c>
      <c r="G11" s="701">
        <v>7.7900986029143127</v>
      </c>
      <c r="H11" s="701">
        <v>7.9255271731913872</v>
      </c>
      <c r="I11" s="701">
        <v>8.0522913406655974</v>
      </c>
      <c r="J11" s="701">
        <v>8.1715459856221564</v>
      </c>
      <c r="K11" s="1649">
        <v>8.2842230440966631</v>
      </c>
      <c r="L11" s="12"/>
      <c r="M11" s="12"/>
      <c r="N11" s="2670"/>
      <c r="O11" s="639" t="s">
        <v>342</v>
      </c>
      <c r="P11" s="706">
        <v>16.350000000000001</v>
      </c>
      <c r="Q11" s="706">
        <v>18.5</v>
      </c>
      <c r="R11" s="706">
        <v>16.239030612244896</v>
      </c>
      <c r="S11" s="706">
        <v>16.657142857142858</v>
      </c>
      <c r="T11" s="706"/>
      <c r="U11" s="706">
        <v>18.409721029508251</v>
      </c>
      <c r="V11" s="706">
        <v>20.162299201873644</v>
      </c>
      <c r="W11" s="706">
        <v>21.91487737423904</v>
      </c>
      <c r="X11" s="706">
        <v>23.667455546604433</v>
      </c>
      <c r="Y11" s="706">
        <v>25.420033718969822</v>
      </c>
      <c r="Z11" s="706">
        <v>27.172611891335215</v>
      </c>
      <c r="AA11" s="615"/>
      <c r="AB11" s="12"/>
      <c r="AC11" s="12"/>
      <c r="AD11" s="12"/>
      <c r="AE11" s="12"/>
      <c r="AF11" s="12"/>
      <c r="AG11" s="12"/>
      <c r="AH11" s="12"/>
      <c r="AI11" s="12"/>
      <c r="AJ11" s="12"/>
      <c r="AK11" s="611"/>
    </row>
    <row r="12" spans="1:37" ht="12.75" customHeight="1" thickBot="1" x14ac:dyDescent="0.3">
      <c r="A12" s="2616"/>
      <c r="B12" s="1036" t="s">
        <v>350</v>
      </c>
      <c r="C12" s="454" t="s">
        <v>7</v>
      </c>
      <c r="D12" s="454"/>
      <c r="E12" s="454"/>
      <c r="F12" s="1839">
        <v>2.1042962618452288E-2</v>
      </c>
      <c r="G12" s="1041">
        <v>4.048331814001771E-2</v>
      </c>
      <c r="H12" s="1041">
        <v>5.8571814236862085E-2</v>
      </c>
      <c r="I12" s="1041">
        <v>7.5503050709976982E-2</v>
      </c>
      <c r="J12" s="1041">
        <v>9.1431278966496166E-2</v>
      </c>
      <c r="K12" s="1867">
        <v>0.10648097289924707</v>
      </c>
      <c r="L12" s="12"/>
      <c r="M12" s="12"/>
      <c r="N12" s="2670"/>
      <c r="O12" s="639" t="s">
        <v>349</v>
      </c>
      <c r="P12" s="825">
        <v>7.4870000000000001</v>
      </c>
      <c r="Q12" s="825">
        <v>7.4870000000000001</v>
      </c>
      <c r="R12" s="825">
        <v>7.4870000000000001</v>
      </c>
      <c r="S12" s="825">
        <v>7.4870000000000001</v>
      </c>
      <c r="T12" s="825"/>
      <c r="U12" s="825">
        <v>7.6445486611243529</v>
      </c>
      <c r="V12" s="825">
        <v>7.7900986029143127</v>
      </c>
      <c r="W12" s="825">
        <v>7.9255271731913872</v>
      </c>
      <c r="X12" s="825">
        <v>8.0522913406655974</v>
      </c>
      <c r="Y12" s="825">
        <v>8.1715459856221564</v>
      </c>
      <c r="Z12" s="825">
        <v>8.2842230440966631</v>
      </c>
      <c r="AA12" s="615"/>
      <c r="AB12" s="12"/>
      <c r="AC12" s="12"/>
      <c r="AD12" s="12"/>
      <c r="AE12" s="12"/>
      <c r="AF12" s="12"/>
      <c r="AG12" s="12"/>
      <c r="AH12" s="12"/>
      <c r="AI12" s="12"/>
      <c r="AJ12" s="12"/>
      <c r="AK12" s="611"/>
    </row>
    <row r="13" spans="1:37" ht="12.75" customHeight="1" x14ac:dyDescent="0.25">
      <c r="A13" s="2675" t="s">
        <v>351</v>
      </c>
      <c r="B13" s="739" t="s">
        <v>352</v>
      </c>
      <c r="C13" s="781" t="s">
        <v>7</v>
      </c>
      <c r="D13" s="781"/>
      <c r="E13" s="1042">
        <v>0.67999999999999994</v>
      </c>
      <c r="F13" s="1841">
        <v>0.64666666666666672</v>
      </c>
      <c r="G13" s="1043">
        <v>0.61333333333333329</v>
      </c>
      <c r="H13" s="1043">
        <v>0.58000000000000007</v>
      </c>
      <c r="I13" s="1043">
        <v>0.54666666666666663</v>
      </c>
      <c r="J13" s="1043">
        <v>0.51333333333333342</v>
      </c>
      <c r="K13" s="1869">
        <v>0.48</v>
      </c>
      <c r="L13" s="12"/>
      <c r="M13" s="12"/>
      <c r="N13" s="2670"/>
      <c r="O13" s="639" t="s">
        <v>352</v>
      </c>
      <c r="P13" s="852">
        <v>0.67999999999999994</v>
      </c>
      <c r="Q13" s="852">
        <v>0.67999999999999994</v>
      </c>
      <c r="R13" s="852">
        <v>0.67999999999999994</v>
      </c>
      <c r="S13" s="852">
        <v>0.67999999999999994</v>
      </c>
      <c r="T13" s="852"/>
      <c r="U13" s="852">
        <v>0.64666666666666672</v>
      </c>
      <c r="V13" s="852">
        <v>0.61333333333333329</v>
      </c>
      <c r="W13" s="852">
        <v>0.58000000000000007</v>
      </c>
      <c r="X13" s="852">
        <v>0.54666666666666663</v>
      </c>
      <c r="Y13" s="852">
        <v>0.51333333333333342</v>
      </c>
      <c r="Z13" s="852">
        <v>0.48</v>
      </c>
      <c r="AA13" s="615"/>
      <c r="AB13" s="12"/>
      <c r="AC13" s="12"/>
      <c r="AD13" s="12"/>
      <c r="AE13" s="12"/>
      <c r="AF13" s="12"/>
      <c r="AG13" s="12"/>
      <c r="AH13" s="12"/>
      <c r="AI13" s="12"/>
      <c r="AJ13" s="12"/>
      <c r="AK13" s="611"/>
    </row>
    <row r="14" spans="1:37" ht="12.75" customHeight="1" x14ac:dyDescent="0.25">
      <c r="A14" s="2615"/>
      <c r="B14" s="899" t="s">
        <v>353</v>
      </c>
      <c r="C14" s="454" t="s">
        <v>7</v>
      </c>
      <c r="D14" s="454"/>
      <c r="E14" s="1044">
        <v>0.32</v>
      </c>
      <c r="F14" s="1842">
        <v>0.35333333333333333</v>
      </c>
      <c r="G14" s="1045">
        <v>0.38666666666666666</v>
      </c>
      <c r="H14" s="1045">
        <v>0.42</v>
      </c>
      <c r="I14" s="1045">
        <v>0.45333333333333331</v>
      </c>
      <c r="J14" s="1045">
        <v>0.48666666666666664</v>
      </c>
      <c r="K14" s="1870">
        <v>0.52</v>
      </c>
      <c r="L14" s="12"/>
      <c r="M14" s="12"/>
      <c r="N14" s="2649"/>
      <c r="O14" s="650" t="s">
        <v>353</v>
      </c>
      <c r="P14" s="1046">
        <v>0.32</v>
      </c>
      <c r="Q14" s="1046">
        <v>0.32</v>
      </c>
      <c r="R14" s="1046">
        <v>0.32</v>
      </c>
      <c r="S14" s="1046">
        <v>0.32</v>
      </c>
      <c r="T14" s="1046"/>
      <c r="U14" s="1046">
        <v>0.35333333333333333</v>
      </c>
      <c r="V14" s="1046">
        <v>0.38666666666666666</v>
      </c>
      <c r="W14" s="1046">
        <v>0.42</v>
      </c>
      <c r="X14" s="1046">
        <v>0.45333333333333331</v>
      </c>
      <c r="Y14" s="1046">
        <v>0.48666666666666664</v>
      </c>
      <c r="Z14" s="1046">
        <v>0.52</v>
      </c>
      <c r="AA14" s="12"/>
      <c r="AB14" s="12"/>
      <c r="AC14" s="12"/>
      <c r="AD14" s="12"/>
      <c r="AE14" s="12"/>
      <c r="AF14" s="12"/>
      <c r="AG14" s="12"/>
      <c r="AH14" s="12"/>
      <c r="AI14" s="12"/>
      <c r="AJ14" s="12"/>
      <c r="AK14" s="611"/>
    </row>
    <row r="15" spans="1:37" ht="12.75" customHeight="1" x14ac:dyDescent="0.25">
      <c r="A15" s="2615"/>
      <c r="B15" s="647" t="s">
        <v>354</v>
      </c>
      <c r="C15" s="685" t="s">
        <v>355</v>
      </c>
      <c r="D15" s="685"/>
      <c r="E15" s="1047">
        <v>58.947352000000002</v>
      </c>
      <c r="F15" s="1843">
        <v>54.848732282843372</v>
      </c>
      <c r="G15" s="1048">
        <v>50.903831052909283</v>
      </c>
      <c r="H15" s="1048">
        <v>47.121808071795144</v>
      </c>
      <c r="I15" s="1048">
        <v>43.49698356532862</v>
      </c>
      <c r="J15" s="1048">
        <v>40.023859949140558</v>
      </c>
      <c r="K15" s="1871">
        <v>36.697116269033558</v>
      </c>
      <c r="L15" s="12"/>
      <c r="M15" s="12"/>
      <c r="N15" s="944"/>
      <c r="O15" s="615"/>
      <c r="P15" s="1049">
        <v>2017</v>
      </c>
      <c r="Q15" s="1049">
        <v>2018</v>
      </c>
      <c r="R15" s="1049">
        <v>2019</v>
      </c>
      <c r="S15" s="1049">
        <v>2020</v>
      </c>
      <c r="T15" s="1049"/>
      <c r="U15" s="1049">
        <v>2025</v>
      </c>
      <c r="V15" s="1049">
        <v>2030</v>
      </c>
      <c r="W15" s="1049">
        <v>2035</v>
      </c>
      <c r="X15" s="1049">
        <v>2040</v>
      </c>
      <c r="Y15" s="1049">
        <v>2045</v>
      </c>
      <c r="Z15" s="1049">
        <v>2050</v>
      </c>
      <c r="AA15" s="12"/>
      <c r="AB15" s="12"/>
      <c r="AC15" s="12"/>
      <c r="AD15" s="12"/>
      <c r="AE15" s="12"/>
      <c r="AF15" s="12"/>
      <c r="AG15" s="12"/>
      <c r="AH15" s="12"/>
      <c r="AI15" s="12"/>
      <c r="AJ15" s="12"/>
      <c r="AK15" s="611"/>
    </row>
    <row r="16" spans="1:37" ht="12.75" customHeight="1" x14ac:dyDescent="0.25">
      <c r="A16" s="2615"/>
      <c r="B16" s="953" t="s">
        <v>356</v>
      </c>
      <c r="C16" s="642" t="s">
        <v>355</v>
      </c>
      <c r="D16" s="642"/>
      <c r="E16" s="1050">
        <v>84.941400000000002</v>
      </c>
      <c r="F16" s="1844">
        <v>82.840687423712893</v>
      </c>
      <c r="G16" s="1051">
        <v>80.771380238120074</v>
      </c>
      <c r="H16" s="1051">
        <v>78.753805732167081</v>
      </c>
      <c r="I16" s="1051">
        <v>76.786670588862904</v>
      </c>
      <c r="J16" s="1051">
        <v>74.868713824141324</v>
      </c>
      <c r="K16" s="1872">
        <v>72.998705978537785</v>
      </c>
      <c r="L16" s="12"/>
      <c r="M16" s="12"/>
      <c r="N16" s="2650" t="s">
        <v>357</v>
      </c>
      <c r="O16" s="706" t="s">
        <v>356</v>
      </c>
      <c r="P16" s="706">
        <v>84.941400000000002</v>
      </c>
      <c r="Q16" s="706">
        <v>84.941400000000002</v>
      </c>
      <c r="R16" s="706">
        <v>84.941400000000002</v>
      </c>
      <c r="S16" s="706">
        <v>84.941400000000002</v>
      </c>
      <c r="T16" s="706"/>
      <c r="U16" s="706">
        <v>82.840687423712893</v>
      </c>
      <c r="V16" s="706">
        <v>80.771380238120074</v>
      </c>
      <c r="W16" s="706">
        <v>78.753805732167081</v>
      </c>
      <c r="X16" s="706">
        <v>76.786670588862904</v>
      </c>
      <c r="Y16" s="706">
        <v>74.868713824141324</v>
      </c>
      <c r="Z16" s="706">
        <v>72.998705978537785</v>
      </c>
      <c r="AA16" s="12"/>
      <c r="AB16" s="12"/>
      <c r="AC16" s="12"/>
      <c r="AD16" s="12"/>
      <c r="AE16" s="12"/>
      <c r="AF16" s="12"/>
      <c r="AG16" s="12"/>
      <c r="AH16" s="12"/>
      <c r="AI16" s="12"/>
      <c r="AJ16" s="12"/>
      <c r="AK16" s="611"/>
    </row>
    <row r="17" spans="1:37" ht="12.75" customHeight="1" x14ac:dyDescent="0.25">
      <c r="A17" s="2615"/>
      <c r="B17" s="899" t="s">
        <v>358</v>
      </c>
      <c r="C17" s="614" t="s">
        <v>355</v>
      </c>
      <c r="D17" s="1052"/>
      <c r="E17" s="1053">
        <v>3.7100000000000031</v>
      </c>
      <c r="F17" s="1845">
        <v>3.6181728740821595</v>
      </c>
      <c r="G17" s="1054">
        <v>3.5277185522301058</v>
      </c>
      <c r="H17" s="1054">
        <v>3.4395255884243534</v>
      </c>
      <c r="I17" s="1054">
        <v>3.3535374487137446</v>
      </c>
      <c r="J17" s="1054">
        <v>3.2696990124959004</v>
      </c>
      <c r="K17" s="1873">
        <v>3.1879565371835028</v>
      </c>
      <c r="L17" s="12"/>
      <c r="M17" s="12"/>
      <c r="N17" s="2611"/>
      <c r="O17" s="952" t="s">
        <v>880</v>
      </c>
      <c r="P17" s="952">
        <v>55.8</v>
      </c>
      <c r="Q17" s="952">
        <v>55.8</v>
      </c>
      <c r="R17" s="952">
        <v>55.8</v>
      </c>
      <c r="S17" s="952">
        <v>55.8</v>
      </c>
      <c r="T17" s="952"/>
      <c r="U17" s="952">
        <v>54.418880424200623</v>
      </c>
      <c r="V17" s="952">
        <v>53.058408413595608</v>
      </c>
      <c r="W17" s="952">
        <v>51.731948203255719</v>
      </c>
      <c r="X17" s="952">
        <v>50.438649498174328</v>
      </c>
      <c r="Y17" s="952">
        <v>49.177683260719967</v>
      </c>
      <c r="Z17" s="952">
        <v>47.948241179201965</v>
      </c>
      <c r="AA17" s="12"/>
      <c r="AB17" s="12"/>
      <c r="AC17" s="12"/>
      <c r="AD17" s="12"/>
      <c r="AE17" s="12"/>
      <c r="AF17" s="12"/>
      <c r="AG17" s="12"/>
      <c r="AH17" s="12"/>
      <c r="AI17" s="12"/>
      <c r="AJ17" s="12"/>
      <c r="AK17" s="611"/>
    </row>
    <row r="18" spans="1:37" ht="12.75" customHeight="1" x14ac:dyDescent="0.25">
      <c r="A18" s="2615"/>
      <c r="B18" s="647" t="s">
        <v>359</v>
      </c>
      <c r="C18" s="685" t="s">
        <v>7</v>
      </c>
      <c r="D18" s="685"/>
      <c r="E18" s="970">
        <v>0.63613390981024054</v>
      </c>
      <c r="F18" s="1846">
        <v>0.62816939191559795</v>
      </c>
      <c r="G18" s="1055">
        <v>0.62309514420306988</v>
      </c>
      <c r="H18" s="1055">
        <v>0.61749885295029183</v>
      </c>
      <c r="I18" s="1055">
        <v>0.6113321310633123</v>
      </c>
      <c r="J18" s="1055">
        <v>0.60453124937144065</v>
      </c>
      <c r="K18" s="1874">
        <v>0.59701537997307619</v>
      </c>
      <c r="L18" s="12"/>
      <c r="M18" s="12"/>
      <c r="N18" s="2611"/>
      <c r="O18" s="706" t="s">
        <v>358</v>
      </c>
      <c r="P18" s="706">
        <v>3.7100000000000031</v>
      </c>
      <c r="Q18" s="706">
        <v>3.7100000000000031</v>
      </c>
      <c r="R18" s="706">
        <v>3.7100000000000031</v>
      </c>
      <c r="S18" s="706">
        <v>3.7100000000000031</v>
      </c>
      <c r="T18" s="706"/>
      <c r="U18" s="706">
        <v>3.6181728740821595</v>
      </c>
      <c r="V18" s="706">
        <v>3.5277185522301058</v>
      </c>
      <c r="W18" s="706">
        <v>3.4395255884243534</v>
      </c>
      <c r="X18" s="706">
        <v>3.3535374487137446</v>
      </c>
      <c r="Y18" s="706">
        <v>3.2696990124959004</v>
      </c>
      <c r="Z18" s="706">
        <v>3.1879565371835028</v>
      </c>
      <c r="AA18" s="12"/>
      <c r="AB18" s="12"/>
      <c r="AC18" s="12"/>
      <c r="AD18" s="12"/>
      <c r="AE18" s="12"/>
      <c r="AF18" s="12"/>
      <c r="AG18" s="12"/>
      <c r="AH18" s="12"/>
      <c r="AI18" s="12"/>
      <c r="AJ18" s="12"/>
      <c r="AK18" s="611"/>
    </row>
    <row r="19" spans="1:37" ht="12.75" customHeight="1" x14ac:dyDescent="0.25">
      <c r="A19" s="2615"/>
      <c r="B19" s="953" t="s">
        <v>360</v>
      </c>
      <c r="C19" s="642" t="s">
        <v>7</v>
      </c>
      <c r="D19" s="642"/>
      <c r="E19" s="703">
        <v>0.66461113190976362</v>
      </c>
      <c r="F19" s="1847">
        <v>0.66459754949147942</v>
      </c>
      <c r="G19" s="1056">
        <v>0.66458347938637197</v>
      </c>
      <c r="H19" s="1056">
        <v>0.66456904912818704</v>
      </c>
      <c r="I19" s="1056">
        <v>0.66455424951433095</v>
      </c>
      <c r="J19" s="1056">
        <v>0.66453907110790966</v>
      </c>
      <c r="K19" s="1875">
        <v>0.66452350423180739</v>
      </c>
      <c r="L19" s="12"/>
      <c r="M19" s="12"/>
      <c r="N19" s="2611"/>
      <c r="O19" s="952" t="s">
        <v>881</v>
      </c>
      <c r="P19" s="952">
        <v>2.7900000000000023</v>
      </c>
      <c r="Q19" s="952">
        <v>2.7900000000000023</v>
      </c>
      <c r="R19" s="952">
        <v>2.7900000000000023</v>
      </c>
      <c r="S19" s="952">
        <v>2.7900000000000023</v>
      </c>
      <c r="T19" s="952"/>
      <c r="U19" s="952">
        <v>2.7209440212100335</v>
      </c>
      <c r="V19" s="952">
        <v>2.652920420679783</v>
      </c>
      <c r="W19" s="952">
        <v>2.5865974101627884</v>
      </c>
      <c r="X19" s="952">
        <v>2.5219324749087186</v>
      </c>
      <c r="Y19" s="952">
        <v>2.4588841630360005</v>
      </c>
      <c r="Z19" s="952">
        <v>2.3974120589601005</v>
      </c>
      <c r="AA19" s="12"/>
      <c r="AB19" s="12"/>
      <c r="AC19" s="12"/>
      <c r="AD19" s="12"/>
      <c r="AE19" s="12"/>
      <c r="AF19" s="12"/>
      <c r="AG19" s="12"/>
      <c r="AH19" s="12"/>
      <c r="AI19" s="12"/>
      <c r="AJ19" s="12"/>
      <c r="AK19" s="611"/>
    </row>
    <row r="20" spans="1:37" ht="12.75" customHeight="1" thickBot="1" x14ac:dyDescent="0.3">
      <c r="A20" s="2616"/>
      <c r="B20" s="1057" t="s">
        <v>361</v>
      </c>
      <c r="C20" s="634" t="s">
        <v>7</v>
      </c>
      <c r="D20" s="635"/>
      <c r="E20" s="1058">
        <v>0.75202156334231807</v>
      </c>
      <c r="F20" s="1848">
        <v>0.75202156334231807</v>
      </c>
      <c r="G20" s="1059">
        <v>0.75202156334231807</v>
      </c>
      <c r="H20" s="1059">
        <v>0.75202156334231796</v>
      </c>
      <c r="I20" s="1059">
        <v>0.75202156334231796</v>
      </c>
      <c r="J20" s="1059">
        <v>0.75202156334231807</v>
      </c>
      <c r="K20" s="1876">
        <v>0.75202156334231807</v>
      </c>
      <c r="L20" s="12"/>
      <c r="M20" s="12"/>
      <c r="N20" s="2665"/>
      <c r="O20" s="1060" t="s">
        <v>385</v>
      </c>
      <c r="P20" s="1060">
        <v>58.947352000000002</v>
      </c>
      <c r="Q20" s="1060">
        <v>58.947352000000002</v>
      </c>
      <c r="R20" s="1060">
        <v>58.947352000000002</v>
      </c>
      <c r="S20" s="1060">
        <v>58.947352000000002</v>
      </c>
      <c r="T20" s="1060"/>
      <c r="U20" s="1060">
        <v>54.848732282843372</v>
      </c>
      <c r="V20" s="1060">
        <v>50.903831052909283</v>
      </c>
      <c r="W20" s="1060">
        <v>47.121808071795144</v>
      </c>
      <c r="X20" s="1060">
        <v>43.49698356532862</v>
      </c>
      <c r="Y20" s="1060">
        <v>40.023859949140558</v>
      </c>
      <c r="Z20" s="1060">
        <v>36.697116269033558</v>
      </c>
      <c r="AA20" s="12"/>
      <c r="AB20" s="12"/>
      <c r="AC20" s="12"/>
      <c r="AD20" s="12"/>
      <c r="AE20" s="12"/>
      <c r="AF20" s="12"/>
      <c r="AG20" s="12"/>
      <c r="AH20" s="12"/>
      <c r="AI20" s="12"/>
      <c r="AJ20" s="12"/>
      <c r="AK20" s="611"/>
    </row>
    <row r="21" spans="1:37" ht="12.75" customHeight="1" x14ac:dyDescent="0.25">
      <c r="A21" s="2664" t="s">
        <v>264</v>
      </c>
      <c r="B21" s="1061" t="s">
        <v>362</v>
      </c>
      <c r="C21" s="1062"/>
      <c r="D21" s="1062"/>
      <c r="E21" s="1062"/>
      <c r="F21" s="1849"/>
      <c r="G21" s="1062"/>
      <c r="H21" s="1062"/>
      <c r="I21" s="1062"/>
      <c r="J21" s="1062"/>
      <c r="K21" s="1877"/>
      <c r="L21" s="12"/>
      <c r="M21" s="12"/>
      <c r="N21" s="12"/>
      <c r="O21" s="615"/>
      <c r="P21" s="12"/>
      <c r="Q21" s="12"/>
      <c r="R21" s="12"/>
      <c r="S21" s="12"/>
      <c r="T21" s="12"/>
      <c r="U21" s="12"/>
      <c r="V21" s="12"/>
      <c r="W21" s="12"/>
      <c r="X21" s="12"/>
      <c r="Y21" s="12"/>
      <c r="Z21" s="12"/>
      <c r="AA21" s="12"/>
      <c r="AB21" s="12"/>
      <c r="AC21" s="12"/>
      <c r="AD21" s="12"/>
      <c r="AE21" s="12"/>
      <c r="AF21" s="12"/>
      <c r="AG21" s="12"/>
      <c r="AH21" s="12"/>
      <c r="AI21" s="12"/>
      <c r="AJ21" s="12"/>
      <c r="AK21" s="611"/>
    </row>
    <row r="22" spans="1:37" ht="12.75" customHeight="1" x14ac:dyDescent="0.25">
      <c r="A22" s="2667"/>
      <c r="B22" s="630" t="s">
        <v>363</v>
      </c>
      <c r="C22" s="614" t="s">
        <v>63</v>
      </c>
      <c r="D22" s="614"/>
      <c r="E22" s="676">
        <v>295.0127563959183</v>
      </c>
      <c r="F22" s="297">
        <v>280.7239250748454</v>
      </c>
      <c r="G22" s="451">
        <v>265.81794517078896</v>
      </c>
      <c r="H22" s="451">
        <v>250.68741156013235</v>
      </c>
      <c r="I22" s="451">
        <v>235.46323399588266</v>
      </c>
      <c r="J22" s="451">
        <v>220.2478189407031</v>
      </c>
      <c r="K22" s="1661">
        <v>205.12209056873877</v>
      </c>
      <c r="L22" s="12"/>
      <c r="M22" s="12"/>
      <c r="N22" s="2647" t="s">
        <v>261</v>
      </c>
      <c r="O22" s="934"/>
      <c r="P22" s="920">
        <v>2017</v>
      </c>
      <c r="Q22" s="920">
        <v>2018</v>
      </c>
      <c r="R22" s="920">
        <v>2019</v>
      </c>
      <c r="S22" s="920">
        <v>2020</v>
      </c>
      <c r="T22" s="920"/>
      <c r="U22" s="920">
        <v>2025</v>
      </c>
      <c r="V22" s="920">
        <v>2030</v>
      </c>
      <c r="W22" s="920">
        <v>2035</v>
      </c>
      <c r="X22" s="920">
        <v>2040</v>
      </c>
      <c r="Y22" s="920">
        <v>2045</v>
      </c>
      <c r="Z22" s="920">
        <v>2050</v>
      </c>
      <c r="AA22" s="12"/>
      <c r="AB22" s="12"/>
      <c r="AC22" s="12"/>
      <c r="AD22" s="12"/>
      <c r="AE22" s="12"/>
      <c r="AF22" s="12"/>
      <c r="AG22" s="12"/>
      <c r="AH22" s="12"/>
      <c r="AI22" s="12"/>
      <c r="AJ22" s="12"/>
      <c r="AK22" s="611"/>
    </row>
    <row r="23" spans="1:37" ht="12.75" customHeight="1" x14ac:dyDescent="0.25">
      <c r="A23" s="2668"/>
      <c r="B23" s="647" t="s">
        <v>364</v>
      </c>
      <c r="C23" s="648" t="s">
        <v>66</v>
      </c>
      <c r="D23" s="648"/>
      <c r="E23" s="179">
        <v>81.947987658300718</v>
      </c>
      <c r="F23" s="178">
        <v>76.768628058073958</v>
      </c>
      <c r="G23" s="701">
        <v>72.638757973791911</v>
      </c>
      <c r="H23" s="701">
        <v>68.447524925678749</v>
      </c>
      <c r="I23" s="701">
        <v>64.231168726857305</v>
      </c>
      <c r="J23" s="701">
        <v>60.018023659539338</v>
      </c>
      <c r="K23" s="1649">
        <v>55.830467506844556</v>
      </c>
      <c r="L23" s="12"/>
      <c r="M23" s="12"/>
      <c r="N23" s="2670"/>
      <c r="O23" s="706" t="s">
        <v>290</v>
      </c>
      <c r="P23" s="706">
        <v>26.133421585582337</v>
      </c>
      <c r="Q23" s="706">
        <v>24.909508024999141</v>
      </c>
      <c r="R23" s="706">
        <v>22.267341343727487</v>
      </c>
      <c r="S23" s="706">
        <v>22.520229425880512</v>
      </c>
      <c r="T23" s="706"/>
      <c r="U23" s="706">
        <v>13.98391337312558</v>
      </c>
      <c r="V23" s="706">
        <v>6.6749376430784162</v>
      </c>
      <c r="W23" s="706">
        <v>4.158425036404255</v>
      </c>
      <c r="X23" s="706">
        <v>1.5583702933349681</v>
      </c>
      <c r="Y23" s="706">
        <v>0.39522463189126217</v>
      </c>
      <c r="Z23" s="706">
        <v>0</v>
      </c>
      <c r="AA23" s="12"/>
      <c r="AB23" s="12"/>
      <c r="AC23" s="12"/>
      <c r="AD23" s="12"/>
      <c r="AE23" s="12"/>
      <c r="AF23" s="12"/>
      <c r="AG23" s="12"/>
      <c r="AH23" s="12"/>
      <c r="AI23" s="12"/>
      <c r="AJ23" s="12"/>
      <c r="AK23" s="611"/>
    </row>
    <row r="24" spans="1:37" ht="12.75" customHeight="1" x14ac:dyDescent="0.25">
      <c r="A24" s="2668"/>
      <c r="B24" s="1063" t="s">
        <v>365</v>
      </c>
      <c r="C24" s="14" t="s">
        <v>66</v>
      </c>
      <c r="D24" s="14"/>
      <c r="E24" s="266"/>
      <c r="F24" s="267">
        <v>74.727114115736811</v>
      </c>
      <c r="G24" s="681">
        <v>70.419027751199749</v>
      </c>
      <c r="H24" s="681">
        <v>66.055847682019419</v>
      </c>
      <c r="I24" s="681">
        <v>61.673955920401632</v>
      </c>
      <c r="J24" s="681">
        <v>57.301770883875129</v>
      </c>
      <c r="K24" s="1663">
        <v>52.961708306888113</v>
      </c>
      <c r="L24" s="12"/>
      <c r="M24" s="12"/>
      <c r="N24" s="2670"/>
      <c r="O24" s="706" t="s">
        <v>291</v>
      </c>
      <c r="P24" s="706">
        <v>13.978927745407564</v>
      </c>
      <c r="Q24" s="706">
        <v>13.781548364957963</v>
      </c>
      <c r="R24" s="706">
        <v>13.327283288313174</v>
      </c>
      <c r="S24" s="706">
        <v>12.735770222042815</v>
      </c>
      <c r="T24" s="706"/>
      <c r="U24" s="706">
        <v>6.870523091148625</v>
      </c>
      <c r="V24" s="706">
        <v>3.9923619754706969</v>
      </c>
      <c r="W24" s="706">
        <v>1.8790895977158653</v>
      </c>
      <c r="X24" s="706">
        <v>1.3419332149504777</v>
      </c>
      <c r="Y24" s="706">
        <v>0.59884589330981242</v>
      </c>
      <c r="Z24" s="706">
        <v>0</v>
      </c>
      <c r="AA24" s="12"/>
      <c r="AB24" s="12"/>
      <c r="AC24" s="12"/>
      <c r="AD24" s="12"/>
      <c r="AE24" s="12"/>
      <c r="AF24" s="12"/>
      <c r="AG24" s="12"/>
      <c r="AH24" s="12"/>
      <c r="AI24" s="12"/>
      <c r="AJ24" s="12"/>
      <c r="AK24" s="611"/>
    </row>
    <row r="25" spans="1:37" ht="12.75" customHeight="1" x14ac:dyDescent="0.25">
      <c r="A25" s="2668"/>
      <c r="B25" s="1036" t="s">
        <v>366</v>
      </c>
      <c r="C25" s="454" t="s">
        <v>66</v>
      </c>
      <c r="D25" s="454"/>
      <c r="E25" s="1557"/>
      <c r="F25" s="1838">
        <v>2.0415139423371413</v>
      </c>
      <c r="G25" s="1360">
        <v>2.219730222592168</v>
      </c>
      <c r="H25" s="1360">
        <v>2.3916772436593257</v>
      </c>
      <c r="I25" s="1360">
        <v>2.5572128064556794</v>
      </c>
      <c r="J25" s="1360">
        <v>2.7162527756642119</v>
      </c>
      <c r="K25" s="1878">
        <v>2.8687591999564424</v>
      </c>
      <c r="L25" s="12"/>
      <c r="M25" s="12"/>
      <c r="N25" s="2670"/>
      <c r="O25" s="706" t="s">
        <v>376</v>
      </c>
      <c r="P25" s="706">
        <v>18.717500000000001</v>
      </c>
      <c r="Q25" s="706">
        <v>18.717500000000001</v>
      </c>
      <c r="R25" s="706">
        <v>18.717500000000001</v>
      </c>
      <c r="S25" s="706">
        <v>18.717500000000001</v>
      </c>
      <c r="T25" s="706"/>
      <c r="U25" s="706">
        <v>18.155803070170339</v>
      </c>
      <c r="V25" s="706">
        <v>17.57640997282542</v>
      </c>
      <c r="W25" s="706">
        <v>16.987872150287416</v>
      </c>
      <c r="X25" s="706">
        <v>16.39660405948252</v>
      </c>
      <c r="Y25" s="706">
        <v>15.807466283947683</v>
      </c>
      <c r="Z25" s="706">
        <v>15.224162949610522</v>
      </c>
      <c r="AA25" s="12"/>
      <c r="AB25" s="12"/>
      <c r="AC25" s="12"/>
      <c r="AD25" s="12"/>
      <c r="AE25" s="12"/>
      <c r="AF25" s="12"/>
      <c r="AG25" s="12"/>
      <c r="AH25" s="12"/>
      <c r="AI25" s="12"/>
      <c r="AJ25" s="12"/>
      <c r="AK25" s="611"/>
    </row>
    <row r="26" spans="1:37" ht="12.75" customHeight="1" x14ac:dyDescent="0.25">
      <c r="A26" s="2668"/>
      <c r="B26" s="641" t="s">
        <v>367</v>
      </c>
      <c r="C26" s="642" t="s">
        <v>271</v>
      </c>
      <c r="D26" s="642"/>
      <c r="E26" s="1065">
        <v>271.72529771659339</v>
      </c>
      <c r="F26" s="1505">
        <v>182.1566143209831</v>
      </c>
      <c r="G26" s="727">
        <v>91.892232594157733</v>
      </c>
      <c r="H26" s="727">
        <v>60.753475613903198</v>
      </c>
      <c r="I26" s="727">
        <v>24.26190156934446</v>
      </c>
      <c r="J26" s="727">
        <v>6.5850990717926559</v>
      </c>
      <c r="K26" s="1647">
        <v>0</v>
      </c>
      <c r="L26" s="12"/>
      <c r="M26" s="12"/>
      <c r="N26" s="2670"/>
      <c r="O26" s="639"/>
      <c r="P26" s="706"/>
      <c r="Q26" s="706"/>
      <c r="R26" s="706"/>
      <c r="S26" s="706"/>
      <c r="T26" s="706"/>
      <c r="U26" s="706"/>
      <c r="V26" s="706"/>
      <c r="W26" s="706"/>
      <c r="X26" s="706"/>
      <c r="Y26" s="706"/>
      <c r="Z26" s="706"/>
      <c r="AA26" s="12"/>
      <c r="AB26" s="12"/>
      <c r="AC26" s="12"/>
      <c r="AD26" s="12"/>
      <c r="AE26" s="12"/>
      <c r="AF26" s="12"/>
      <c r="AG26" s="12"/>
      <c r="AH26" s="12"/>
      <c r="AI26" s="12"/>
      <c r="AJ26" s="12"/>
      <c r="AK26" s="611"/>
    </row>
    <row r="27" spans="1:37" ht="12.75" customHeight="1" x14ac:dyDescent="0.25">
      <c r="A27" s="2668"/>
      <c r="B27" s="641"/>
      <c r="C27" s="642" t="s">
        <v>112</v>
      </c>
      <c r="D27" s="642"/>
      <c r="E27" s="1067">
        <v>0.27172529771659343</v>
      </c>
      <c r="F27" s="1850">
        <v>0.1821566143209831</v>
      </c>
      <c r="G27" s="1068">
        <v>9.1892232594157741E-2</v>
      </c>
      <c r="H27" s="1068">
        <v>6.07534756139032E-2</v>
      </c>
      <c r="I27" s="1068">
        <v>2.4261901569344459E-2</v>
      </c>
      <c r="J27" s="1068">
        <v>6.5850990717926565E-3</v>
      </c>
      <c r="K27" s="1879">
        <v>0</v>
      </c>
      <c r="L27" s="12"/>
      <c r="M27" s="12"/>
      <c r="N27" s="2670"/>
      <c r="O27" s="639"/>
      <c r="P27" s="706"/>
      <c r="Q27" s="706"/>
      <c r="R27" s="706"/>
      <c r="S27" s="706"/>
      <c r="T27" s="706"/>
      <c r="U27" s="706"/>
      <c r="V27" s="706"/>
      <c r="W27" s="706"/>
      <c r="X27" s="706"/>
      <c r="Y27" s="706"/>
      <c r="Z27" s="706"/>
      <c r="AA27" s="12"/>
      <c r="AB27" s="12"/>
      <c r="AC27" s="12"/>
      <c r="AD27" s="12"/>
      <c r="AE27" s="12"/>
      <c r="AF27" s="12"/>
      <c r="AG27" s="12"/>
      <c r="AH27" s="12"/>
      <c r="AI27" s="12"/>
      <c r="AJ27" s="12"/>
      <c r="AK27" s="611"/>
    </row>
    <row r="28" spans="1:37" ht="12.75" customHeight="1" x14ac:dyDescent="0.25">
      <c r="A28" s="2668"/>
      <c r="B28" s="953" t="s">
        <v>73</v>
      </c>
      <c r="C28" s="614" t="s">
        <v>7</v>
      </c>
      <c r="D28" s="14"/>
      <c r="E28" s="702">
        <v>0.36155575376459242</v>
      </c>
      <c r="F28" s="1711">
        <v>0.53772925438315089</v>
      </c>
      <c r="G28" s="705">
        <v>0.78172123131458293</v>
      </c>
      <c r="H28" s="705">
        <v>0.86031279506853042</v>
      </c>
      <c r="I28" s="705">
        <v>0.94186970039254336</v>
      </c>
      <c r="J28" s="705">
        <v>0.98212592280086819</v>
      </c>
      <c r="K28" s="1669">
        <v>1</v>
      </c>
      <c r="L28" s="12"/>
      <c r="M28" s="12"/>
      <c r="N28" s="2670"/>
      <c r="O28" s="639"/>
      <c r="P28" s="706"/>
      <c r="Q28" s="706"/>
      <c r="R28" s="706"/>
      <c r="S28" s="706"/>
      <c r="T28" s="706"/>
      <c r="U28" s="706"/>
      <c r="V28" s="706"/>
      <c r="W28" s="706"/>
      <c r="X28" s="706"/>
      <c r="Y28" s="706"/>
      <c r="Z28" s="706"/>
      <c r="AA28" s="12"/>
      <c r="AB28" s="12"/>
      <c r="AC28" s="12"/>
      <c r="AD28" s="12"/>
      <c r="AE28" s="12"/>
      <c r="AF28" s="12"/>
      <c r="AG28" s="12"/>
      <c r="AH28" s="12"/>
      <c r="AI28" s="12"/>
      <c r="AJ28" s="12"/>
      <c r="AK28" s="611"/>
    </row>
    <row r="29" spans="1:37" ht="12.75" customHeight="1" x14ac:dyDescent="0.25">
      <c r="A29" s="2668"/>
      <c r="B29" s="647" t="s">
        <v>368</v>
      </c>
      <c r="C29" s="648" t="s">
        <v>63</v>
      </c>
      <c r="D29" s="648"/>
      <c r="E29" s="178">
        <v>259.94785014254529</v>
      </c>
      <c r="F29" s="1693">
        <v>157.97434936247873</v>
      </c>
      <c r="G29" s="701">
        <v>152.48245731091788</v>
      </c>
      <c r="H29" s="701">
        <v>146.86176858212474</v>
      </c>
      <c r="I29" s="701">
        <v>141.16214806498942</v>
      </c>
      <c r="J29" s="701">
        <v>135.42341158185485</v>
      </c>
      <c r="K29" s="1680">
        <v>129.67770813822617</v>
      </c>
      <c r="L29" s="12"/>
      <c r="M29" s="12"/>
      <c r="N29" s="2649"/>
      <c r="O29" s="621"/>
      <c r="P29" s="906"/>
      <c r="Q29" s="906"/>
      <c r="R29" s="906"/>
      <c r="S29" s="906"/>
      <c r="T29" s="906"/>
      <c r="U29" s="906"/>
      <c r="V29" s="906"/>
      <c r="W29" s="906"/>
      <c r="X29" s="906"/>
      <c r="Y29" s="906"/>
      <c r="Z29" s="906"/>
      <c r="AA29" s="12"/>
      <c r="AB29" s="12"/>
      <c r="AC29" s="12"/>
      <c r="AD29" s="12"/>
      <c r="AE29" s="12"/>
      <c r="AF29" s="12"/>
      <c r="AG29" s="12"/>
      <c r="AH29" s="12"/>
      <c r="AI29" s="12"/>
      <c r="AJ29" s="12"/>
      <c r="AK29" s="611"/>
    </row>
    <row r="30" spans="1:37" ht="12.75" customHeight="1" x14ac:dyDescent="0.25">
      <c r="A30" s="2668"/>
      <c r="B30" s="1063" t="s">
        <v>369</v>
      </c>
      <c r="C30" s="14" t="s">
        <v>63</v>
      </c>
      <c r="D30" s="14"/>
      <c r="E30" s="296"/>
      <c r="F30" s="1705">
        <v>2555.5221125427042</v>
      </c>
      <c r="G30" s="677">
        <v>2559.0615202653476</v>
      </c>
      <c r="H30" s="677">
        <v>2559.9539082683586</v>
      </c>
      <c r="I30" s="677">
        <v>2558.4029882387299</v>
      </c>
      <c r="J30" s="677">
        <v>2554.5967976603488</v>
      </c>
      <c r="K30" s="1801">
        <v>2548.7091484287821</v>
      </c>
      <c r="L30" s="12"/>
      <c r="M30" s="12"/>
      <c r="N30" s="12"/>
      <c r="O30" s="12"/>
      <c r="P30" s="12"/>
      <c r="Q30" s="12"/>
      <c r="R30" s="12"/>
      <c r="S30" s="12"/>
      <c r="T30" s="12"/>
      <c r="U30" s="12"/>
      <c r="V30" s="12"/>
      <c r="W30" s="12"/>
      <c r="X30" s="12"/>
      <c r="Y30" s="12"/>
      <c r="Z30" s="12"/>
      <c r="AA30" s="12"/>
      <c r="AB30" s="12"/>
      <c r="AC30" s="12"/>
      <c r="AD30" s="12"/>
      <c r="AE30" s="12"/>
      <c r="AF30" s="12"/>
      <c r="AG30" s="12"/>
      <c r="AH30" s="12"/>
      <c r="AI30" s="12"/>
      <c r="AJ30" s="12"/>
      <c r="AK30" s="611"/>
    </row>
    <row r="31" spans="1:37" ht="12.75" customHeight="1" x14ac:dyDescent="0.25">
      <c r="A31" s="2668"/>
      <c r="B31" s="1036" t="s">
        <v>370</v>
      </c>
      <c r="C31" s="454" t="s">
        <v>63</v>
      </c>
      <c r="D31" s="454"/>
      <c r="E31" s="184"/>
      <c r="F31" s="1851">
        <v>25.492305428830281</v>
      </c>
      <c r="G31" s="1070">
        <v>31.431333570951882</v>
      </c>
      <c r="H31" s="1070">
        <v>37.057477615074383</v>
      </c>
      <c r="I31" s="1070">
        <v>42.382669873508917</v>
      </c>
      <c r="J31" s="1070">
        <v>47.418441595512299</v>
      </c>
      <c r="K31" s="1880">
        <v>52.17593556274457</v>
      </c>
      <c r="L31" s="12"/>
      <c r="M31" s="12"/>
      <c r="N31" s="12"/>
      <c r="O31" s="12"/>
      <c r="P31" s="12"/>
      <c r="Q31" s="12"/>
      <c r="R31" s="12"/>
      <c r="S31" s="12"/>
      <c r="T31" s="12"/>
      <c r="U31" s="12"/>
      <c r="V31" s="12"/>
      <c r="W31" s="12"/>
      <c r="X31" s="12"/>
      <c r="Y31" s="12"/>
      <c r="Z31" s="12"/>
      <c r="AA31" s="12"/>
      <c r="AB31" s="12"/>
      <c r="AC31" s="12"/>
      <c r="AD31" s="12"/>
      <c r="AE31" s="12"/>
      <c r="AF31" s="12"/>
      <c r="AG31" s="12"/>
      <c r="AH31" s="12"/>
      <c r="AI31" s="12"/>
      <c r="AJ31" s="12"/>
      <c r="AK31" s="611"/>
    </row>
    <row r="32" spans="1:37" ht="12.75" customHeight="1" x14ac:dyDescent="0.25">
      <c r="A32" s="2668"/>
      <c r="B32" s="1071" t="s">
        <v>274</v>
      </c>
      <c r="C32" s="642" t="s">
        <v>63</v>
      </c>
      <c r="D32" s="1072"/>
      <c r="E32" s="680">
        <v>21.775141970446914</v>
      </c>
      <c r="F32" s="267">
        <v>13.233092265124098</v>
      </c>
      <c r="G32" s="1559">
        <v>12.773051033609663</v>
      </c>
      <c r="H32" s="1559">
        <v>12.302220846039168</v>
      </c>
      <c r="I32" s="1559">
        <v>11.824778751902839</v>
      </c>
      <c r="J32" s="1559">
        <v>11.344060017038464</v>
      </c>
      <c r="K32" s="1881">
        <v>10.862757678371331</v>
      </c>
      <c r="L32" s="12"/>
      <c r="M32" s="12"/>
      <c r="N32" s="12"/>
      <c r="O32" s="12"/>
      <c r="P32" s="12"/>
      <c r="Q32" s="12"/>
      <c r="R32" s="12"/>
      <c r="S32" s="12"/>
      <c r="T32" s="12"/>
      <c r="U32" s="12"/>
      <c r="V32" s="12"/>
      <c r="W32" s="12"/>
      <c r="X32" s="12"/>
      <c r="Y32" s="12"/>
      <c r="Z32" s="12"/>
      <c r="AA32" s="12"/>
      <c r="AB32" s="12"/>
      <c r="AC32" s="12"/>
      <c r="AD32" s="12"/>
      <c r="AE32" s="12"/>
      <c r="AF32" s="12"/>
      <c r="AG32" s="12"/>
      <c r="AH32" s="12"/>
      <c r="AI32" s="12"/>
      <c r="AJ32" s="12"/>
      <c r="AK32" s="611"/>
    </row>
    <row r="33" spans="1:37" ht="12.75" customHeight="1" x14ac:dyDescent="0.25">
      <c r="A33" s="2668"/>
      <c r="B33" s="1071" t="s">
        <v>275</v>
      </c>
      <c r="C33" s="642" t="s">
        <v>63</v>
      </c>
      <c r="D33" s="1072"/>
      <c r="E33" s="680">
        <v>4.0381417753339139</v>
      </c>
      <c r="F33" s="267">
        <v>2.4540415288759179</v>
      </c>
      <c r="G33" s="1559">
        <v>2.368728114254981</v>
      </c>
      <c r="H33" s="1559">
        <v>2.2814139166209486</v>
      </c>
      <c r="I33" s="1559">
        <v>2.1928735586177055</v>
      </c>
      <c r="J33" s="1559">
        <v>2.1037255563646728</v>
      </c>
      <c r="K33" s="1882">
        <v>2.0144693263490221</v>
      </c>
      <c r="L33" s="12"/>
      <c r="M33" s="12"/>
      <c r="N33" s="12"/>
      <c r="O33" s="12"/>
      <c r="P33" s="12"/>
      <c r="Q33" s="12"/>
      <c r="R33" s="12"/>
      <c r="S33" s="12"/>
      <c r="T33" s="12"/>
      <c r="U33" s="12"/>
      <c r="V33" s="12"/>
      <c r="W33" s="12"/>
      <c r="X33" s="12"/>
      <c r="Y33" s="12"/>
      <c r="Z33" s="12"/>
      <c r="AA33" s="12"/>
      <c r="AB33" s="12"/>
      <c r="AC33" s="12"/>
      <c r="AD33" s="12"/>
      <c r="AE33" s="12"/>
      <c r="AF33" s="12"/>
      <c r="AG33" s="12"/>
      <c r="AH33" s="12"/>
      <c r="AI33" s="12"/>
      <c r="AJ33" s="12"/>
      <c r="AK33" s="611"/>
    </row>
    <row r="34" spans="1:37" ht="12.75" customHeight="1" x14ac:dyDescent="0.25">
      <c r="A34" s="2668"/>
      <c r="B34" s="1071" t="s">
        <v>276</v>
      </c>
      <c r="C34" s="642" t="s">
        <v>63</v>
      </c>
      <c r="D34" s="1072"/>
      <c r="E34" s="680">
        <v>47.564650719077356</v>
      </c>
      <c r="F34" s="267">
        <v>28.905777623778842</v>
      </c>
      <c r="G34" s="1559">
        <v>27.900884038099537</v>
      </c>
      <c r="H34" s="1559">
        <v>26.872423537121751</v>
      </c>
      <c r="I34" s="1559">
        <v>25.829520281795087</v>
      </c>
      <c r="J34" s="1559">
        <v>24.77945967833389</v>
      </c>
      <c r="K34" s="1882">
        <v>23.728124276707234</v>
      </c>
      <c r="L34" s="12"/>
      <c r="M34" s="12"/>
      <c r="N34" s="12"/>
      <c r="O34" s="12"/>
      <c r="P34" s="12"/>
      <c r="Q34" s="12"/>
      <c r="R34" s="12"/>
      <c r="S34" s="12"/>
      <c r="T34" s="12"/>
      <c r="U34" s="12"/>
      <c r="V34" s="12"/>
      <c r="W34" s="12"/>
      <c r="X34" s="12"/>
      <c r="Y34" s="12"/>
      <c r="Z34" s="12"/>
      <c r="AA34" s="12"/>
      <c r="AB34" s="12"/>
      <c r="AC34" s="12"/>
      <c r="AD34" s="12"/>
      <c r="AE34" s="12"/>
      <c r="AF34" s="12"/>
      <c r="AG34" s="12"/>
      <c r="AH34" s="12"/>
      <c r="AI34" s="12"/>
      <c r="AJ34" s="12"/>
      <c r="AK34" s="611"/>
    </row>
    <row r="35" spans="1:37" ht="12.75" customHeight="1" x14ac:dyDescent="0.25">
      <c r="A35" s="2668"/>
      <c r="B35" s="1073" t="s">
        <v>277</v>
      </c>
      <c r="C35" s="454" t="s">
        <v>63</v>
      </c>
      <c r="D35" s="1036"/>
      <c r="E35" s="900">
        <v>186.56991567768711</v>
      </c>
      <c r="F35" s="185">
        <v>113.38143794469987</v>
      </c>
      <c r="G35" s="1560">
        <v>109.43979412495369</v>
      </c>
      <c r="H35" s="1560">
        <v>105.40571028234287</v>
      </c>
      <c r="I35" s="1560">
        <v>101.31497547267379</v>
      </c>
      <c r="J35" s="1560">
        <v>97.196166330117819</v>
      </c>
      <c r="K35" s="1883">
        <v>93.072356856798578</v>
      </c>
      <c r="L35" s="12"/>
      <c r="M35" s="12"/>
      <c r="N35" s="12"/>
      <c r="O35" s="12"/>
      <c r="P35" s="12"/>
      <c r="Q35" s="12"/>
      <c r="R35" s="12"/>
      <c r="S35" s="12"/>
      <c r="T35" s="12"/>
      <c r="U35" s="12"/>
      <c r="V35" s="12"/>
      <c r="W35" s="12"/>
      <c r="X35" s="12"/>
      <c r="Y35" s="12"/>
      <c r="Z35" s="12"/>
      <c r="AA35" s="12"/>
      <c r="AB35" s="12"/>
      <c r="AC35" s="12"/>
      <c r="AD35" s="12"/>
      <c r="AE35" s="12"/>
      <c r="AF35" s="12"/>
      <c r="AG35" s="12"/>
      <c r="AH35" s="12"/>
      <c r="AI35" s="12"/>
      <c r="AJ35" s="12"/>
      <c r="AK35" s="611"/>
    </row>
    <row r="36" spans="1:37" ht="12.75" customHeight="1" x14ac:dyDescent="0.25">
      <c r="A36" s="2668"/>
      <c r="B36" s="1074" t="s">
        <v>371</v>
      </c>
      <c r="C36" s="1075"/>
      <c r="D36" s="541"/>
      <c r="E36" s="1561">
        <v>1</v>
      </c>
      <c r="F36" s="1181">
        <v>1</v>
      </c>
      <c r="G36" s="1605">
        <v>1</v>
      </c>
      <c r="H36" s="1605">
        <v>0.99999999999999989</v>
      </c>
      <c r="I36" s="1605">
        <v>0.99999999999999989</v>
      </c>
      <c r="J36" s="1605">
        <v>0.99999999999999989</v>
      </c>
      <c r="K36" s="1884">
        <v>0.99999999999999989</v>
      </c>
      <c r="L36" s="12"/>
      <c r="M36" s="12"/>
      <c r="N36" s="12"/>
      <c r="O36" s="12"/>
      <c r="P36" s="12"/>
      <c r="Q36" s="12"/>
      <c r="R36" s="12"/>
      <c r="S36" s="12"/>
      <c r="T36" s="12"/>
      <c r="U36" s="12"/>
      <c r="V36" s="12"/>
      <c r="W36" s="12"/>
      <c r="X36" s="12"/>
      <c r="Y36" s="12"/>
      <c r="Z36" s="12"/>
      <c r="AA36" s="12"/>
      <c r="AB36" s="12"/>
      <c r="AC36" s="12"/>
      <c r="AD36" s="12"/>
      <c r="AE36" s="12"/>
      <c r="AF36" s="12"/>
      <c r="AG36" s="12"/>
      <c r="AH36" s="12"/>
      <c r="AI36" s="12"/>
      <c r="AJ36" s="12"/>
      <c r="AK36" s="611"/>
    </row>
    <row r="37" spans="1:37" ht="12.75" customHeight="1" x14ac:dyDescent="0.25">
      <c r="A37" s="2668"/>
      <c r="B37" s="642" t="s">
        <v>279</v>
      </c>
      <c r="C37" s="642" t="s">
        <v>7</v>
      </c>
      <c r="D37" s="642"/>
      <c r="E37" s="1076">
        <v>0.13397188122237783</v>
      </c>
      <c r="F37" s="1852">
        <v>0.11060592954307633</v>
      </c>
      <c r="G37" s="1077">
        <v>1.0813550522427592E-2</v>
      </c>
      <c r="H37" s="1077">
        <v>0</v>
      </c>
      <c r="I37" s="1077">
        <v>0</v>
      </c>
      <c r="J37" s="1077">
        <v>0</v>
      </c>
      <c r="K37" s="1885">
        <v>0</v>
      </c>
      <c r="L37" s="12"/>
      <c r="M37" s="12"/>
      <c r="N37" s="795"/>
      <c r="O37" s="937"/>
      <c r="P37" s="795">
        <v>2017</v>
      </c>
      <c r="Q37" s="795">
        <v>2018</v>
      </c>
      <c r="R37" s="795">
        <v>2019</v>
      </c>
      <c r="S37" s="795">
        <v>2020</v>
      </c>
      <c r="T37" s="795"/>
      <c r="U37" s="795">
        <v>2025</v>
      </c>
      <c r="V37" s="795">
        <v>2030</v>
      </c>
      <c r="W37" s="795">
        <v>2035</v>
      </c>
      <c r="X37" s="795">
        <v>2040</v>
      </c>
      <c r="Y37" s="795">
        <v>2045</v>
      </c>
      <c r="Z37" s="795">
        <v>2050</v>
      </c>
      <c r="AA37" s="12"/>
      <c r="AB37" s="12"/>
      <c r="AC37" s="12"/>
      <c r="AD37" s="12"/>
      <c r="AE37" s="12"/>
      <c r="AF37" s="12"/>
      <c r="AG37" s="12"/>
      <c r="AH37" s="12"/>
      <c r="AI37" s="12"/>
      <c r="AJ37" s="12"/>
      <c r="AK37" s="611"/>
    </row>
    <row r="38" spans="1:37" ht="12.75" customHeight="1" x14ac:dyDescent="0.25">
      <c r="A38" s="2668"/>
      <c r="B38" s="642" t="s">
        <v>280</v>
      </c>
      <c r="C38" s="642" t="s">
        <v>7</v>
      </c>
      <c r="D38" s="642"/>
      <c r="E38" s="1076">
        <v>0.1426222700417995</v>
      </c>
      <c r="F38" s="1852">
        <v>6.6689348387239236E-2</v>
      </c>
      <c r="G38" s="1077">
        <v>0</v>
      </c>
      <c r="H38" s="1077">
        <v>0</v>
      </c>
      <c r="I38" s="1077">
        <v>0</v>
      </c>
      <c r="J38" s="1077">
        <v>0</v>
      </c>
      <c r="K38" s="1885">
        <v>0</v>
      </c>
      <c r="L38" s="12"/>
      <c r="M38" s="12"/>
      <c r="N38" s="12"/>
      <c r="O38" s="615"/>
      <c r="P38" s="12"/>
      <c r="Q38" s="12"/>
      <c r="R38" s="12"/>
      <c r="S38" s="12"/>
      <c r="T38" s="12"/>
      <c r="U38" s="12"/>
      <c r="V38" s="12"/>
      <c r="W38" s="12"/>
      <c r="X38" s="12"/>
      <c r="Y38" s="12"/>
      <c r="Z38" s="12"/>
      <c r="AA38" s="12"/>
      <c r="AB38" s="12"/>
      <c r="AC38" s="12"/>
      <c r="AD38" s="12"/>
      <c r="AE38" s="12"/>
      <c r="AF38" s="12"/>
      <c r="AG38" s="12"/>
      <c r="AH38" s="12"/>
      <c r="AI38" s="12"/>
      <c r="AJ38" s="12"/>
      <c r="AK38" s="611"/>
    </row>
    <row r="39" spans="1:37" ht="12.75" customHeight="1" x14ac:dyDescent="0.25">
      <c r="A39" s="2668"/>
      <c r="B39" s="642" t="s">
        <v>281</v>
      </c>
      <c r="C39" s="642" t="s">
        <v>7</v>
      </c>
      <c r="D39" s="642"/>
      <c r="E39" s="1076">
        <v>0.50201803633139841</v>
      </c>
      <c r="F39" s="1852">
        <v>0.50408744080577117</v>
      </c>
      <c r="G39" s="1077">
        <v>0.45322555728418479</v>
      </c>
      <c r="H39" s="1077">
        <v>0.23382426556636632</v>
      </c>
      <c r="I39" s="1077">
        <v>0.18064954921478862</v>
      </c>
      <c r="J39" s="1077">
        <v>8.6386846298287204E-2</v>
      </c>
      <c r="K39" s="1885">
        <v>0</v>
      </c>
      <c r="L39" s="12"/>
      <c r="M39" s="12"/>
      <c r="N39" s="2650" t="s">
        <v>266</v>
      </c>
      <c r="O39" s="624" t="s">
        <v>378</v>
      </c>
      <c r="P39" s="624">
        <v>32.696427745407561</v>
      </c>
      <c r="Q39" s="624">
        <v>32.499048364957964</v>
      </c>
      <c r="R39" s="624">
        <v>32.044783288313177</v>
      </c>
      <c r="S39" s="624">
        <v>31.453270222042818</v>
      </c>
      <c r="T39" s="624"/>
      <c r="U39" s="624">
        <v>25.026326161318963</v>
      </c>
      <c r="V39" s="624">
        <v>21.568771948296117</v>
      </c>
      <c r="W39" s="624">
        <v>18.866961748003281</v>
      </c>
      <c r="X39" s="624">
        <v>17.738537274432996</v>
      </c>
      <c r="Y39" s="624">
        <v>16.406312177257494</v>
      </c>
      <c r="Z39" s="624">
        <v>15.224162949610522</v>
      </c>
      <c r="AA39" s="12"/>
      <c r="AB39" s="12"/>
      <c r="AC39" s="12"/>
      <c r="AD39" s="12"/>
      <c r="AE39" s="12"/>
      <c r="AF39" s="12"/>
      <c r="AG39" s="12"/>
      <c r="AH39" s="12"/>
      <c r="AI39" s="12"/>
      <c r="AJ39" s="12"/>
      <c r="AK39" s="611"/>
    </row>
    <row r="40" spans="1:37" ht="12.75" customHeight="1" x14ac:dyDescent="0.25">
      <c r="A40" s="2668"/>
      <c r="B40" s="642" t="s">
        <v>320</v>
      </c>
      <c r="C40" s="642" t="s">
        <v>7</v>
      </c>
      <c r="D40" s="642"/>
      <c r="E40" s="1076">
        <v>0.12568647174245584</v>
      </c>
      <c r="F40" s="1852">
        <v>0.15471687608102705</v>
      </c>
      <c r="G40" s="1077">
        <v>0.21290091664473046</v>
      </c>
      <c r="H40" s="1077">
        <v>0.47016605413242191</v>
      </c>
      <c r="I40" s="1077">
        <v>0.37201523343842524</v>
      </c>
      <c r="J40" s="1077">
        <v>0.35193639706171648</v>
      </c>
      <c r="K40" s="1885">
        <v>0.35402998605607749</v>
      </c>
      <c r="L40" s="12"/>
      <c r="M40" s="12"/>
      <c r="N40" s="2611"/>
      <c r="O40" s="624" t="s">
        <v>379</v>
      </c>
      <c r="P40" s="624">
        <v>26.133421585582337</v>
      </c>
      <c r="Q40" s="624">
        <v>24.909508024999141</v>
      </c>
      <c r="R40" s="624">
        <v>22.267341343727487</v>
      </c>
      <c r="S40" s="624">
        <v>21.895957119736799</v>
      </c>
      <c r="T40" s="624"/>
      <c r="U40" s="624">
        <v>13.98391337312558</v>
      </c>
      <c r="V40" s="624">
        <v>6.6749376430784162</v>
      </c>
      <c r="W40" s="624">
        <v>4.158425036404255</v>
      </c>
      <c r="X40" s="624">
        <v>1.5583702933349681</v>
      </c>
      <c r="Y40" s="624">
        <v>0.39522463189126217</v>
      </c>
      <c r="Z40" s="624">
        <v>0</v>
      </c>
      <c r="AA40" s="12"/>
      <c r="AB40" s="12"/>
      <c r="AC40" s="12"/>
      <c r="AD40" s="12"/>
      <c r="AE40" s="12"/>
      <c r="AF40" s="12"/>
      <c r="AG40" s="12"/>
      <c r="AH40" s="12"/>
      <c r="AI40" s="12"/>
      <c r="AJ40" s="12"/>
      <c r="AK40" s="611"/>
    </row>
    <row r="41" spans="1:37" ht="12.75" customHeight="1" x14ac:dyDescent="0.25">
      <c r="A41" s="2668"/>
      <c r="B41" s="642" t="s">
        <v>283</v>
      </c>
      <c r="C41" s="642" t="s">
        <v>7</v>
      </c>
      <c r="D41" s="449"/>
      <c r="E41" s="1078">
        <v>5.0987229940610045E-3</v>
      </c>
      <c r="F41" s="1853">
        <v>9.5071662499384355E-2</v>
      </c>
      <c r="G41" s="1079">
        <v>0.25432568453542742</v>
      </c>
      <c r="H41" s="1079">
        <v>0.20251252417225432</v>
      </c>
      <c r="I41" s="1079">
        <v>0.312455328601149</v>
      </c>
      <c r="J41" s="1079">
        <v>0.40271095466857232</v>
      </c>
      <c r="K41" s="1575">
        <v>0.48998953140683216</v>
      </c>
      <c r="L41" s="12"/>
      <c r="M41" s="12"/>
      <c r="N41" s="2611"/>
      <c r="O41" s="943"/>
      <c r="P41" s="624"/>
      <c r="Q41" s="624"/>
      <c r="R41" s="624"/>
      <c r="S41" s="624"/>
      <c r="T41" s="624"/>
      <c r="U41" s="624"/>
      <c r="V41" s="624"/>
      <c r="W41" s="624"/>
      <c r="X41" s="624"/>
      <c r="Y41" s="624"/>
      <c r="Z41" s="624"/>
      <c r="AA41" s="12"/>
      <c r="AB41" s="12"/>
      <c r="AC41" s="12"/>
      <c r="AD41" s="12"/>
      <c r="AE41" s="12"/>
      <c r="AF41" s="12"/>
      <c r="AG41" s="12"/>
      <c r="AH41" s="12"/>
      <c r="AI41" s="12"/>
      <c r="AJ41" s="12"/>
      <c r="AK41" s="611"/>
    </row>
    <row r="42" spans="1:37" ht="12.75" customHeight="1" x14ac:dyDescent="0.25">
      <c r="A42" s="2668"/>
      <c r="B42" s="14" t="s">
        <v>284</v>
      </c>
      <c r="C42" s="449" t="s">
        <v>7</v>
      </c>
      <c r="D42" s="449"/>
      <c r="E42" s="1078">
        <v>9.0602617667907545E-2</v>
      </c>
      <c r="F42" s="1853">
        <v>6.7923101332403146E-2</v>
      </c>
      <c r="G42" s="1079">
        <v>6.0702310091686348E-2</v>
      </c>
      <c r="H42" s="1079">
        <v>7.0646913600749789E-2</v>
      </c>
      <c r="I42" s="1079">
        <v>7.4576660557084409E-2</v>
      </c>
      <c r="J42" s="1079">
        <v>7.304890011699941E-2</v>
      </c>
      <c r="K42" s="1575">
        <v>7.1677068575425593E-2</v>
      </c>
      <c r="L42" s="12"/>
      <c r="M42" s="12"/>
      <c r="N42" s="2611"/>
      <c r="O42" s="943"/>
      <c r="P42" s="624"/>
      <c r="Q42" s="624"/>
      <c r="R42" s="624"/>
      <c r="S42" s="624"/>
      <c r="T42" s="624"/>
      <c r="U42" s="624"/>
      <c r="V42" s="624"/>
      <c r="W42" s="624"/>
      <c r="X42" s="624"/>
      <c r="Y42" s="624"/>
      <c r="Z42" s="624"/>
      <c r="AA42" s="12"/>
      <c r="AB42" s="12"/>
      <c r="AC42" s="12"/>
      <c r="AD42" s="12"/>
      <c r="AE42" s="12"/>
      <c r="AF42" s="12"/>
      <c r="AG42" s="12"/>
      <c r="AH42" s="12"/>
      <c r="AI42" s="12"/>
      <c r="AJ42" s="12"/>
      <c r="AK42" s="611"/>
    </row>
    <row r="43" spans="1:37" ht="12.75" customHeight="1" thickBot="1" x14ac:dyDescent="0.3">
      <c r="A43" s="2669"/>
      <c r="B43" s="1080" t="s">
        <v>285</v>
      </c>
      <c r="C43" s="660" t="s">
        <v>7</v>
      </c>
      <c r="D43" s="660"/>
      <c r="E43" s="1081">
        <v>0</v>
      </c>
      <c r="F43" s="1854">
        <v>9.056413510987087E-4</v>
      </c>
      <c r="G43" s="1082">
        <v>8.0319809215435422E-3</v>
      </c>
      <c r="H43" s="1082">
        <v>2.2850242528207575E-2</v>
      </c>
      <c r="I43" s="1082">
        <v>6.0303228188552639E-2</v>
      </c>
      <c r="J43" s="1082">
        <v>8.5916901854424493E-2</v>
      </c>
      <c r="K43" s="1886">
        <v>8.4303413961664672E-2</v>
      </c>
      <c r="L43" s="12"/>
      <c r="M43" s="12"/>
      <c r="N43" s="2611"/>
      <c r="O43" s="12"/>
      <c r="P43" s="624"/>
      <c r="Q43" s="624"/>
      <c r="R43" s="624"/>
      <c r="S43" s="624"/>
      <c r="T43" s="624"/>
      <c r="U43" s="624"/>
      <c r="V43" s="624"/>
      <c r="W43" s="624"/>
      <c r="X43" s="624"/>
      <c r="Y43" s="624"/>
      <c r="Z43" s="624"/>
      <c r="AA43" s="12"/>
      <c r="AB43" s="12"/>
      <c r="AC43" s="12"/>
      <c r="AD43" s="12"/>
      <c r="AE43" s="12"/>
      <c r="AF43" s="12"/>
      <c r="AG43" s="12"/>
      <c r="AH43" s="12"/>
      <c r="AI43" s="12"/>
      <c r="AJ43" s="12"/>
      <c r="AK43" s="611"/>
    </row>
    <row r="44" spans="1:37" ht="12.75" customHeight="1" x14ac:dyDescent="0.25">
      <c r="A44" s="2661" t="s">
        <v>372</v>
      </c>
      <c r="B44" s="1083" t="s">
        <v>287</v>
      </c>
      <c r="C44" s="781"/>
      <c r="D44" s="781"/>
      <c r="E44" s="1085"/>
      <c r="F44" s="1855"/>
      <c r="G44" s="1086"/>
      <c r="H44" s="1086"/>
      <c r="I44" s="1086"/>
      <c r="J44" s="1086"/>
      <c r="K44" s="1887"/>
      <c r="L44" s="12"/>
      <c r="M44" s="12"/>
      <c r="N44" s="2611"/>
      <c r="O44" s="12"/>
      <c r="P44" s="624"/>
      <c r="Q44" s="624"/>
      <c r="R44" s="624"/>
      <c r="S44" s="624"/>
      <c r="T44" s="624"/>
      <c r="U44" s="624"/>
      <c r="V44" s="624"/>
      <c r="W44" s="624"/>
      <c r="X44" s="624"/>
      <c r="Y44" s="624"/>
      <c r="Z44" s="624"/>
      <c r="AA44" s="12"/>
      <c r="AB44" s="12"/>
      <c r="AC44" s="12"/>
      <c r="AD44" s="12"/>
      <c r="AE44" s="12"/>
      <c r="AF44" s="12"/>
      <c r="AG44" s="12"/>
      <c r="AH44" s="12"/>
      <c r="AI44" s="12"/>
      <c r="AJ44" s="12"/>
      <c r="AK44" s="611"/>
    </row>
    <row r="45" spans="1:37" ht="12.75" customHeight="1" x14ac:dyDescent="0.25">
      <c r="A45" s="2615"/>
      <c r="B45" s="953" t="s">
        <v>373</v>
      </c>
      <c r="C45" s="14" t="s">
        <v>91</v>
      </c>
      <c r="D45" s="14"/>
      <c r="E45" s="1087">
        <v>22.267341343727487</v>
      </c>
      <c r="F45" s="1856">
        <v>13.98391337312558</v>
      </c>
      <c r="G45" s="1088">
        <v>6.6749376430784162</v>
      </c>
      <c r="H45" s="1088">
        <v>4.158425036404255</v>
      </c>
      <c r="I45" s="1088">
        <v>1.5583702933349681</v>
      </c>
      <c r="J45" s="1088">
        <v>0.39522463189126217</v>
      </c>
      <c r="K45" s="1888">
        <v>0</v>
      </c>
      <c r="L45" s="12"/>
      <c r="M45" s="12"/>
      <c r="N45" s="2665"/>
      <c r="O45" s="650"/>
      <c r="P45" s="1015"/>
      <c r="Q45" s="1015"/>
      <c r="R45" s="1015"/>
      <c r="S45" s="1015"/>
      <c r="T45" s="1015"/>
      <c r="U45" s="1015"/>
      <c r="V45" s="1015"/>
      <c r="W45" s="1015"/>
      <c r="X45" s="1015"/>
      <c r="Y45" s="1015"/>
      <c r="Z45" s="1015"/>
      <c r="AA45" s="12"/>
      <c r="AB45" s="12"/>
      <c r="AC45" s="12"/>
      <c r="AD45" s="12"/>
      <c r="AE45" s="12"/>
      <c r="AF45" s="12"/>
      <c r="AG45" s="12"/>
      <c r="AH45" s="12"/>
      <c r="AI45" s="12"/>
      <c r="AJ45" s="12"/>
      <c r="AK45" s="611"/>
    </row>
    <row r="46" spans="1:37" ht="12.75" customHeight="1" x14ac:dyDescent="0.25">
      <c r="A46" s="2615"/>
      <c r="B46" s="899" t="s">
        <v>323</v>
      </c>
      <c r="C46" s="454" t="s">
        <v>7</v>
      </c>
      <c r="D46" s="454"/>
      <c r="E46" s="1038"/>
      <c r="F46" s="1857">
        <v>-0.37199896668109755</v>
      </c>
      <c r="G46" s="1039">
        <v>-0.70023643415523029</v>
      </c>
      <c r="H46" s="1039">
        <v>-0.81325004309166682</v>
      </c>
      <c r="I46" s="1039">
        <v>-0.93001543070277914</v>
      </c>
      <c r="J46" s="1039">
        <v>-0.98225092857784779</v>
      </c>
      <c r="K46" s="1889">
        <v>-1</v>
      </c>
      <c r="L46" s="12"/>
      <c r="M46" s="12"/>
      <c r="N46" s="12"/>
      <c r="O46" s="12"/>
      <c r="P46" s="12"/>
      <c r="Q46" s="12"/>
      <c r="R46" s="12"/>
      <c r="S46" s="12"/>
      <c r="T46" s="12"/>
      <c r="U46" s="12"/>
      <c r="V46" s="12"/>
      <c r="W46" s="12"/>
      <c r="X46" s="12"/>
      <c r="Y46" s="12"/>
      <c r="Z46" s="12"/>
      <c r="AA46" s="12"/>
      <c r="AB46" s="12"/>
      <c r="AC46" s="12"/>
      <c r="AD46" s="12"/>
      <c r="AE46" s="12"/>
      <c r="AF46" s="12"/>
      <c r="AG46" s="12"/>
      <c r="AH46" s="12"/>
      <c r="AI46" s="12"/>
      <c r="AJ46" s="12"/>
      <c r="AK46" s="611"/>
    </row>
    <row r="47" spans="1:37" ht="12.75" customHeight="1" x14ac:dyDescent="0.25">
      <c r="A47" s="2615"/>
      <c r="B47" s="956" t="s">
        <v>374</v>
      </c>
      <c r="C47" s="685" t="s">
        <v>91</v>
      </c>
      <c r="D47" s="685"/>
      <c r="E47" s="1091">
        <v>13.327283288313174</v>
      </c>
      <c r="F47" s="1858">
        <v>6.870523091148625</v>
      </c>
      <c r="G47" s="1092">
        <v>3.9923619754706969</v>
      </c>
      <c r="H47" s="1092">
        <v>1.8790895977158653</v>
      </c>
      <c r="I47" s="1092">
        <v>1.3419332149504777</v>
      </c>
      <c r="J47" s="1092">
        <v>0.59884589330981242</v>
      </c>
      <c r="K47" s="1890">
        <v>0</v>
      </c>
      <c r="L47" s="12"/>
      <c r="M47" s="12"/>
      <c r="N47" s="12"/>
      <c r="O47" s="12"/>
      <c r="P47" s="12"/>
      <c r="Q47" s="12"/>
      <c r="R47" s="12"/>
      <c r="S47" s="12"/>
      <c r="T47" s="12"/>
      <c r="U47" s="12"/>
      <c r="V47" s="12"/>
      <c r="W47" s="12"/>
      <c r="X47" s="12"/>
      <c r="Y47" s="12"/>
      <c r="Z47" s="12"/>
      <c r="AA47" s="12"/>
      <c r="AB47" s="12"/>
      <c r="AC47" s="12"/>
      <c r="AD47" s="12"/>
      <c r="AE47" s="12"/>
      <c r="AF47" s="12"/>
      <c r="AG47" s="12"/>
      <c r="AH47" s="12"/>
      <c r="AI47" s="12"/>
      <c r="AJ47" s="12"/>
      <c r="AK47" s="611"/>
    </row>
    <row r="48" spans="1:37" ht="12.75" customHeight="1" x14ac:dyDescent="0.25">
      <c r="A48" s="2615"/>
      <c r="B48" s="899" t="s">
        <v>325</v>
      </c>
      <c r="C48" s="454" t="s">
        <v>7</v>
      </c>
      <c r="D48" s="454"/>
      <c r="E48" s="1038"/>
      <c r="F48" s="1857">
        <v>-0.48447684779286904</v>
      </c>
      <c r="G48" s="1039">
        <v>-0.70043692408252189</v>
      </c>
      <c r="H48" s="1039">
        <v>-0.85900430289767626</v>
      </c>
      <c r="I48" s="1039">
        <v>-0.89930932014274567</v>
      </c>
      <c r="J48" s="1039">
        <v>-0.95506616912428455</v>
      </c>
      <c r="K48" s="1889">
        <v>-1</v>
      </c>
      <c r="L48" s="12"/>
      <c r="M48" s="12"/>
      <c r="N48" s="12"/>
      <c r="O48" s="12"/>
      <c r="P48" s="12"/>
      <c r="Q48" s="12"/>
      <c r="R48" s="12"/>
      <c r="S48" s="12"/>
      <c r="T48" s="12"/>
      <c r="U48" s="12"/>
      <c r="V48" s="12"/>
      <c r="W48" s="12"/>
      <c r="X48" s="12"/>
      <c r="Y48" s="12"/>
      <c r="Z48" s="12"/>
      <c r="AA48" s="12"/>
      <c r="AB48" s="12"/>
      <c r="AC48" s="12"/>
      <c r="AD48" s="12"/>
      <c r="AE48" s="12"/>
      <c r="AF48" s="12"/>
      <c r="AG48" s="12"/>
      <c r="AH48" s="12"/>
      <c r="AI48" s="12"/>
      <c r="AJ48" s="12"/>
      <c r="AK48" s="611"/>
    </row>
    <row r="49" spans="1:37" ht="12.75" customHeight="1" x14ac:dyDescent="0.25">
      <c r="A49" s="2615"/>
      <c r="B49" s="956" t="s">
        <v>375</v>
      </c>
      <c r="C49" s="685" t="s">
        <v>91</v>
      </c>
      <c r="D49" s="685"/>
      <c r="E49" s="1091">
        <v>35.594624632040663</v>
      </c>
      <c r="F49" s="1858">
        <v>20.854436464274205</v>
      </c>
      <c r="G49" s="1092">
        <v>10.667299618549112</v>
      </c>
      <c r="H49" s="1092">
        <v>6.0375146341201198</v>
      </c>
      <c r="I49" s="1092">
        <v>2.9003035082854458</v>
      </c>
      <c r="J49" s="1092">
        <v>0.99407052520107464</v>
      </c>
      <c r="K49" s="1890">
        <v>0</v>
      </c>
      <c r="L49" s="12"/>
      <c r="M49" s="12"/>
      <c r="N49" s="12"/>
      <c r="O49" s="12"/>
      <c r="P49" s="12"/>
      <c r="Q49" s="12"/>
      <c r="R49" s="12"/>
      <c r="S49" s="12"/>
      <c r="T49" s="12"/>
      <c r="U49" s="12"/>
      <c r="V49" s="12"/>
      <c r="W49" s="12"/>
      <c r="X49" s="12"/>
      <c r="Y49" s="12"/>
      <c r="Z49" s="12"/>
      <c r="AA49" s="12"/>
      <c r="AB49" s="12"/>
      <c r="AC49" s="12"/>
      <c r="AD49" s="12"/>
      <c r="AE49" s="12"/>
      <c r="AF49" s="12"/>
      <c r="AG49" s="12"/>
      <c r="AH49" s="12"/>
      <c r="AI49" s="12"/>
      <c r="AJ49" s="12"/>
      <c r="AK49" s="611"/>
    </row>
    <row r="50" spans="1:37" ht="12.75" customHeight="1" x14ac:dyDescent="0.25">
      <c r="A50" s="2615"/>
      <c r="B50" s="899" t="s">
        <v>325</v>
      </c>
      <c r="C50" s="454" t="s">
        <v>7</v>
      </c>
      <c r="D50" s="454"/>
      <c r="E50" s="1038"/>
      <c r="F50" s="1857">
        <v>-0.41411275775887835</v>
      </c>
      <c r="G50" s="1039">
        <v>-0.70031150127800768</v>
      </c>
      <c r="H50" s="1039">
        <v>-0.83038128097899866</v>
      </c>
      <c r="I50" s="1039">
        <v>-0.91851849715322675</v>
      </c>
      <c r="J50" s="1039">
        <v>-0.97207245376296914</v>
      </c>
      <c r="K50" s="1889">
        <v>-1</v>
      </c>
      <c r="L50" s="12"/>
      <c r="M50" s="12"/>
      <c r="N50" s="12"/>
      <c r="O50" s="12"/>
      <c r="P50" s="12"/>
      <c r="Q50" s="12"/>
      <c r="R50" s="12"/>
      <c r="S50" s="12"/>
      <c r="T50" s="12"/>
      <c r="U50" s="12"/>
      <c r="V50" s="12"/>
      <c r="W50" s="12"/>
      <c r="X50" s="12"/>
      <c r="Y50" s="12"/>
      <c r="Z50" s="12"/>
      <c r="AA50" s="12"/>
      <c r="AB50" s="12"/>
      <c r="AC50" s="12"/>
      <c r="AD50" s="12"/>
      <c r="AE50" s="12"/>
      <c r="AF50" s="12"/>
      <c r="AG50" s="12"/>
      <c r="AH50" s="12"/>
      <c r="AI50" s="12"/>
      <c r="AJ50" s="12"/>
      <c r="AK50" s="611"/>
    </row>
    <row r="51" spans="1:37" ht="12.75" customHeight="1" x14ac:dyDescent="0.25">
      <c r="A51" s="2615"/>
      <c r="B51" s="953" t="s">
        <v>376</v>
      </c>
      <c r="C51" s="642" t="s">
        <v>91</v>
      </c>
      <c r="D51" s="653"/>
      <c r="E51" s="597">
        <v>18.717500000000001</v>
      </c>
      <c r="F51" s="1859">
        <v>18.155803070170339</v>
      </c>
      <c r="G51" s="1095">
        <v>17.57640997282542</v>
      </c>
      <c r="H51" s="1095">
        <v>16.987872150287416</v>
      </c>
      <c r="I51" s="1095">
        <v>16.39660405948252</v>
      </c>
      <c r="J51" s="1095">
        <v>15.807466283947683</v>
      </c>
      <c r="K51" s="1891">
        <v>15.224162949610522</v>
      </c>
      <c r="L51" s="12"/>
      <c r="M51" s="12"/>
      <c r="N51" s="12"/>
      <c r="O51" s="12"/>
      <c r="P51" s="12"/>
      <c r="Q51" s="12"/>
      <c r="R51" s="12"/>
      <c r="S51" s="12"/>
      <c r="T51" s="12"/>
      <c r="U51" s="12"/>
      <c r="V51" s="12"/>
      <c r="W51" s="12"/>
      <c r="X51" s="12"/>
      <c r="Y51" s="12"/>
      <c r="Z51" s="12"/>
      <c r="AA51" s="12"/>
      <c r="AB51" s="12"/>
      <c r="AC51" s="12"/>
      <c r="AD51" s="12"/>
      <c r="AE51" s="12"/>
      <c r="AF51" s="12"/>
      <c r="AG51" s="12"/>
      <c r="AH51" s="12"/>
      <c r="AI51" s="12"/>
      <c r="AJ51" s="12"/>
      <c r="AK51" s="611"/>
    </row>
    <row r="52" spans="1:37" ht="12.75" customHeight="1" x14ac:dyDescent="0.25">
      <c r="A52" s="2615"/>
      <c r="B52" s="1036" t="s">
        <v>377</v>
      </c>
      <c r="C52" s="454" t="s">
        <v>7</v>
      </c>
      <c r="D52" s="625"/>
      <c r="E52" s="1038"/>
      <c r="F52" s="1860">
        <v>-3.0009185512470227E-2</v>
      </c>
      <c r="G52" s="1096">
        <v>-6.0963805378633995E-2</v>
      </c>
      <c r="H52" s="1096">
        <v>-9.2406990768670205E-2</v>
      </c>
      <c r="I52" s="1096">
        <v>-0.1239960433026569</v>
      </c>
      <c r="J52" s="1096">
        <v>-0.15547128174448077</v>
      </c>
      <c r="K52" s="1265">
        <v>-0.18663480969090318</v>
      </c>
      <c r="L52" s="12"/>
      <c r="M52" s="12"/>
      <c r="N52" s="12"/>
      <c r="O52" s="12"/>
      <c r="P52" s="12"/>
      <c r="Q52" s="12"/>
      <c r="R52" s="12"/>
      <c r="S52" s="12"/>
      <c r="T52" s="12"/>
      <c r="U52" s="12"/>
      <c r="V52" s="12"/>
      <c r="W52" s="12"/>
      <c r="X52" s="12"/>
      <c r="Y52" s="12"/>
      <c r="Z52" s="12"/>
      <c r="AA52" s="12"/>
      <c r="AB52" s="12"/>
      <c r="AC52" s="12"/>
      <c r="AD52" s="12"/>
      <c r="AE52" s="12"/>
      <c r="AF52" s="12"/>
      <c r="AG52" s="12"/>
      <c r="AH52" s="12"/>
      <c r="AI52" s="12"/>
      <c r="AJ52" s="12"/>
      <c r="AK52" s="611"/>
    </row>
    <row r="53" spans="1:37" ht="12.75" customHeight="1" x14ac:dyDescent="0.25">
      <c r="A53" s="2615"/>
      <c r="B53" s="14" t="s">
        <v>882</v>
      </c>
      <c r="C53" s="614" t="s">
        <v>288</v>
      </c>
      <c r="D53" s="653"/>
      <c r="E53" s="597">
        <v>72.063564777129386</v>
      </c>
      <c r="F53" s="1859">
        <v>46.693123202788122</v>
      </c>
      <c r="G53" s="1095">
        <v>15.415655669224986</v>
      </c>
      <c r="H53" s="1095">
        <v>12.780003733434608</v>
      </c>
      <c r="I53" s="1095">
        <v>13.902545065669461</v>
      </c>
      <c r="J53" s="1095">
        <v>16.026010076945578</v>
      </c>
      <c r="K53" s="1891">
        <v>18.228216070417588</v>
      </c>
      <c r="L53" s="12"/>
      <c r="M53" s="12"/>
      <c r="N53" s="12"/>
      <c r="O53" s="12"/>
      <c r="P53" s="12"/>
      <c r="Q53" s="12"/>
      <c r="R53" s="12"/>
      <c r="S53" s="12"/>
      <c r="T53" s="12"/>
      <c r="U53" s="12"/>
      <c r="V53" s="12"/>
      <c r="W53" s="12"/>
      <c r="X53" s="12"/>
      <c r="Y53" s="12"/>
      <c r="Z53" s="12"/>
      <c r="AA53" s="12"/>
      <c r="AB53" s="12"/>
      <c r="AC53" s="12"/>
      <c r="AD53" s="12"/>
      <c r="AE53" s="12"/>
      <c r="AF53" s="12"/>
      <c r="AG53" s="12"/>
      <c r="AH53" s="12"/>
      <c r="AI53" s="12"/>
      <c r="AJ53" s="12"/>
      <c r="AK53" s="611"/>
    </row>
    <row r="54" spans="1:37" ht="12.75" customHeight="1" thickBot="1" x14ac:dyDescent="0.3">
      <c r="A54" s="2615"/>
      <c r="B54" s="1036"/>
      <c r="C54" s="454" t="s">
        <v>7</v>
      </c>
      <c r="D54" s="617"/>
      <c r="E54" s="1038"/>
      <c r="F54" s="1860"/>
      <c r="G54" s="1096"/>
      <c r="H54" s="1096"/>
      <c r="I54" s="1096"/>
      <c r="J54" s="1096"/>
      <c r="K54" s="1265"/>
      <c r="L54" s="12"/>
      <c r="M54" s="12"/>
      <c r="N54" s="12"/>
      <c r="O54" s="12"/>
      <c r="P54" s="12"/>
      <c r="Q54" s="12"/>
      <c r="R54" s="12"/>
      <c r="S54" s="12"/>
      <c r="T54" s="12"/>
      <c r="U54" s="12"/>
      <c r="V54" s="12"/>
      <c r="W54" s="12"/>
      <c r="X54" s="12"/>
      <c r="Y54" s="12"/>
      <c r="Z54" s="12"/>
      <c r="AA54" s="12"/>
      <c r="AB54" s="12"/>
      <c r="AC54" s="12"/>
      <c r="AD54" s="12"/>
      <c r="AE54" s="12"/>
      <c r="AF54" s="12"/>
      <c r="AG54" s="12"/>
      <c r="AH54" s="12"/>
      <c r="AI54" s="12"/>
      <c r="AJ54" s="12"/>
      <c r="AK54" s="611"/>
    </row>
    <row r="55" spans="1:37" s="166" customFormat="1" ht="12.75" customHeight="1" thickBot="1" x14ac:dyDescent="0.3">
      <c r="A55" s="1892"/>
      <c r="B55" s="1099"/>
      <c r="C55" s="864"/>
      <c r="D55" s="864"/>
      <c r="E55" s="864"/>
      <c r="F55" s="1861"/>
      <c r="G55" s="864"/>
      <c r="H55" s="864"/>
      <c r="I55" s="864"/>
      <c r="J55" s="864"/>
      <c r="K55" s="1280"/>
      <c r="L55" s="12"/>
      <c r="M55" s="12"/>
      <c r="N55" s="12"/>
      <c r="O55" s="12"/>
      <c r="P55" s="12"/>
      <c r="Q55" s="12"/>
      <c r="R55" s="12"/>
      <c r="S55" s="12"/>
      <c r="T55" s="12"/>
      <c r="U55" s="12"/>
      <c r="V55" s="12"/>
      <c r="W55" s="12"/>
      <c r="X55" s="12"/>
      <c r="Y55" s="12"/>
      <c r="Z55" s="12"/>
      <c r="AA55" s="12"/>
      <c r="AB55" s="12"/>
      <c r="AC55" s="12"/>
      <c r="AD55" s="12"/>
      <c r="AE55" s="12"/>
      <c r="AF55" s="12"/>
      <c r="AG55" s="12"/>
      <c r="AH55" s="12"/>
      <c r="AI55" s="12"/>
      <c r="AJ55" s="12"/>
      <c r="AK55" s="611"/>
    </row>
    <row r="56" spans="1:37" s="166" customFormat="1" ht="12.75" customHeight="1" thickTop="1" x14ac:dyDescent="0.25">
      <c r="A56" s="2586" t="s">
        <v>97</v>
      </c>
      <c r="B56" s="730" t="s">
        <v>378</v>
      </c>
      <c r="C56" s="731" t="s">
        <v>99</v>
      </c>
      <c r="D56" s="1520"/>
      <c r="E56" s="732">
        <v>32.044783288313177</v>
      </c>
      <c r="F56" s="733">
        <v>25.026326161318963</v>
      </c>
      <c r="G56" s="734">
        <v>21.568771948296117</v>
      </c>
      <c r="H56" s="734">
        <v>18.866961748003281</v>
      </c>
      <c r="I56" s="734">
        <v>17.738537274432996</v>
      </c>
      <c r="J56" s="734">
        <v>16.406312177257494</v>
      </c>
      <c r="K56" s="1677">
        <v>15.224162949610522</v>
      </c>
      <c r="L56" s="12"/>
      <c r="M56" s="12"/>
      <c r="N56" s="12"/>
      <c r="O56" s="12"/>
      <c r="P56" s="12"/>
      <c r="Q56" s="12"/>
      <c r="R56" s="12"/>
      <c r="S56" s="12"/>
      <c r="T56" s="12"/>
      <c r="U56" s="12"/>
      <c r="V56" s="12"/>
      <c r="W56" s="12"/>
      <c r="X56" s="12"/>
      <c r="Y56" s="12"/>
      <c r="Z56" s="12"/>
      <c r="AA56" s="12"/>
      <c r="AB56" s="12"/>
      <c r="AC56" s="12"/>
      <c r="AD56" s="12"/>
      <c r="AE56" s="12"/>
      <c r="AF56" s="12"/>
      <c r="AG56" s="12"/>
      <c r="AH56" s="12"/>
      <c r="AI56" s="12"/>
      <c r="AJ56" s="12"/>
      <c r="AK56" s="611"/>
    </row>
    <row r="57" spans="1:37" s="166" customFormat="1" x14ac:dyDescent="0.25">
      <c r="A57" s="2622"/>
      <c r="B57" s="691" t="s">
        <v>43</v>
      </c>
      <c r="C57" s="184" t="s">
        <v>7</v>
      </c>
      <c r="D57" s="1521"/>
      <c r="E57" s="735"/>
      <c r="F57" s="736">
        <v>-0.2190202712200543</v>
      </c>
      <c r="G57" s="668">
        <v>-0.32691784012899505</v>
      </c>
      <c r="H57" s="668">
        <v>-0.41123141391678208</v>
      </c>
      <c r="I57" s="668">
        <v>-0.44644539752895473</v>
      </c>
      <c r="J57" s="668">
        <v>-0.48801925013358027</v>
      </c>
      <c r="K57" s="1678">
        <v>-0.52490978601303828</v>
      </c>
      <c r="L57" s="12"/>
      <c r="M57" s="12"/>
      <c r="N57" s="12"/>
      <c r="O57" s="12"/>
      <c r="P57" s="12"/>
      <c r="Q57" s="12"/>
      <c r="R57" s="12"/>
      <c r="S57" s="12"/>
      <c r="T57" s="12"/>
      <c r="U57" s="12"/>
      <c r="V57" s="12"/>
      <c r="W57" s="12"/>
      <c r="X57" s="12"/>
      <c r="Y57" s="12"/>
      <c r="Z57" s="12"/>
      <c r="AA57" s="12"/>
      <c r="AB57" s="12"/>
      <c r="AC57" s="12"/>
      <c r="AD57" s="12"/>
      <c r="AE57" s="12"/>
      <c r="AF57" s="12"/>
      <c r="AG57" s="12"/>
      <c r="AH57" s="12"/>
      <c r="AI57" s="12"/>
      <c r="AJ57" s="12"/>
      <c r="AK57" s="611"/>
    </row>
    <row r="58" spans="1:37" s="166" customFormat="1" ht="12.75" customHeight="1" x14ac:dyDescent="0.25">
      <c r="A58" s="2622"/>
      <c r="B58" s="630" t="s">
        <v>379</v>
      </c>
      <c r="C58" s="273" t="s">
        <v>99</v>
      </c>
      <c r="D58" s="1522"/>
      <c r="E58" s="504">
        <v>22.267341343727487</v>
      </c>
      <c r="F58" s="274">
        <v>13.98391337312558</v>
      </c>
      <c r="G58" s="727">
        <v>6.6749376430784162</v>
      </c>
      <c r="H58" s="727">
        <v>4.158425036404255</v>
      </c>
      <c r="I58" s="727">
        <v>1.5583702933349681</v>
      </c>
      <c r="J58" s="727">
        <v>0.39522463189126217</v>
      </c>
      <c r="K58" s="1679">
        <v>0</v>
      </c>
      <c r="L58" s="12"/>
      <c r="M58" s="12"/>
      <c r="N58" s="12"/>
      <c r="O58" s="12"/>
      <c r="P58" s="12"/>
      <c r="Q58" s="12"/>
      <c r="R58" s="12"/>
      <c r="S58" s="12"/>
      <c r="T58" s="12"/>
      <c r="U58" s="12"/>
      <c r="V58" s="12"/>
      <c r="W58" s="12"/>
      <c r="X58" s="12"/>
      <c r="Y58" s="12"/>
      <c r="Z58" s="12"/>
      <c r="AA58" s="12"/>
      <c r="AB58" s="12"/>
      <c r="AC58" s="12"/>
      <c r="AD58" s="12"/>
      <c r="AE58" s="12"/>
      <c r="AF58" s="12"/>
      <c r="AG58" s="12"/>
      <c r="AH58" s="12"/>
      <c r="AI58" s="12"/>
      <c r="AJ58" s="12"/>
      <c r="AK58" s="611"/>
    </row>
    <row r="59" spans="1:37" s="166" customFormat="1" x14ac:dyDescent="0.25">
      <c r="A59" s="2622"/>
      <c r="B59" s="644" t="s">
        <v>43</v>
      </c>
      <c r="C59" s="126" t="s">
        <v>7</v>
      </c>
      <c r="D59" s="1523"/>
      <c r="E59" s="139"/>
      <c r="F59" s="737">
        <v>-0.37199896668109755</v>
      </c>
      <c r="G59" s="620">
        <v>-0.70023643415523029</v>
      </c>
      <c r="H59" s="620">
        <v>-0.81325004309166682</v>
      </c>
      <c r="I59" s="620">
        <v>-0.93001543070277914</v>
      </c>
      <c r="J59" s="620">
        <v>-0.98225092857784779</v>
      </c>
      <c r="K59" s="1648">
        <v>-1</v>
      </c>
      <c r="L59" s="12"/>
      <c r="M59" s="12"/>
      <c r="N59" s="12"/>
      <c r="O59" s="12"/>
      <c r="P59" s="12"/>
      <c r="Q59" s="12"/>
      <c r="R59" s="12"/>
      <c r="S59" s="12"/>
      <c r="T59" s="12"/>
      <c r="U59" s="12"/>
      <c r="V59" s="12"/>
      <c r="W59" s="12"/>
      <c r="X59" s="12"/>
      <c r="Y59" s="12"/>
      <c r="Z59" s="12"/>
      <c r="AA59" s="12"/>
      <c r="AB59" s="12"/>
      <c r="AC59" s="12"/>
      <c r="AD59" s="12"/>
      <c r="AE59" s="12"/>
      <c r="AF59" s="12"/>
      <c r="AG59" s="12"/>
      <c r="AH59" s="12"/>
      <c r="AI59" s="12"/>
      <c r="AJ59" s="12"/>
      <c r="AK59" s="611"/>
    </row>
    <row r="60" spans="1:37" s="166" customFormat="1" ht="12.75" customHeight="1" x14ac:dyDescent="0.25">
      <c r="A60" s="2622"/>
      <c r="B60" s="697" t="s">
        <v>380</v>
      </c>
      <c r="C60" s="133" t="s">
        <v>99</v>
      </c>
      <c r="D60" s="1524"/>
      <c r="E60" s="179">
        <v>72.063564777129386</v>
      </c>
      <c r="F60" s="178">
        <v>46.693123202788122</v>
      </c>
      <c r="G60" s="701">
        <v>15.415655669224986</v>
      </c>
      <c r="H60" s="701">
        <v>12.780003733434608</v>
      </c>
      <c r="I60" s="701">
        <v>13.902545065669461</v>
      </c>
      <c r="J60" s="701">
        <v>16.026010076945578</v>
      </c>
      <c r="K60" s="1680">
        <v>18.228216070417588</v>
      </c>
      <c r="L60" s="12"/>
      <c r="M60" s="12"/>
      <c r="N60" s="12"/>
      <c r="O60" s="12"/>
      <c r="P60" s="12"/>
      <c r="Q60" s="12"/>
      <c r="R60" s="12"/>
      <c r="S60" s="12"/>
      <c r="T60" s="12"/>
      <c r="U60" s="12"/>
      <c r="V60" s="12"/>
      <c r="W60" s="12"/>
      <c r="X60" s="12"/>
      <c r="Y60" s="12"/>
      <c r="Z60" s="12"/>
      <c r="AA60" s="12"/>
      <c r="AB60" s="12"/>
      <c r="AC60" s="12"/>
      <c r="AD60" s="12"/>
      <c r="AE60" s="12"/>
      <c r="AF60" s="12"/>
      <c r="AG60" s="12"/>
      <c r="AH60" s="12"/>
      <c r="AI60" s="12"/>
      <c r="AJ60" s="12"/>
      <c r="AK60" s="611"/>
    </row>
    <row r="61" spans="1:37" s="166" customFormat="1" ht="12.75" customHeight="1" thickBot="1" x14ac:dyDescent="0.3">
      <c r="A61" s="2623"/>
      <c r="B61" s="633" t="s">
        <v>43</v>
      </c>
      <c r="C61" s="141" t="s">
        <v>7</v>
      </c>
      <c r="D61" s="1525"/>
      <c r="E61" s="143"/>
      <c r="F61" s="738">
        <v>-0.35205643313377988</v>
      </c>
      <c r="G61" s="638">
        <v>-0.78608252704538129</v>
      </c>
      <c r="H61" s="638">
        <v>-0.82265651480107516</v>
      </c>
      <c r="I61" s="638">
        <v>-0.80707941511544989</v>
      </c>
      <c r="J61" s="638">
        <v>-0.77761285988961082</v>
      </c>
      <c r="K61" s="1651">
        <v>-0.74705364455960654</v>
      </c>
      <c r="L61" s="12"/>
      <c r="M61" s="12"/>
      <c r="N61" s="12"/>
      <c r="O61" s="12"/>
      <c r="P61" s="12"/>
      <c r="Q61" s="12"/>
      <c r="R61" s="12"/>
      <c r="S61" s="12"/>
      <c r="T61" s="12"/>
      <c r="U61" s="12"/>
      <c r="V61" s="12"/>
      <c r="W61" s="12"/>
      <c r="X61" s="12"/>
      <c r="Y61" s="12"/>
      <c r="Z61" s="12"/>
      <c r="AA61" s="12"/>
      <c r="AB61" s="12"/>
      <c r="AC61" s="12"/>
      <c r="AD61" s="12"/>
      <c r="AE61" s="12"/>
      <c r="AF61" s="12"/>
      <c r="AG61" s="12"/>
      <c r="AH61" s="12"/>
      <c r="AI61" s="12"/>
      <c r="AJ61" s="12"/>
      <c r="AK61" s="611"/>
    </row>
    <row r="62" spans="1:37" s="166" customFormat="1" ht="12.75" customHeight="1" x14ac:dyDescent="0.25">
      <c r="A62" s="2589" t="s">
        <v>102</v>
      </c>
      <c r="B62" s="739" t="s">
        <v>381</v>
      </c>
      <c r="C62" s="119" t="s">
        <v>20</v>
      </c>
      <c r="D62" s="1526"/>
      <c r="E62" s="559">
        <v>13.327283288313174</v>
      </c>
      <c r="F62" s="558">
        <v>6.870523091148625</v>
      </c>
      <c r="G62" s="124">
        <v>3.9923619754706969</v>
      </c>
      <c r="H62" s="124">
        <v>1.8790895977158653</v>
      </c>
      <c r="I62" s="124">
        <v>1.3419332149504777</v>
      </c>
      <c r="J62" s="124">
        <v>0.59884589330981242</v>
      </c>
      <c r="K62" s="1681">
        <v>0</v>
      </c>
      <c r="L62" s="12"/>
      <c r="M62" s="12"/>
      <c r="N62" s="12"/>
      <c r="O62" s="12"/>
      <c r="P62" s="12"/>
      <c r="Q62" s="12"/>
      <c r="R62" s="12"/>
      <c r="S62" s="12"/>
      <c r="T62" s="12"/>
      <c r="U62" s="12"/>
      <c r="V62" s="12"/>
      <c r="W62" s="12"/>
      <c r="X62" s="12"/>
      <c r="Y62" s="12"/>
      <c r="Z62" s="12"/>
      <c r="AA62" s="12"/>
      <c r="AB62" s="12"/>
      <c r="AC62" s="12"/>
      <c r="AD62" s="12"/>
      <c r="AE62" s="12"/>
      <c r="AF62" s="12"/>
      <c r="AG62" s="12"/>
      <c r="AH62" s="12"/>
      <c r="AI62" s="12"/>
      <c r="AJ62" s="12"/>
      <c r="AK62" s="611"/>
    </row>
    <row r="63" spans="1:37" s="166" customFormat="1" x14ac:dyDescent="0.25">
      <c r="A63" s="2622"/>
      <c r="B63" s="691" t="s">
        <v>43</v>
      </c>
      <c r="C63" s="184" t="s">
        <v>7</v>
      </c>
      <c r="D63" s="1521"/>
      <c r="E63" s="735"/>
      <c r="F63" s="736">
        <v>-0.48447684779286904</v>
      </c>
      <c r="G63" s="668">
        <v>-0.70043692408252189</v>
      </c>
      <c r="H63" s="668">
        <v>-0.85900430289767626</v>
      </c>
      <c r="I63" s="668">
        <v>-0.89930932014274567</v>
      </c>
      <c r="J63" s="668">
        <v>-0.95506616912428455</v>
      </c>
      <c r="K63" s="1678">
        <v>-1</v>
      </c>
      <c r="L63" s="12"/>
      <c r="M63" s="12"/>
      <c r="N63" s="12"/>
      <c r="O63" s="12"/>
      <c r="P63" s="12"/>
      <c r="Q63" s="12"/>
      <c r="R63" s="12"/>
      <c r="S63" s="12"/>
      <c r="T63" s="12"/>
      <c r="U63" s="12"/>
      <c r="V63" s="12"/>
      <c r="W63" s="12"/>
      <c r="X63" s="12"/>
      <c r="Y63" s="12"/>
      <c r="Z63" s="12"/>
      <c r="AA63" s="12"/>
      <c r="AB63" s="12"/>
      <c r="AC63" s="12"/>
      <c r="AD63" s="12"/>
      <c r="AE63" s="12"/>
      <c r="AF63" s="12"/>
      <c r="AG63" s="12"/>
      <c r="AH63" s="12"/>
      <c r="AI63" s="12"/>
      <c r="AJ63" s="12"/>
      <c r="AK63" s="611"/>
    </row>
    <row r="64" spans="1:37" s="166" customFormat="1" ht="12.75" customHeight="1" x14ac:dyDescent="0.25">
      <c r="A64" s="2622"/>
      <c r="B64" s="630" t="s">
        <v>382</v>
      </c>
      <c r="C64" s="296" t="s">
        <v>20</v>
      </c>
      <c r="D64" s="1522"/>
      <c r="E64" s="504">
        <v>22.267341343727487</v>
      </c>
      <c r="F64" s="274">
        <v>13.98391337312558</v>
      </c>
      <c r="G64" s="727">
        <v>6.6749376430784162</v>
      </c>
      <c r="H64" s="727">
        <v>4.158425036404255</v>
      </c>
      <c r="I64" s="727">
        <v>1.5583702933349681</v>
      </c>
      <c r="J64" s="727">
        <v>0.39522463189126217</v>
      </c>
      <c r="K64" s="1679">
        <v>0</v>
      </c>
      <c r="L64" s="12"/>
      <c r="M64" s="12"/>
      <c r="N64" s="12"/>
      <c r="O64" s="12"/>
      <c r="P64" s="12"/>
      <c r="Q64" s="12"/>
      <c r="R64" s="12"/>
      <c r="S64" s="12"/>
      <c r="T64" s="12"/>
      <c r="U64" s="12"/>
      <c r="V64" s="12"/>
      <c r="W64" s="12"/>
      <c r="X64" s="12"/>
      <c r="Y64" s="12"/>
      <c r="Z64" s="12"/>
      <c r="AA64" s="12"/>
      <c r="AB64" s="12"/>
      <c r="AC64" s="12"/>
      <c r="AD64" s="12"/>
      <c r="AE64" s="12"/>
      <c r="AF64" s="12"/>
      <c r="AG64" s="12"/>
      <c r="AH64" s="12"/>
      <c r="AI64" s="12"/>
      <c r="AJ64" s="12"/>
      <c r="AK64" s="611"/>
    </row>
    <row r="65" spans="1:37" s="166" customFormat="1" x14ac:dyDescent="0.25">
      <c r="A65" s="2622"/>
      <c r="B65" s="644" t="s">
        <v>43</v>
      </c>
      <c r="C65" s="184" t="s">
        <v>7</v>
      </c>
      <c r="D65" s="1523"/>
      <c r="E65" s="139"/>
      <c r="F65" s="737">
        <v>-0.37199896668109755</v>
      </c>
      <c r="G65" s="620">
        <v>-0.70023643415523029</v>
      </c>
      <c r="H65" s="620">
        <v>-0.81325004309166682</v>
      </c>
      <c r="I65" s="620">
        <v>-0.93001543070277914</v>
      </c>
      <c r="J65" s="620">
        <v>-0.98225092857784779</v>
      </c>
      <c r="K65" s="1648">
        <v>-1</v>
      </c>
      <c r="L65" s="12"/>
      <c r="M65" s="12"/>
      <c r="N65" s="12"/>
      <c r="O65" s="12"/>
      <c r="P65" s="12"/>
      <c r="Q65" s="12"/>
      <c r="R65" s="12"/>
      <c r="S65" s="12"/>
      <c r="T65" s="12"/>
      <c r="U65" s="12"/>
      <c r="V65" s="12"/>
      <c r="W65" s="12"/>
      <c r="X65" s="12"/>
      <c r="Y65" s="12"/>
      <c r="Z65" s="12"/>
      <c r="AA65" s="12"/>
      <c r="AB65" s="12"/>
      <c r="AC65" s="12"/>
      <c r="AD65" s="12"/>
      <c r="AE65" s="12"/>
      <c r="AF65" s="12"/>
      <c r="AG65" s="12"/>
      <c r="AH65" s="12"/>
      <c r="AI65" s="12"/>
      <c r="AJ65" s="12"/>
      <c r="AK65" s="611"/>
    </row>
    <row r="66" spans="1:37" s="166" customFormat="1" ht="12.75" customHeight="1" x14ac:dyDescent="0.25">
      <c r="A66" s="2622"/>
      <c r="B66" s="697" t="s">
        <v>383</v>
      </c>
      <c r="C66" s="296" t="s">
        <v>20</v>
      </c>
      <c r="D66" s="1524"/>
      <c r="E66" s="179">
        <v>72.063564777129386</v>
      </c>
      <c r="F66" s="178">
        <v>46.693123202788122</v>
      </c>
      <c r="G66" s="701">
        <v>15.415655669224986</v>
      </c>
      <c r="H66" s="701">
        <v>12.780003733434608</v>
      </c>
      <c r="I66" s="701">
        <v>13.902545065669461</v>
      </c>
      <c r="J66" s="701">
        <v>16.026010076945578</v>
      </c>
      <c r="K66" s="1680">
        <v>18.228216070417588</v>
      </c>
      <c r="L66" s="12"/>
      <c r="M66" s="12"/>
      <c r="N66" s="12"/>
      <c r="O66" s="12"/>
      <c r="P66" s="12"/>
      <c r="Q66" s="12"/>
      <c r="R66" s="12"/>
      <c r="S66" s="12"/>
      <c r="T66" s="12"/>
      <c r="U66" s="12"/>
      <c r="V66" s="12"/>
      <c r="W66" s="12"/>
      <c r="X66" s="12"/>
      <c r="Y66" s="12"/>
      <c r="Z66" s="12"/>
      <c r="AA66" s="12"/>
      <c r="AB66" s="12"/>
      <c r="AC66" s="12"/>
      <c r="AD66" s="12"/>
      <c r="AE66" s="12"/>
      <c r="AF66" s="12"/>
      <c r="AG66" s="12"/>
      <c r="AH66" s="12"/>
      <c r="AI66" s="12"/>
      <c r="AJ66" s="12"/>
      <c r="AK66" s="611"/>
    </row>
    <row r="67" spans="1:37" s="166" customFormat="1" ht="12.75" customHeight="1" thickBot="1" x14ac:dyDescent="0.3">
      <c r="A67" s="2624"/>
      <c r="B67" s="740" t="s">
        <v>43</v>
      </c>
      <c r="C67" s="741" t="s">
        <v>7</v>
      </c>
      <c r="D67" s="1527"/>
      <c r="E67" s="742"/>
      <c r="F67" s="743">
        <v>-0.35205643313377988</v>
      </c>
      <c r="G67" s="744">
        <v>-0.78608252704538129</v>
      </c>
      <c r="H67" s="744">
        <v>-0.82265651480107516</v>
      </c>
      <c r="I67" s="744">
        <v>-0.80707941511544989</v>
      </c>
      <c r="J67" s="744">
        <v>-0.77761285988961082</v>
      </c>
      <c r="K67" s="1682">
        <v>-0.74705364455960654</v>
      </c>
      <c r="L67" s="12"/>
      <c r="M67" s="12"/>
      <c r="N67" s="12"/>
      <c r="O67" s="12"/>
      <c r="P67" s="12"/>
      <c r="Q67" s="12"/>
      <c r="R67" s="12"/>
      <c r="S67" s="12"/>
      <c r="T67" s="12"/>
      <c r="U67" s="12"/>
      <c r="V67" s="12"/>
      <c r="W67" s="12"/>
      <c r="X67" s="12"/>
      <c r="Y67" s="12"/>
      <c r="Z67" s="12"/>
      <c r="AA67" s="12"/>
      <c r="AB67" s="12"/>
      <c r="AC67" s="12"/>
      <c r="AD67" s="12"/>
      <c r="AE67" s="12"/>
      <c r="AF67" s="12"/>
      <c r="AG67" s="12"/>
      <c r="AH67" s="12"/>
      <c r="AI67" s="12"/>
      <c r="AJ67" s="12"/>
      <c r="AK67" s="611"/>
    </row>
    <row r="68" spans="1:37" s="166" customFormat="1" ht="12.75" customHeight="1" thickTop="1" thickBot="1" x14ac:dyDescent="0.3">
      <c r="A68" s="1334"/>
      <c r="B68" s="745"/>
      <c r="C68" s="746"/>
      <c r="D68" s="1528"/>
      <c r="E68" s="747"/>
      <c r="F68" s="1713"/>
      <c r="G68" s="748"/>
      <c r="H68" s="748"/>
      <c r="I68" s="748"/>
      <c r="J68" s="748"/>
      <c r="K68" s="1683"/>
      <c r="L68" s="12"/>
      <c r="M68" s="12"/>
      <c r="N68" s="12"/>
      <c r="O68" s="12"/>
      <c r="P68" s="12"/>
      <c r="Q68" s="12"/>
      <c r="R68" s="12"/>
      <c r="S68" s="12"/>
      <c r="T68" s="12"/>
      <c r="U68" s="12"/>
      <c r="V68" s="12"/>
      <c r="W68" s="12"/>
      <c r="X68" s="12"/>
      <c r="Y68" s="12"/>
      <c r="Z68" s="12"/>
      <c r="AA68" s="12"/>
      <c r="AB68" s="12"/>
      <c r="AC68" s="12"/>
      <c r="AD68" s="12"/>
      <c r="AE68" s="12"/>
      <c r="AF68" s="12"/>
      <c r="AG68" s="12"/>
      <c r="AH68" s="12"/>
      <c r="AI68" s="12"/>
      <c r="AJ68" s="12"/>
      <c r="AK68" s="611"/>
    </row>
    <row r="69" spans="1:37" s="166" customFormat="1" ht="12.75" customHeight="1" thickTop="1" x14ac:dyDescent="0.25">
      <c r="A69" s="2591" t="s">
        <v>106</v>
      </c>
      <c r="B69" s="749" t="s">
        <v>378</v>
      </c>
      <c r="C69" s="750" t="s">
        <v>99</v>
      </c>
      <c r="D69" s="1529"/>
      <c r="E69" s="751">
        <v>104.10834806544256</v>
      </c>
      <c r="F69" s="752">
        <v>71.719449364107078</v>
      </c>
      <c r="G69" s="753">
        <v>36.984427617521106</v>
      </c>
      <c r="H69" s="753">
        <v>31.646965481437888</v>
      </c>
      <c r="I69" s="753">
        <v>31.641082340102457</v>
      </c>
      <c r="J69" s="753">
        <v>32.432322254203072</v>
      </c>
      <c r="K69" s="1684">
        <v>33.452379020028111</v>
      </c>
      <c r="L69" s="12"/>
      <c r="M69" s="12"/>
      <c r="N69" s="12"/>
      <c r="O69" s="12"/>
      <c r="P69" s="12"/>
      <c r="Q69" s="12"/>
      <c r="R69" s="12"/>
      <c r="S69" s="12"/>
      <c r="T69" s="12"/>
      <c r="U69" s="12"/>
      <c r="V69" s="12"/>
      <c r="W69" s="12"/>
      <c r="X69" s="12"/>
      <c r="Y69" s="12"/>
      <c r="Z69" s="12"/>
      <c r="AA69" s="12"/>
      <c r="AB69" s="12"/>
      <c r="AC69" s="12"/>
      <c r="AD69" s="12"/>
      <c r="AE69" s="12"/>
      <c r="AF69" s="12"/>
      <c r="AG69" s="12"/>
      <c r="AH69" s="12"/>
      <c r="AI69" s="12"/>
      <c r="AJ69" s="12"/>
      <c r="AK69" s="611"/>
    </row>
    <row r="70" spans="1:37" s="166" customFormat="1" x14ac:dyDescent="0.25">
      <c r="A70" s="2576"/>
      <c r="B70" s="691" t="s">
        <v>43</v>
      </c>
      <c r="C70" s="184" t="s">
        <v>7</v>
      </c>
      <c r="D70" s="1521"/>
      <c r="E70" s="735"/>
      <c r="F70" s="736">
        <v>-0.31110760379154034</v>
      </c>
      <c r="G70" s="668">
        <v>-0.64475060545315088</v>
      </c>
      <c r="H70" s="668">
        <v>-0.69601894497889272</v>
      </c>
      <c r="I70" s="668">
        <v>-0.69607545477320554</v>
      </c>
      <c r="J70" s="668">
        <v>-0.68847529658413076</v>
      </c>
      <c r="K70" s="1678">
        <v>-0.67867726612086932</v>
      </c>
      <c r="L70" s="12"/>
      <c r="M70" s="12"/>
      <c r="N70" s="12"/>
      <c r="O70" s="12"/>
      <c r="P70" s="12"/>
      <c r="Q70" s="12"/>
      <c r="R70" s="12"/>
      <c r="S70" s="12"/>
      <c r="T70" s="12"/>
      <c r="U70" s="12"/>
      <c r="V70" s="12"/>
      <c r="W70" s="12"/>
      <c r="X70" s="12"/>
      <c r="Y70" s="12"/>
      <c r="Z70" s="12"/>
      <c r="AA70" s="12"/>
      <c r="AB70" s="12"/>
      <c r="AC70" s="12"/>
      <c r="AD70" s="12"/>
      <c r="AE70" s="12"/>
      <c r="AF70" s="12"/>
      <c r="AG70" s="12"/>
      <c r="AH70" s="12"/>
      <c r="AI70" s="12"/>
      <c r="AJ70" s="12"/>
      <c r="AK70" s="611"/>
    </row>
    <row r="71" spans="1:37" s="166" customFormat="1" ht="12.75" customHeight="1" x14ac:dyDescent="0.25">
      <c r="A71" s="2576"/>
      <c r="B71" s="630" t="s">
        <v>379</v>
      </c>
      <c r="C71" s="273" t="s">
        <v>99</v>
      </c>
      <c r="D71" s="1522"/>
      <c r="E71" s="504">
        <v>22.267341343727487</v>
      </c>
      <c r="F71" s="274">
        <v>13.98391337312558</v>
      </c>
      <c r="G71" s="727">
        <v>6.6749376430784162</v>
      </c>
      <c r="H71" s="727">
        <v>4.158425036404255</v>
      </c>
      <c r="I71" s="727">
        <v>1.5583702933349681</v>
      </c>
      <c r="J71" s="727">
        <v>0.39522463189126217</v>
      </c>
      <c r="K71" s="1679">
        <v>0</v>
      </c>
      <c r="L71" s="12"/>
      <c r="M71" s="12"/>
      <c r="N71" s="12"/>
      <c r="O71" s="12"/>
      <c r="P71" s="12"/>
      <c r="Q71" s="12"/>
      <c r="R71" s="12"/>
      <c r="S71" s="12"/>
      <c r="T71" s="12"/>
      <c r="U71" s="12"/>
      <c r="V71" s="12"/>
      <c r="W71" s="12"/>
      <c r="X71" s="12"/>
      <c r="Y71" s="12"/>
      <c r="Z71" s="12"/>
      <c r="AA71" s="12"/>
      <c r="AB71" s="12"/>
      <c r="AC71" s="12"/>
      <c r="AD71" s="12"/>
      <c r="AE71" s="12"/>
      <c r="AF71" s="12"/>
      <c r="AG71" s="12"/>
      <c r="AH71" s="12"/>
      <c r="AI71" s="12"/>
      <c r="AJ71" s="12"/>
      <c r="AK71" s="611"/>
    </row>
    <row r="72" spans="1:37" s="166" customFormat="1" x14ac:dyDescent="0.25">
      <c r="A72" s="2576"/>
      <c r="B72" s="644" t="s">
        <v>43</v>
      </c>
      <c r="C72" s="126" t="s">
        <v>7</v>
      </c>
      <c r="D72" s="1523"/>
      <c r="E72" s="139"/>
      <c r="F72" s="737">
        <v>-0.37199896668109755</v>
      </c>
      <c r="G72" s="620">
        <v>-0.70023643415523029</v>
      </c>
      <c r="H72" s="620">
        <v>-0.81325004309166682</v>
      </c>
      <c r="I72" s="620">
        <v>-0.93001543070277914</v>
      </c>
      <c r="J72" s="620">
        <v>-0.98225092857784779</v>
      </c>
      <c r="K72" s="1648">
        <v>-1</v>
      </c>
      <c r="L72" s="12"/>
      <c r="M72" s="12"/>
      <c r="N72" s="12"/>
      <c r="O72" s="12"/>
      <c r="P72" s="12"/>
      <c r="Q72" s="12"/>
      <c r="R72" s="12"/>
      <c r="S72" s="12"/>
      <c r="T72" s="12"/>
      <c r="U72" s="12"/>
      <c r="V72" s="12"/>
      <c r="W72" s="12"/>
      <c r="X72" s="12"/>
      <c r="Y72" s="12"/>
      <c r="Z72" s="12"/>
      <c r="AA72" s="12"/>
      <c r="AB72" s="12"/>
      <c r="AC72" s="12"/>
      <c r="AD72" s="12"/>
      <c r="AE72" s="12"/>
      <c r="AF72" s="12"/>
      <c r="AG72" s="12"/>
      <c r="AH72" s="12"/>
      <c r="AI72" s="12"/>
      <c r="AJ72" s="12"/>
      <c r="AK72" s="611"/>
    </row>
    <row r="73" spans="1:37" s="166" customFormat="1" ht="12.75" customHeight="1" x14ac:dyDescent="0.25">
      <c r="A73" s="2576"/>
      <c r="B73" s="697" t="s">
        <v>380</v>
      </c>
      <c r="C73" s="133" t="s">
        <v>99</v>
      </c>
      <c r="D73" s="1524"/>
      <c r="E73" s="179"/>
      <c r="F73" s="178"/>
      <c r="G73" s="701"/>
      <c r="H73" s="701"/>
      <c r="I73" s="701"/>
      <c r="J73" s="701"/>
      <c r="K73" s="1680"/>
      <c r="L73" s="12"/>
      <c r="M73" s="12"/>
      <c r="N73" s="12"/>
      <c r="O73" s="12"/>
      <c r="P73" s="12"/>
      <c r="Q73" s="12"/>
      <c r="R73" s="12"/>
      <c r="S73" s="12"/>
      <c r="T73" s="12"/>
      <c r="U73" s="12"/>
      <c r="V73" s="12"/>
      <c r="W73" s="12"/>
      <c r="X73" s="12"/>
      <c r="Y73" s="12"/>
      <c r="Z73" s="12"/>
      <c r="AA73" s="12"/>
      <c r="AB73" s="12"/>
      <c r="AC73" s="12"/>
      <c r="AD73" s="12"/>
      <c r="AE73" s="12"/>
      <c r="AF73" s="12"/>
      <c r="AG73" s="12"/>
      <c r="AH73" s="12"/>
      <c r="AI73" s="12"/>
      <c r="AJ73" s="12"/>
      <c r="AK73" s="611"/>
    </row>
    <row r="74" spans="1:37" s="166" customFormat="1" ht="12.75" customHeight="1" thickBot="1" x14ac:dyDescent="0.3">
      <c r="A74" s="2625"/>
      <c r="B74" s="633" t="s">
        <v>43</v>
      </c>
      <c r="C74" s="141" t="s">
        <v>7</v>
      </c>
      <c r="D74" s="1525"/>
      <c r="E74" s="143"/>
      <c r="F74" s="738">
        <v>0</v>
      </c>
      <c r="G74" s="638">
        <v>0</v>
      </c>
      <c r="H74" s="638">
        <v>0</v>
      </c>
      <c r="I74" s="638">
        <v>0</v>
      </c>
      <c r="J74" s="638">
        <v>0</v>
      </c>
      <c r="K74" s="1651">
        <v>0</v>
      </c>
      <c r="L74" s="12"/>
      <c r="M74" s="12"/>
      <c r="N74" s="12"/>
      <c r="O74" s="12"/>
      <c r="P74" s="12"/>
      <c r="Q74" s="12"/>
      <c r="R74" s="12"/>
      <c r="S74" s="12"/>
      <c r="T74" s="12"/>
      <c r="U74" s="12"/>
      <c r="V74" s="12"/>
      <c r="W74" s="12"/>
      <c r="X74" s="12"/>
      <c r="Y74" s="12"/>
      <c r="Z74" s="12"/>
      <c r="AA74" s="12"/>
      <c r="AB74" s="12"/>
      <c r="AC74" s="12"/>
      <c r="AD74" s="12"/>
      <c r="AE74" s="12"/>
      <c r="AF74" s="12"/>
      <c r="AG74" s="12"/>
      <c r="AH74" s="12"/>
      <c r="AI74" s="12"/>
      <c r="AJ74" s="12"/>
      <c r="AK74" s="611"/>
    </row>
    <row r="75" spans="1:37" s="166" customFormat="1" ht="12.75" customHeight="1" x14ac:dyDescent="0.25">
      <c r="A75" s="2608" t="s">
        <v>107</v>
      </c>
      <c r="B75" s="739" t="s">
        <v>381</v>
      </c>
      <c r="C75" s="119" t="s">
        <v>20</v>
      </c>
      <c r="D75" s="1526"/>
      <c r="E75" s="559">
        <v>13.327283288313174</v>
      </c>
      <c r="F75" s="558">
        <v>6.870523091148625</v>
      </c>
      <c r="G75" s="124">
        <v>3.9923619754706969</v>
      </c>
      <c r="H75" s="124">
        <v>1.8790895977158653</v>
      </c>
      <c r="I75" s="124">
        <v>1.3419332149504777</v>
      </c>
      <c r="J75" s="124">
        <v>0.59884589330981242</v>
      </c>
      <c r="K75" s="1681">
        <v>0</v>
      </c>
      <c r="L75" s="12"/>
      <c r="M75" s="12"/>
      <c r="N75" s="12"/>
      <c r="O75" s="12"/>
      <c r="P75" s="12"/>
      <c r="Q75" s="12"/>
      <c r="R75" s="12"/>
      <c r="S75" s="12"/>
      <c r="T75" s="12"/>
      <c r="U75" s="12"/>
      <c r="V75" s="12"/>
      <c r="W75" s="12"/>
      <c r="X75" s="12"/>
      <c r="Y75" s="12"/>
      <c r="Z75" s="12"/>
      <c r="AA75" s="12"/>
      <c r="AB75" s="12"/>
      <c r="AC75" s="12"/>
      <c r="AD75" s="12"/>
      <c r="AE75" s="12"/>
      <c r="AF75" s="12"/>
      <c r="AG75" s="12"/>
      <c r="AH75" s="12"/>
      <c r="AI75" s="12"/>
      <c r="AJ75" s="12"/>
      <c r="AK75" s="611"/>
    </row>
    <row r="76" spans="1:37" s="166" customFormat="1" x14ac:dyDescent="0.25">
      <c r="A76" s="2576"/>
      <c r="B76" s="691" t="s">
        <v>43</v>
      </c>
      <c r="C76" s="184" t="s">
        <v>7</v>
      </c>
      <c r="D76" s="1521"/>
      <c r="E76" s="735"/>
      <c r="F76" s="736">
        <v>-0.48447684779286904</v>
      </c>
      <c r="G76" s="668">
        <v>-0.70043692408252189</v>
      </c>
      <c r="H76" s="668">
        <v>-0.85900430289767626</v>
      </c>
      <c r="I76" s="668">
        <v>-0.89930932014274567</v>
      </c>
      <c r="J76" s="668">
        <v>-0.95506616912428455</v>
      </c>
      <c r="K76" s="1678">
        <v>-1</v>
      </c>
      <c r="L76" s="12"/>
      <c r="M76" s="12"/>
      <c r="N76" s="12"/>
      <c r="O76" s="12"/>
      <c r="P76" s="12"/>
      <c r="Q76" s="12"/>
      <c r="R76" s="12"/>
      <c r="S76" s="12"/>
      <c r="T76" s="12"/>
      <c r="U76" s="12"/>
      <c r="V76" s="12"/>
      <c r="W76" s="12"/>
      <c r="X76" s="12"/>
      <c r="Y76" s="12"/>
      <c r="Z76" s="12"/>
      <c r="AA76" s="12"/>
      <c r="AB76" s="12"/>
      <c r="AC76" s="12"/>
      <c r="AD76" s="12"/>
      <c r="AE76" s="12"/>
      <c r="AF76" s="12"/>
      <c r="AG76" s="12"/>
      <c r="AH76" s="12"/>
      <c r="AI76" s="12"/>
      <c r="AJ76" s="12"/>
      <c r="AK76" s="611"/>
    </row>
    <row r="77" spans="1:37" s="166" customFormat="1" ht="12.75" customHeight="1" x14ac:dyDescent="0.25">
      <c r="A77" s="2576"/>
      <c r="B77" s="630" t="s">
        <v>382</v>
      </c>
      <c r="C77" s="296" t="s">
        <v>20</v>
      </c>
      <c r="D77" s="1522"/>
      <c r="E77" s="504">
        <v>22.267341343727487</v>
      </c>
      <c r="F77" s="274">
        <v>13.98391337312558</v>
      </c>
      <c r="G77" s="727">
        <v>6.6749376430784162</v>
      </c>
      <c r="H77" s="727">
        <v>4.158425036404255</v>
      </c>
      <c r="I77" s="727">
        <v>1.5583702933349681</v>
      </c>
      <c r="J77" s="727">
        <v>0.39522463189126217</v>
      </c>
      <c r="K77" s="1679">
        <v>0</v>
      </c>
      <c r="L77" s="12"/>
      <c r="M77" s="12"/>
      <c r="N77" s="12"/>
      <c r="O77" s="12"/>
      <c r="P77" s="12"/>
      <c r="Q77" s="12"/>
      <c r="R77" s="12"/>
      <c r="S77" s="12"/>
      <c r="T77" s="12"/>
      <c r="U77" s="12"/>
      <c r="V77" s="12"/>
      <c r="W77" s="12"/>
      <c r="X77" s="12"/>
      <c r="Y77" s="12"/>
      <c r="Z77" s="12"/>
      <c r="AA77" s="12"/>
      <c r="AB77" s="12"/>
      <c r="AC77" s="12"/>
      <c r="AD77" s="12"/>
      <c r="AE77" s="12"/>
      <c r="AF77" s="12"/>
      <c r="AG77" s="12"/>
      <c r="AH77" s="12"/>
      <c r="AI77" s="12"/>
      <c r="AJ77" s="12"/>
      <c r="AK77" s="611"/>
    </row>
    <row r="78" spans="1:37" s="166" customFormat="1" x14ac:dyDescent="0.25">
      <c r="A78" s="2576"/>
      <c r="B78" s="644" t="s">
        <v>43</v>
      </c>
      <c r="C78" s="184" t="s">
        <v>7</v>
      </c>
      <c r="D78" s="1523"/>
      <c r="E78" s="139"/>
      <c r="F78" s="737">
        <v>-0.37199896668109755</v>
      </c>
      <c r="G78" s="620">
        <v>-0.70023643415523029</v>
      </c>
      <c r="H78" s="620">
        <v>-0.81325004309166682</v>
      </c>
      <c r="I78" s="620">
        <v>-0.93001543070277914</v>
      </c>
      <c r="J78" s="620">
        <v>-0.98225092857784779</v>
      </c>
      <c r="K78" s="1648">
        <v>-1</v>
      </c>
      <c r="L78" s="12"/>
      <c r="M78" s="12"/>
      <c r="N78" s="12"/>
      <c r="O78" s="12"/>
      <c r="P78" s="12"/>
      <c r="Q78" s="12"/>
      <c r="R78" s="12"/>
      <c r="S78" s="12"/>
      <c r="T78" s="12"/>
      <c r="U78" s="12"/>
      <c r="V78" s="12"/>
      <c r="W78" s="12"/>
      <c r="X78" s="12"/>
      <c r="Y78" s="12"/>
      <c r="Z78" s="12"/>
      <c r="AA78" s="12"/>
      <c r="AB78" s="12"/>
      <c r="AC78" s="12"/>
      <c r="AD78" s="12"/>
      <c r="AE78" s="12"/>
      <c r="AF78" s="12"/>
      <c r="AG78" s="12"/>
      <c r="AH78" s="12"/>
      <c r="AI78" s="12"/>
      <c r="AJ78" s="12"/>
      <c r="AK78" s="611"/>
    </row>
    <row r="79" spans="1:37" s="166" customFormat="1" ht="12.75" customHeight="1" x14ac:dyDescent="0.25">
      <c r="A79" s="2576"/>
      <c r="B79" s="697" t="s">
        <v>383</v>
      </c>
      <c r="C79" s="296" t="s">
        <v>20</v>
      </c>
      <c r="D79" s="1524"/>
      <c r="E79" s="179"/>
      <c r="F79" s="178"/>
      <c r="G79" s="701"/>
      <c r="H79" s="701"/>
      <c r="I79" s="701"/>
      <c r="J79" s="701"/>
      <c r="K79" s="1680"/>
      <c r="L79" s="12"/>
      <c r="M79" s="12"/>
      <c r="N79" s="12"/>
      <c r="O79" s="12"/>
      <c r="P79" s="12"/>
      <c r="Q79" s="12"/>
      <c r="R79" s="12"/>
      <c r="S79" s="12"/>
      <c r="T79" s="12"/>
      <c r="U79" s="12"/>
      <c r="V79" s="12"/>
      <c r="W79" s="12"/>
      <c r="X79" s="12"/>
      <c r="Y79" s="12"/>
      <c r="Z79" s="12"/>
      <c r="AA79" s="12"/>
      <c r="AB79" s="12"/>
      <c r="AC79" s="12"/>
      <c r="AD79" s="12"/>
      <c r="AE79" s="12"/>
      <c r="AF79" s="12"/>
      <c r="AG79" s="12"/>
      <c r="AH79" s="12"/>
      <c r="AI79" s="12"/>
      <c r="AJ79" s="12"/>
      <c r="AK79" s="611"/>
    </row>
    <row r="80" spans="1:37" s="166" customFormat="1" ht="13.5" thickBot="1" x14ac:dyDescent="0.3">
      <c r="A80" s="2625"/>
      <c r="B80" s="633" t="s">
        <v>43</v>
      </c>
      <c r="C80" s="141" t="s">
        <v>7</v>
      </c>
      <c r="D80" s="1525"/>
      <c r="E80" s="143"/>
      <c r="F80" s="738">
        <v>0</v>
      </c>
      <c r="G80" s="638">
        <v>0</v>
      </c>
      <c r="H80" s="638">
        <v>0</v>
      </c>
      <c r="I80" s="638">
        <v>0</v>
      </c>
      <c r="J80" s="638">
        <v>0</v>
      </c>
      <c r="K80" s="1651">
        <v>0</v>
      </c>
      <c r="L80" s="12"/>
      <c r="M80" s="12"/>
      <c r="N80" s="12"/>
      <c r="O80" s="12"/>
      <c r="P80" s="12"/>
      <c r="Q80" s="12"/>
      <c r="R80" s="12"/>
      <c r="S80" s="12"/>
      <c r="T80" s="12"/>
      <c r="U80" s="12"/>
      <c r="V80" s="12"/>
      <c r="W80" s="12"/>
      <c r="X80" s="12"/>
      <c r="Y80" s="12"/>
      <c r="Z80" s="12"/>
      <c r="AA80" s="12"/>
      <c r="AB80" s="12"/>
      <c r="AC80" s="12"/>
      <c r="AD80" s="12"/>
      <c r="AE80" s="12"/>
      <c r="AF80" s="12"/>
      <c r="AG80" s="12"/>
      <c r="AH80" s="12"/>
      <c r="AI80" s="12"/>
      <c r="AJ80" s="12"/>
      <c r="AK80" s="611"/>
    </row>
    <row r="81" spans="1:37" s="166" customFormat="1" ht="12.75" customHeight="1" x14ac:dyDescent="0.25">
      <c r="A81" s="1005"/>
      <c r="B81" s="1063"/>
      <c r="C81" s="14"/>
      <c r="D81" s="14"/>
      <c r="E81" s="14"/>
      <c r="F81" s="998"/>
      <c r="G81" s="998"/>
      <c r="H81" s="998"/>
      <c r="I81" s="998"/>
      <c r="J81" s="998"/>
      <c r="K81" s="998"/>
      <c r="L81" s="12"/>
      <c r="M81" s="12"/>
      <c r="N81" s="12"/>
      <c r="O81" s="12"/>
      <c r="P81" s="12"/>
      <c r="Q81" s="12"/>
      <c r="R81" s="12"/>
      <c r="S81" s="12"/>
      <c r="T81" s="12"/>
      <c r="U81" s="12"/>
      <c r="V81" s="12"/>
      <c r="W81" s="12"/>
      <c r="X81" s="12"/>
      <c r="Y81" s="12"/>
      <c r="Z81" s="12"/>
      <c r="AA81" s="12"/>
      <c r="AB81" s="12"/>
      <c r="AC81" s="12"/>
      <c r="AD81" s="12"/>
      <c r="AE81" s="12"/>
      <c r="AF81" s="12"/>
      <c r="AG81" s="12"/>
      <c r="AH81" s="12"/>
      <c r="AI81" s="12"/>
      <c r="AJ81" s="12"/>
      <c r="AK81" s="611"/>
    </row>
    <row r="82" spans="1:37" x14ac:dyDescent="0.25">
      <c r="A82" s="776"/>
      <c r="B82" s="776"/>
      <c r="C82" s="776"/>
      <c r="E82" s="776"/>
      <c r="F82" s="776"/>
      <c r="G82" s="776"/>
      <c r="H82" s="776"/>
      <c r="I82" s="776"/>
      <c r="J82" s="776"/>
      <c r="K82" s="776"/>
    </row>
    <row r="177" spans="14:15" x14ac:dyDescent="0.25">
      <c r="O177" s="5">
        <v>0</v>
      </c>
    </row>
    <row r="184" spans="14:15" x14ac:dyDescent="0.25">
      <c r="N184" s="5" t="e">
        <v>#NAME?</v>
      </c>
    </row>
    <row r="187" spans="14:15" x14ac:dyDescent="0.25">
      <c r="O187" s="5" t="e">
        <v>#NAME?</v>
      </c>
    </row>
  </sheetData>
  <mergeCells count="13">
    <mergeCell ref="F6:K6"/>
    <mergeCell ref="A7:A12"/>
    <mergeCell ref="N10:N14"/>
    <mergeCell ref="A13:A20"/>
    <mergeCell ref="N16:N20"/>
    <mergeCell ref="A62:A67"/>
    <mergeCell ref="A69:A74"/>
    <mergeCell ref="A75:A80"/>
    <mergeCell ref="A21:A43"/>
    <mergeCell ref="N22:N29"/>
    <mergeCell ref="N39:N45"/>
    <mergeCell ref="A44:A54"/>
    <mergeCell ref="A56:A61"/>
  </mergeCells>
  <pageMargins left="0.70866141732283472" right="0.70866141732283472" top="0.74803149606299213" bottom="0.74803149606299213" header="0.31496062992125984" footer="0.31496062992125984"/>
  <pageSetup paperSize="8" scale="18" orientation="landscape"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E8B828-8FDA-493C-B8D2-11F6F4756BCE}">
  <sheetPr>
    <tabColor theme="6" tint="0.79998168889431442"/>
    <pageSetUpPr fitToPage="1"/>
  </sheetPr>
  <dimension ref="A1:AK165"/>
  <sheetViews>
    <sheetView topLeftCell="A19" zoomScale="55" zoomScaleNormal="55" workbookViewId="0">
      <selection activeCell="AO70" sqref="AO70"/>
    </sheetView>
  </sheetViews>
  <sheetFormatPr defaultColWidth="9.140625" defaultRowHeight="12.75" x14ac:dyDescent="0.25"/>
  <cols>
    <col min="1" max="1" width="15.85546875" style="5" customWidth="1"/>
    <col min="2" max="2" width="70.7109375" style="5" customWidth="1"/>
    <col min="3" max="3" width="22.5703125" style="5" customWidth="1"/>
    <col min="4" max="4" width="16.28515625" style="5" customWidth="1"/>
    <col min="5" max="11" width="12.5703125" style="5" customWidth="1"/>
    <col min="12" max="12" width="5" style="5" customWidth="1"/>
    <col min="13" max="17" width="9.140625" style="5" customWidth="1"/>
    <col min="18" max="24" width="9.28515625" style="166" bestFit="1" customWidth="1"/>
    <col min="25" max="25" width="11" style="166" bestFit="1" customWidth="1"/>
    <col min="26" max="27" width="9.28515625" style="166" bestFit="1" customWidth="1"/>
    <col min="28" max="16384" width="9.140625" style="166"/>
  </cols>
  <sheetData>
    <row r="1" spans="1:37" ht="21.75" customHeight="1" x14ac:dyDescent="0.25">
      <c r="A1" s="778"/>
      <c r="B1" s="3"/>
      <c r="C1" s="3"/>
      <c r="D1" s="3"/>
      <c r="E1" s="3"/>
      <c r="F1" s="3"/>
      <c r="G1" s="3"/>
      <c r="H1" s="3"/>
      <c r="I1" s="3"/>
      <c r="J1" s="3"/>
      <c r="K1" s="3"/>
      <c r="L1" s="600"/>
      <c r="M1" s="600"/>
      <c r="N1" s="600"/>
      <c r="O1" s="600"/>
      <c r="P1" s="600"/>
      <c r="Q1" s="600"/>
      <c r="R1" s="600"/>
      <c r="S1" s="600"/>
      <c r="T1" s="600"/>
      <c r="U1" s="600"/>
      <c r="V1" s="600"/>
      <c r="W1" s="600"/>
      <c r="X1" s="600"/>
      <c r="Y1" s="600"/>
      <c r="Z1" s="600"/>
      <c r="AA1" s="600"/>
      <c r="AB1" s="600"/>
      <c r="AC1" s="600"/>
      <c r="AD1" s="600"/>
      <c r="AE1" s="600"/>
      <c r="AF1" s="600"/>
      <c r="AG1" s="600"/>
      <c r="AH1" s="600"/>
      <c r="AI1" s="600"/>
      <c r="AJ1" s="601"/>
    </row>
    <row r="2" spans="1:37" ht="21" customHeight="1" x14ac:dyDescent="0.25">
      <c r="A2" s="6" t="s">
        <v>0</v>
      </c>
      <c r="B2" s="7" t="s">
        <v>301</v>
      </c>
      <c r="C2" s="7" t="s">
        <v>1</v>
      </c>
      <c r="D2" s="7"/>
      <c r="E2" s="9"/>
      <c r="F2" s="7"/>
      <c r="G2" s="9"/>
      <c r="H2" s="7"/>
      <c r="I2" s="7"/>
      <c r="J2" s="7"/>
      <c r="K2" s="7"/>
      <c r="L2" s="602"/>
      <c r="M2" s="602"/>
      <c r="N2" s="602"/>
      <c r="O2" s="602"/>
      <c r="P2" s="602"/>
      <c r="Q2" s="602"/>
      <c r="R2" s="602"/>
      <c r="S2" s="602"/>
      <c r="T2" s="602"/>
      <c r="U2" s="602"/>
      <c r="V2" s="602"/>
      <c r="W2" s="602"/>
      <c r="X2" s="602"/>
      <c r="Y2" s="602"/>
      <c r="Z2" s="602"/>
      <c r="AA2" s="602"/>
      <c r="AB2" s="602"/>
      <c r="AC2" s="602"/>
      <c r="AD2" s="602"/>
      <c r="AE2" s="602"/>
      <c r="AF2" s="602"/>
      <c r="AG2" s="602"/>
      <c r="AH2" s="602"/>
      <c r="AI2" s="602"/>
      <c r="AJ2" s="603"/>
    </row>
    <row r="3" spans="1:37" x14ac:dyDescent="0.25">
      <c r="A3" s="1500" t="s">
        <v>35</v>
      </c>
      <c r="B3" s="1501" t="s">
        <v>387</v>
      </c>
      <c r="C3" s="1501"/>
      <c r="D3" s="1501"/>
      <c r="E3" s="1501"/>
      <c r="F3" s="1501"/>
      <c r="G3" s="1502"/>
      <c r="H3" s="1501"/>
      <c r="I3" s="1501"/>
      <c r="J3" s="1501"/>
      <c r="K3" s="1501"/>
      <c r="L3" s="604"/>
      <c r="M3" s="604"/>
      <c r="N3" s="604"/>
      <c r="O3" s="604"/>
      <c r="P3" s="604"/>
      <c r="Q3" s="604"/>
      <c r="R3" s="604"/>
      <c r="S3" s="604"/>
      <c r="T3" s="604"/>
      <c r="U3" s="604"/>
      <c r="V3" s="604"/>
      <c r="W3" s="604"/>
      <c r="X3" s="604"/>
      <c r="Y3" s="604"/>
      <c r="Z3" s="604"/>
      <c r="AA3" s="604"/>
      <c r="AB3" s="604"/>
      <c r="AC3" s="604"/>
      <c r="AD3" s="604"/>
      <c r="AE3" s="604"/>
      <c r="AF3" s="604"/>
      <c r="AG3" s="604"/>
      <c r="AH3" s="604"/>
      <c r="AI3" s="604"/>
      <c r="AJ3" s="605"/>
    </row>
    <row r="4" spans="1:37" x14ac:dyDescent="0.25">
      <c r="A4" s="606" t="s">
        <v>2</v>
      </c>
      <c r="B4" s="607" t="s">
        <v>388</v>
      </c>
      <c r="C4" s="607"/>
      <c r="D4" s="607"/>
      <c r="E4" s="607"/>
      <c r="F4" s="607"/>
      <c r="G4" s="607"/>
      <c r="H4" s="607"/>
      <c r="I4" s="607"/>
      <c r="J4" s="607"/>
      <c r="K4" s="607"/>
      <c r="L4" s="608"/>
      <c r="M4" s="608"/>
      <c r="N4" s="608"/>
      <c r="O4" s="608"/>
      <c r="P4" s="608"/>
      <c r="Q4" s="608"/>
      <c r="R4" s="608"/>
      <c r="S4" s="608"/>
      <c r="T4" s="608"/>
      <c r="U4" s="608"/>
      <c r="V4" s="608"/>
      <c r="W4" s="608"/>
      <c r="X4" s="608"/>
      <c r="Y4" s="608"/>
      <c r="Z4" s="608"/>
      <c r="AA4" s="608"/>
      <c r="AB4" s="608"/>
      <c r="AC4" s="608"/>
      <c r="AD4" s="608"/>
      <c r="AE4" s="608"/>
      <c r="AF4" s="608"/>
      <c r="AG4" s="608"/>
      <c r="AH4" s="608"/>
      <c r="AI4" s="608"/>
      <c r="AJ4" s="609"/>
    </row>
    <row r="5" spans="1:37" ht="13.5" thickBot="1" x14ac:dyDescent="0.3">
      <c r="A5" s="610"/>
      <c r="B5" s="12"/>
      <c r="C5" s="12"/>
      <c r="D5" s="12"/>
      <c r="E5" s="12"/>
      <c r="F5" s="12"/>
      <c r="G5" s="12"/>
      <c r="H5" s="12"/>
      <c r="I5" s="12"/>
      <c r="J5" s="12"/>
      <c r="K5" s="12"/>
      <c r="L5" s="12"/>
      <c r="M5" s="12"/>
      <c r="N5" s="12"/>
      <c r="O5" s="12"/>
      <c r="P5" s="12"/>
      <c r="Q5" s="12"/>
      <c r="R5" s="12"/>
      <c r="S5" s="12"/>
      <c r="T5" s="12"/>
      <c r="U5" s="12"/>
      <c r="V5" s="12"/>
      <c r="W5" s="12"/>
      <c r="X5" s="12"/>
      <c r="Y5" s="12"/>
      <c r="Z5" s="12"/>
      <c r="AA5" s="12"/>
      <c r="AB5" s="12"/>
      <c r="AC5" s="12"/>
      <c r="AD5" s="12"/>
      <c r="AE5" s="12"/>
      <c r="AF5" s="12"/>
      <c r="AG5" s="12"/>
      <c r="AH5" s="12"/>
      <c r="AI5" s="12"/>
      <c r="AJ5" s="611"/>
    </row>
    <row r="6" spans="1:37" ht="18.75" x14ac:dyDescent="0.25">
      <c r="A6" s="1642"/>
      <c r="B6" s="1643" t="s">
        <v>37</v>
      </c>
      <c r="C6" s="1643" t="s">
        <v>3</v>
      </c>
      <c r="D6" s="1643"/>
      <c r="E6" s="1643">
        <v>2019</v>
      </c>
      <c r="F6" s="1691">
        <v>2025</v>
      </c>
      <c r="G6" s="1645">
        <v>2030</v>
      </c>
      <c r="H6" s="1645">
        <v>2035</v>
      </c>
      <c r="I6" s="1645">
        <v>2040</v>
      </c>
      <c r="J6" s="1645">
        <v>2045</v>
      </c>
      <c r="K6" s="1646">
        <v>2050</v>
      </c>
      <c r="L6" s="12"/>
      <c r="M6" s="12"/>
      <c r="N6" s="12"/>
      <c r="O6" s="612"/>
      <c r="P6" s="12"/>
      <c r="Q6" s="12"/>
      <c r="R6" s="12"/>
      <c r="S6" s="12"/>
      <c r="T6" s="12"/>
      <c r="U6" s="12"/>
      <c r="V6" s="12"/>
      <c r="W6" s="12"/>
      <c r="X6" s="12"/>
      <c r="Y6" s="12"/>
      <c r="Z6" s="12"/>
      <c r="AA6" s="12"/>
      <c r="AB6" s="12"/>
      <c r="AC6" s="12"/>
      <c r="AD6" s="12"/>
      <c r="AE6" s="12"/>
      <c r="AF6" s="12"/>
      <c r="AG6" s="12"/>
      <c r="AH6" s="12"/>
      <c r="AI6" s="12"/>
      <c r="AJ6" s="611"/>
    </row>
    <row r="7" spans="1:37" ht="18.75" x14ac:dyDescent="0.25">
      <c r="A7" s="1503"/>
      <c r="B7" s="1502"/>
      <c r="C7" s="1502"/>
      <c r="D7" s="1502"/>
      <c r="E7" s="1502"/>
      <c r="F7" s="2593" t="s">
        <v>4</v>
      </c>
      <c r="G7" s="2594"/>
      <c r="H7" s="2594"/>
      <c r="I7" s="2594"/>
      <c r="J7" s="2594"/>
      <c r="K7" s="2595"/>
      <c r="L7" s="12"/>
      <c r="M7" s="12"/>
      <c r="N7" s="12"/>
      <c r="O7" s="612"/>
      <c r="P7" s="12" t="s">
        <v>389</v>
      </c>
      <c r="Q7" s="12"/>
      <c r="R7" s="12"/>
      <c r="S7" s="12"/>
      <c r="T7" s="12"/>
      <c r="U7" s="12"/>
      <c r="V7" s="12"/>
      <c r="W7" s="12"/>
      <c r="X7" s="12"/>
      <c r="Y7" s="12"/>
      <c r="Z7" s="12"/>
      <c r="AA7" s="12"/>
      <c r="AB7" s="12"/>
      <c r="AC7" s="12"/>
      <c r="AD7" s="12"/>
      <c r="AE7" s="12"/>
      <c r="AF7" s="12"/>
      <c r="AG7" s="12"/>
      <c r="AH7" s="12"/>
      <c r="AI7" s="12"/>
      <c r="AJ7" s="611"/>
    </row>
    <row r="8" spans="1:37" ht="12.75" customHeight="1" x14ac:dyDescent="0.25">
      <c r="A8" s="2684" t="s">
        <v>390</v>
      </c>
      <c r="B8" s="1104" t="s">
        <v>391</v>
      </c>
      <c r="C8" s="614" t="s">
        <v>392</v>
      </c>
      <c r="D8" s="614"/>
      <c r="E8" s="1064">
        <v>22.107049953727156</v>
      </c>
      <c r="F8" s="1576">
        <v>22.764311560217799</v>
      </c>
      <c r="G8" s="1577">
        <v>23.0733496145826</v>
      </c>
      <c r="H8" s="1577">
        <v>23.314310551491651</v>
      </c>
      <c r="I8" s="1577">
        <v>23.555271488400699</v>
      </c>
      <c r="J8" s="1577">
        <v>23.653583375961052</v>
      </c>
      <c r="K8" s="1907">
        <v>23.751895263521401</v>
      </c>
      <c r="L8" s="12"/>
      <c r="M8" s="12"/>
      <c r="N8" s="12"/>
      <c r="O8" s="612"/>
      <c r="P8" s="12"/>
      <c r="Q8" s="12"/>
      <c r="R8" s="12"/>
      <c r="S8" s="12"/>
      <c r="T8" s="12"/>
      <c r="U8" s="12"/>
      <c r="V8" s="12"/>
      <c r="W8" s="12"/>
      <c r="X8" s="12"/>
      <c r="Y8" s="12"/>
      <c r="Z8" s="12"/>
      <c r="AA8" s="12"/>
      <c r="AB8" s="12"/>
      <c r="AC8" s="12"/>
      <c r="AD8" s="12"/>
      <c r="AE8" s="12"/>
      <c r="AF8" s="12"/>
      <c r="AG8" s="12"/>
      <c r="AH8" s="12"/>
      <c r="AI8" s="12"/>
      <c r="AJ8" s="611"/>
      <c r="AK8" s="594"/>
    </row>
    <row r="9" spans="1:37" ht="12.75" customHeight="1" x14ac:dyDescent="0.25">
      <c r="A9" s="2629"/>
      <c r="B9" s="841" t="s">
        <v>393</v>
      </c>
      <c r="C9" s="454" t="s">
        <v>7</v>
      </c>
      <c r="D9" s="449"/>
      <c r="E9" s="618"/>
      <c r="F9" s="1692">
        <v>2.9730859968488454E-2</v>
      </c>
      <c r="G9" s="620">
        <v>4.3710022950960603E-2</v>
      </c>
      <c r="H9" s="620">
        <v>5.4609755724596587E-2</v>
      </c>
      <c r="I9" s="620">
        <v>6.5509488498232571E-2</v>
      </c>
      <c r="J9" s="620">
        <v>6.9956571567485692E-2</v>
      </c>
      <c r="K9" s="1648">
        <v>7.4403654636738592E-2</v>
      </c>
      <c r="L9" s="12"/>
      <c r="M9" s="12"/>
      <c r="N9" s="621"/>
      <c r="O9" s="621">
        <v>2017</v>
      </c>
      <c r="P9" s="621">
        <v>2018</v>
      </c>
      <c r="Q9" s="621">
        <v>2019</v>
      </c>
      <c r="R9" s="621">
        <v>2020</v>
      </c>
      <c r="S9" s="621"/>
      <c r="T9" s="621">
        <v>2025</v>
      </c>
      <c r="U9" s="621">
        <v>2030</v>
      </c>
      <c r="V9" s="621">
        <v>2035</v>
      </c>
      <c r="W9" s="621">
        <v>2040</v>
      </c>
      <c r="X9" s="621">
        <v>2045</v>
      </c>
      <c r="Y9" s="621">
        <v>2050</v>
      </c>
      <c r="Z9" s="12"/>
      <c r="AA9" s="12"/>
      <c r="AB9" s="12"/>
      <c r="AC9" s="12"/>
      <c r="AD9" s="12"/>
      <c r="AE9" s="12"/>
      <c r="AF9" s="12"/>
      <c r="AG9" s="12"/>
      <c r="AH9" s="12"/>
      <c r="AI9" s="12"/>
      <c r="AJ9" s="611"/>
      <c r="AK9" s="594"/>
    </row>
    <row r="10" spans="1:37" ht="12.75" customHeight="1" x14ac:dyDescent="0.25">
      <c r="A10" s="2629"/>
      <c r="B10" s="1105" t="s">
        <v>394</v>
      </c>
      <c r="C10" s="832" t="s">
        <v>392</v>
      </c>
      <c r="D10" s="930"/>
      <c r="E10" s="1578">
        <v>6.269953553186876</v>
      </c>
      <c r="F10" s="1744">
        <v>6.7747589278160296</v>
      </c>
      <c r="G10" s="830">
        <v>7.4503780543501898</v>
      </c>
      <c r="H10" s="830">
        <v>8.2469969205442641</v>
      </c>
      <c r="I10" s="830">
        <v>9.0436157867383393</v>
      </c>
      <c r="J10" s="830">
        <v>10.091812849202269</v>
      </c>
      <c r="K10" s="1725">
        <v>11.140009911666199</v>
      </c>
      <c r="L10" s="12"/>
      <c r="M10" s="12"/>
      <c r="N10" s="12" t="s">
        <v>877</v>
      </c>
      <c r="O10" s="624">
        <v>11493.082586552557</v>
      </c>
      <c r="P10" s="624">
        <v>11757.442209206138</v>
      </c>
      <c r="Q10" s="624">
        <v>11721.287595417072</v>
      </c>
      <c r="R10" s="624">
        <v>11340.893193213811</v>
      </c>
      <c r="S10" s="624"/>
      <c r="T10" s="624">
        <v>11400.669094100551</v>
      </c>
      <c r="U10" s="624">
        <v>11047.991248249315</v>
      </c>
      <c r="V10" s="624">
        <v>10216.524960570947</v>
      </c>
      <c r="W10" s="624">
        <v>9467.5780590397026</v>
      </c>
      <c r="X10" s="624">
        <v>8250.0645573744368</v>
      </c>
      <c r="Y10" s="624">
        <v>7012.0152561399318</v>
      </c>
      <c r="Z10" s="12"/>
      <c r="AA10" s="12"/>
      <c r="AB10" s="12"/>
      <c r="AC10" s="12"/>
      <c r="AD10" s="12"/>
      <c r="AE10" s="12"/>
      <c r="AF10" s="12"/>
      <c r="AG10" s="12"/>
      <c r="AH10" s="12"/>
      <c r="AI10" s="12"/>
      <c r="AJ10" s="611"/>
      <c r="AK10" s="594"/>
    </row>
    <row r="11" spans="1:37" ht="12.75" customHeight="1" x14ac:dyDescent="0.25">
      <c r="A11" s="2629"/>
      <c r="B11" s="1106" t="s">
        <v>395</v>
      </c>
      <c r="C11" s="721" t="s">
        <v>7</v>
      </c>
      <c r="D11" s="889"/>
      <c r="E11" s="923"/>
      <c r="F11" s="1743">
        <v>8.0511820438059267E-2</v>
      </c>
      <c r="G11" s="892">
        <v>0.18826686532045045</v>
      </c>
      <c r="H11" s="892">
        <v>0.31532025725334156</v>
      </c>
      <c r="I11" s="892">
        <v>0.44237364918623245</v>
      </c>
      <c r="J11" s="892">
        <v>0.60955145258976073</v>
      </c>
      <c r="K11" s="1753">
        <v>0.77672925599328946</v>
      </c>
      <c r="L11" s="12"/>
      <c r="M11" s="12"/>
      <c r="N11" s="12" t="s">
        <v>878</v>
      </c>
      <c r="O11" s="624">
        <v>6916.0323764000004</v>
      </c>
      <c r="P11" s="624">
        <v>6705.5151108</v>
      </c>
      <c r="Q11" s="624">
        <v>6588.6530948</v>
      </c>
      <c r="R11" s="624">
        <v>6225.0294058199997</v>
      </c>
      <c r="S11" s="624"/>
      <c r="T11" s="624">
        <v>6477.1632470075619</v>
      </c>
      <c r="U11" s="624">
        <v>6170.7978576134428</v>
      </c>
      <c r="V11" s="624">
        <v>5381.4515363598175</v>
      </c>
      <c r="W11" s="624">
        <v>4342.1400655782263</v>
      </c>
      <c r="X11" s="624">
        <v>3649.1943021846837</v>
      </c>
      <c r="Y11" s="624">
        <v>2742.8619684697705</v>
      </c>
      <c r="Z11" s="12"/>
      <c r="AA11" s="12"/>
      <c r="AB11" s="12"/>
      <c r="AC11" s="12"/>
      <c r="AD11" s="12"/>
      <c r="AE11" s="12"/>
      <c r="AF11" s="12"/>
      <c r="AG11" s="12"/>
      <c r="AH11" s="12"/>
      <c r="AI11" s="12"/>
      <c r="AJ11" s="611"/>
      <c r="AK11" s="594"/>
    </row>
    <row r="12" spans="1:37" ht="12.75" customHeight="1" x14ac:dyDescent="0.25">
      <c r="A12" s="2602"/>
      <c r="B12" s="697" t="s">
        <v>396</v>
      </c>
      <c r="C12" s="14" t="s">
        <v>242</v>
      </c>
      <c r="D12" s="648"/>
      <c r="E12" s="698">
        <v>317.82505952435446</v>
      </c>
      <c r="F12" s="1579">
        <v>305.88065471613709</v>
      </c>
      <c r="G12" s="1564">
        <v>331.60110702216963</v>
      </c>
      <c r="H12" s="1564">
        <v>358.21886467246549</v>
      </c>
      <c r="I12" s="1564">
        <v>384.83662232276134</v>
      </c>
      <c r="J12" s="1564">
        <v>409.21444026374246</v>
      </c>
      <c r="K12" s="1908">
        <v>433.59225820472363</v>
      </c>
      <c r="L12" s="12"/>
      <c r="M12" s="12"/>
      <c r="N12" s="12" t="s">
        <v>879</v>
      </c>
      <c r="O12" s="624">
        <v>175.76076851417741</v>
      </c>
      <c r="P12" s="624">
        <v>216.50539403565028</v>
      </c>
      <c r="Q12" s="624">
        <v>222.47754166704811</v>
      </c>
      <c r="R12" s="624">
        <v>211.12956497050629</v>
      </c>
      <c r="S12" s="624"/>
      <c r="T12" s="624">
        <v>204.61948618761861</v>
      </c>
      <c r="U12" s="624">
        <v>216.27960420073839</v>
      </c>
      <c r="V12" s="624">
        <v>227.79944581678825</v>
      </c>
      <c r="W12" s="624">
        <v>238.60812059941014</v>
      </c>
      <c r="X12" s="624">
        <v>247.37989000638754</v>
      </c>
      <c r="Y12" s="624">
        <v>255.56394086764146</v>
      </c>
      <c r="Z12" s="12"/>
      <c r="AA12" s="12"/>
      <c r="AB12" s="12"/>
      <c r="AC12" s="12"/>
      <c r="AD12" s="12"/>
      <c r="AE12" s="12"/>
      <c r="AF12" s="12"/>
      <c r="AG12" s="12"/>
      <c r="AH12" s="12"/>
      <c r="AI12" s="12"/>
      <c r="AJ12" s="611"/>
      <c r="AK12" s="594"/>
    </row>
    <row r="13" spans="1:37" ht="12.75" customHeight="1" thickBot="1" x14ac:dyDescent="0.3">
      <c r="A13" s="2603"/>
      <c r="B13" s="979"/>
      <c r="C13" s="634"/>
      <c r="D13" s="634"/>
      <c r="E13" s="636"/>
      <c r="F13" s="1695">
        <v>-3.7581696125827624E-2</v>
      </c>
      <c r="G13" s="638">
        <v>4.3344749210247668E-2</v>
      </c>
      <c r="H13" s="638">
        <v>0.1270944626221826</v>
      </c>
      <c r="I13" s="638">
        <v>0.21084417603411754</v>
      </c>
      <c r="J13" s="638">
        <v>0.28754617674313687</v>
      </c>
      <c r="K13" s="1651">
        <v>0.36424817745215621</v>
      </c>
      <c r="L13" s="12"/>
      <c r="M13" s="12"/>
      <c r="N13" s="12"/>
      <c r="O13" s="612"/>
      <c r="P13" s="12"/>
      <c r="Q13" s="12"/>
      <c r="R13" s="12"/>
      <c r="S13" s="12"/>
      <c r="T13" s="12"/>
      <c r="U13" s="12"/>
      <c r="V13" s="12"/>
      <c r="W13" s="12"/>
      <c r="X13" s="12"/>
      <c r="Y13" s="12"/>
      <c r="Z13" s="12"/>
      <c r="AA13" s="12"/>
      <c r="AB13" s="12"/>
      <c r="AC13" s="12"/>
      <c r="AD13" s="12"/>
      <c r="AE13" s="12"/>
      <c r="AF13" s="12"/>
      <c r="AG13" s="12"/>
      <c r="AH13" s="12"/>
      <c r="AI13" s="12"/>
      <c r="AJ13" s="611"/>
      <c r="AK13" s="594"/>
    </row>
    <row r="14" spans="1:37" ht="12.75" customHeight="1" x14ac:dyDescent="0.25">
      <c r="A14" s="2685" t="s">
        <v>397</v>
      </c>
      <c r="B14" s="1107" t="s">
        <v>398</v>
      </c>
      <c r="C14" s="781" t="s">
        <v>63</v>
      </c>
      <c r="D14" s="781"/>
      <c r="E14" s="559">
        <v>25.043710679736666</v>
      </c>
      <c r="F14" s="558">
        <v>26.932661085568146</v>
      </c>
      <c r="G14" s="124">
        <v>28.467402534274239</v>
      </c>
      <c r="H14" s="124">
        <v>29.983680361890386</v>
      </c>
      <c r="I14" s="124">
        <v>31.406352171541798</v>
      </c>
      <c r="J14" s="124">
        <v>32.560920081766426</v>
      </c>
      <c r="K14" s="1714">
        <v>33.638130626372615</v>
      </c>
      <c r="L14" s="12"/>
      <c r="M14" s="12"/>
      <c r="N14" s="12"/>
      <c r="O14" s="612"/>
      <c r="P14" s="12"/>
      <c r="Q14" s="12"/>
      <c r="R14" s="12"/>
      <c r="S14" s="12"/>
      <c r="T14" s="12"/>
      <c r="U14" s="12"/>
      <c r="V14" s="12"/>
      <c r="W14" s="12"/>
      <c r="X14" s="12"/>
      <c r="Y14" s="12"/>
      <c r="Z14" s="12"/>
      <c r="AA14" s="12"/>
      <c r="AB14" s="12"/>
      <c r="AC14" s="12"/>
      <c r="AD14" s="12"/>
      <c r="AE14" s="12"/>
      <c r="AF14" s="12"/>
      <c r="AG14" s="12"/>
      <c r="AH14" s="12"/>
      <c r="AI14" s="12"/>
      <c r="AJ14" s="611"/>
      <c r="AK14" s="594"/>
    </row>
    <row r="15" spans="1:37" ht="12.75" customHeight="1" x14ac:dyDescent="0.25">
      <c r="A15" s="2629"/>
      <c r="B15" s="860" t="s">
        <v>43</v>
      </c>
      <c r="C15" s="449" t="s">
        <v>7</v>
      </c>
      <c r="D15" s="449"/>
      <c r="E15" s="618"/>
      <c r="F15" s="1692">
        <v>7.5426139120823743E-2</v>
      </c>
      <c r="G15" s="620">
        <v>0.13670864906244695</v>
      </c>
      <c r="H15" s="620">
        <v>0.19725390319856806</v>
      </c>
      <c r="I15" s="620">
        <v>0.25406145172221883</v>
      </c>
      <c r="J15" s="620">
        <v>0.30016356194819305</v>
      </c>
      <c r="K15" s="1676">
        <v>0.34317677825554238</v>
      </c>
      <c r="L15" s="12"/>
      <c r="M15" s="12"/>
      <c r="O15" s="12" t="s">
        <v>878</v>
      </c>
      <c r="P15" s="624">
        <v>6916.0323764000004</v>
      </c>
      <c r="Q15" s="624">
        <v>6705.5151108</v>
      </c>
      <c r="R15" s="624">
        <v>6588.6530948</v>
      </c>
      <c r="S15" s="624"/>
      <c r="T15" s="624">
        <v>6425.1326235546903</v>
      </c>
      <c r="U15" s="624">
        <v>6477.1632470075619</v>
      </c>
      <c r="V15" s="624">
        <v>6170.7978576134428</v>
      </c>
      <c r="W15" s="624">
        <v>5381.4515363598175</v>
      </c>
      <c r="X15" s="624">
        <v>4342.1400655782263</v>
      </c>
      <c r="Y15" s="624">
        <v>3649.1943021846837</v>
      </c>
      <c r="Z15" s="624">
        <v>2742.8619684697705</v>
      </c>
      <c r="AA15" s="12"/>
      <c r="AB15" s="12"/>
      <c r="AC15" s="12"/>
      <c r="AD15" s="12"/>
      <c r="AE15" s="12"/>
      <c r="AF15" s="12"/>
      <c r="AG15" s="12"/>
      <c r="AH15" s="12"/>
      <c r="AI15" s="12"/>
      <c r="AJ15" s="611"/>
      <c r="AK15" s="594"/>
    </row>
    <row r="16" spans="1:37" ht="12.75" customHeight="1" x14ac:dyDescent="0.25">
      <c r="A16" s="2629"/>
      <c r="B16" s="647" t="s">
        <v>399</v>
      </c>
      <c r="C16" s="648" t="s">
        <v>400</v>
      </c>
      <c r="D16" s="648"/>
      <c r="E16" s="178">
        <v>100.39677151747435</v>
      </c>
      <c r="F16" s="1579">
        <v>97.199720783049898</v>
      </c>
      <c r="G16" s="1565">
        <v>91.731098827587175</v>
      </c>
      <c r="H16" s="1565">
        <v>81.483250013604078</v>
      </c>
      <c r="I16" s="1565">
        <v>71.235401199620981</v>
      </c>
      <c r="J16" s="1565">
        <v>56.605222777300746</v>
      </c>
      <c r="K16" s="1908">
        <v>41.975044354980518</v>
      </c>
      <c r="L16" s="12"/>
      <c r="M16" s="12"/>
      <c r="P16" s="166"/>
      <c r="Q16" s="166"/>
      <c r="Y16" s="12"/>
      <c r="Z16" s="12"/>
      <c r="AA16" s="629"/>
      <c r="AB16" s="629"/>
      <c r="AC16" s="12"/>
      <c r="AD16" s="12"/>
      <c r="AE16" s="12"/>
      <c r="AF16" s="12"/>
      <c r="AG16" s="12"/>
      <c r="AH16" s="12"/>
      <c r="AI16" s="12"/>
      <c r="AJ16" s="611"/>
    </row>
    <row r="17" spans="1:36" ht="12.75" customHeight="1" x14ac:dyDescent="0.25">
      <c r="A17" s="2629"/>
      <c r="B17" s="616" t="s">
        <v>43</v>
      </c>
      <c r="C17" s="454" t="s">
        <v>7</v>
      </c>
      <c r="D17" s="454"/>
      <c r="E17" s="667"/>
      <c r="F17" s="1704">
        <v>-3.1844158792177835E-2</v>
      </c>
      <c r="G17" s="668">
        <v>-8.6314256513506438E-2</v>
      </c>
      <c r="H17" s="668">
        <v>-0.18838774611968789</v>
      </c>
      <c r="I17" s="668">
        <v>-0.29046123572586946</v>
      </c>
      <c r="J17" s="668">
        <v>-0.4361848302318323</v>
      </c>
      <c r="K17" s="1660">
        <v>-0.58190842473779503</v>
      </c>
      <c r="L17" s="12"/>
      <c r="M17" s="12"/>
      <c r="O17" s="12"/>
      <c r="P17" s="12">
        <v>2017</v>
      </c>
      <c r="Q17" s="12">
        <v>2018</v>
      </c>
      <c r="R17" s="629">
        <v>2019</v>
      </c>
      <c r="S17" s="629"/>
      <c r="T17" s="629" t="s">
        <v>44</v>
      </c>
      <c r="U17" s="12">
        <v>2025</v>
      </c>
      <c r="V17" s="12">
        <v>2030</v>
      </c>
      <c r="W17" s="12">
        <v>2035</v>
      </c>
      <c r="X17" s="12">
        <v>2040</v>
      </c>
      <c r="Y17" s="12">
        <v>2045</v>
      </c>
      <c r="Z17" s="12">
        <v>2050</v>
      </c>
      <c r="AA17" s="632"/>
      <c r="AB17" s="632"/>
      <c r="AC17" s="615"/>
      <c r="AD17" s="12"/>
      <c r="AE17" s="12"/>
      <c r="AF17" s="12"/>
      <c r="AG17" s="12"/>
      <c r="AH17" s="12"/>
      <c r="AI17" s="12"/>
      <c r="AJ17" s="611"/>
    </row>
    <row r="18" spans="1:36" ht="12.75" customHeight="1" x14ac:dyDescent="0.25">
      <c r="A18" s="2629"/>
      <c r="B18" s="1108" t="s">
        <v>401</v>
      </c>
      <c r="C18" s="919" t="s">
        <v>400</v>
      </c>
      <c r="D18" s="919"/>
      <c r="E18" s="1114">
        <v>246.65307050535054</v>
      </c>
      <c r="F18" s="1742">
        <v>204.12088395341354</v>
      </c>
      <c r="G18" s="887">
        <v>173.64011243391627</v>
      </c>
      <c r="H18" s="887">
        <v>129.72237627805933</v>
      </c>
      <c r="I18" s="887">
        <v>85.804640122202358</v>
      </c>
      <c r="J18" s="887">
        <v>57.254773479163241</v>
      </c>
      <c r="K18" s="1752">
        <v>28.704906836124145</v>
      </c>
      <c r="L18" s="12"/>
      <c r="M18" s="12"/>
      <c r="O18" s="12" t="s">
        <v>860</v>
      </c>
      <c r="P18" s="624">
        <v>8.7900947586736429</v>
      </c>
      <c r="Q18" s="624">
        <v>10.401866787277326</v>
      </c>
      <c r="R18" s="624">
        <v>10.203810819132743</v>
      </c>
      <c r="S18" s="624"/>
      <c r="T18" s="624">
        <v>5.9718307481535113</v>
      </c>
      <c r="U18" s="624">
        <v>7.1144409671607098</v>
      </c>
      <c r="V18" s="624">
        <v>4.4355162060060582</v>
      </c>
      <c r="W18" s="624">
        <v>2.3993022495396397</v>
      </c>
      <c r="X18" s="624">
        <v>1.6207546482829784</v>
      </c>
      <c r="Y18" s="624">
        <v>0.74505824157530198</v>
      </c>
      <c r="Z18" s="624">
        <v>0</v>
      </c>
      <c r="AA18" s="632"/>
      <c r="AB18" s="632"/>
      <c r="AC18" s="615"/>
      <c r="AD18" s="12"/>
      <c r="AE18" s="12"/>
      <c r="AF18" s="12"/>
      <c r="AG18" s="12"/>
      <c r="AH18" s="12"/>
      <c r="AI18" s="12"/>
      <c r="AJ18" s="611"/>
    </row>
    <row r="19" spans="1:36" ht="12.75" customHeight="1" x14ac:dyDescent="0.25">
      <c r="A19" s="2629"/>
      <c r="B19" s="1109" t="s">
        <v>43</v>
      </c>
      <c r="C19" s="721" t="s">
        <v>7</v>
      </c>
      <c r="D19" s="721"/>
      <c r="E19" s="1110"/>
      <c r="F19" s="1771">
        <v>-0.17243728798833002</v>
      </c>
      <c r="G19" s="927">
        <v>-0.29601479487704341</v>
      </c>
      <c r="H19" s="927">
        <v>-0.47406948548307115</v>
      </c>
      <c r="I19" s="927">
        <v>-0.65212417608909901</v>
      </c>
      <c r="J19" s="927">
        <v>-0.76787325873601386</v>
      </c>
      <c r="K19" s="1789">
        <v>-0.8836223413829285</v>
      </c>
      <c r="L19" s="12"/>
      <c r="M19" s="12"/>
      <c r="O19" s="12" t="s">
        <v>861</v>
      </c>
      <c r="P19" s="624">
        <v>544.13915473974009</v>
      </c>
      <c r="Q19" s="624">
        <v>272.0957627380642</v>
      </c>
      <c r="R19" s="624">
        <v>242.67907418458179</v>
      </c>
      <c r="S19" s="624"/>
      <c r="T19" s="624">
        <v>252.71484667543612</v>
      </c>
      <c r="U19" s="624">
        <v>173.80798959273284</v>
      </c>
      <c r="V19" s="624">
        <v>87.5129079428675</v>
      </c>
      <c r="W19" s="624">
        <v>56.998781999247306</v>
      </c>
      <c r="X19" s="624">
        <v>23.09523541083853</v>
      </c>
      <c r="Y19" s="624">
        <v>6.2740737729283254</v>
      </c>
      <c r="Z19" s="624">
        <v>0</v>
      </c>
      <c r="AA19" s="632"/>
      <c r="AB19" s="632"/>
      <c r="AC19" s="615"/>
      <c r="AD19" s="12"/>
      <c r="AE19" s="12"/>
      <c r="AF19" s="12"/>
      <c r="AG19" s="12"/>
      <c r="AH19" s="12"/>
      <c r="AI19" s="12"/>
      <c r="AJ19" s="611"/>
    </row>
    <row r="20" spans="1:36" ht="12.75" customHeight="1" x14ac:dyDescent="0.25">
      <c r="A20" s="2602"/>
      <c r="B20" s="647" t="s">
        <v>402</v>
      </c>
      <c r="C20" s="648" t="s">
        <v>159</v>
      </c>
      <c r="D20" s="648"/>
      <c r="E20" s="1510">
        <v>0.7</v>
      </c>
      <c r="F20" s="1699">
        <v>0.66895203417656246</v>
      </c>
      <c r="G20" s="1580">
        <v>0.65222823332214841</v>
      </c>
      <c r="H20" s="1580">
        <v>0.63592252748909472</v>
      </c>
      <c r="I20" s="1580">
        <v>0.62002446430186731</v>
      </c>
      <c r="J20" s="1580">
        <v>0.60452385269432063</v>
      </c>
      <c r="K20" s="1655">
        <v>0.58941075637696261</v>
      </c>
      <c r="L20" s="12"/>
      <c r="M20" s="12"/>
      <c r="N20" s="12"/>
      <c r="O20" s="12"/>
      <c r="P20" s="12"/>
      <c r="Q20" s="12"/>
      <c r="R20" s="12"/>
      <c r="S20" s="12"/>
      <c r="T20" s="12"/>
      <c r="U20" s="12"/>
      <c r="V20" s="12"/>
      <c r="W20" s="12"/>
      <c r="X20" s="12"/>
      <c r="Y20" s="12"/>
      <c r="Z20" s="12"/>
      <c r="AA20" s="632"/>
      <c r="AB20" s="632"/>
      <c r="AC20" s="615"/>
      <c r="AD20" s="12"/>
      <c r="AE20" s="12"/>
      <c r="AF20" s="12"/>
      <c r="AG20" s="12"/>
      <c r="AH20" s="12"/>
      <c r="AI20" s="12"/>
      <c r="AJ20" s="611"/>
    </row>
    <row r="21" spans="1:36" ht="12.75" customHeight="1" thickBot="1" x14ac:dyDescent="0.3">
      <c r="A21" s="2603"/>
      <c r="B21" s="615" t="s">
        <v>43</v>
      </c>
      <c r="C21" s="14"/>
      <c r="D21" s="14"/>
      <c r="E21" s="1111"/>
      <c r="F21" s="1893">
        <v>-4.435423689062501E-2</v>
      </c>
      <c r="G21" s="1112">
        <v>-6.8245380968359304E-2</v>
      </c>
      <c r="H21" s="1112">
        <v>-9.1539246444150346E-2</v>
      </c>
      <c r="I21" s="1112">
        <v>-0.11425076528304667</v>
      </c>
      <c r="J21" s="1112">
        <v>-0.13639449615097043</v>
      </c>
      <c r="K21" s="1909">
        <v>-0.15798463374719618</v>
      </c>
      <c r="L21" s="12"/>
      <c r="M21" s="12"/>
      <c r="N21" s="12"/>
      <c r="O21" s="12" t="s">
        <v>863</v>
      </c>
      <c r="P21" s="624">
        <v>2.4930276079510665</v>
      </c>
      <c r="Q21" s="624">
        <v>2.9501548944421838</v>
      </c>
      <c r="R21" s="624">
        <v>2.8939826903807089</v>
      </c>
      <c r="S21" s="624"/>
      <c r="T21" s="624">
        <v>0</v>
      </c>
      <c r="U21" s="624">
        <v>2.1172888242718724</v>
      </c>
      <c r="V21" s="624">
        <v>1.4322269264301599</v>
      </c>
      <c r="W21" s="624">
        <v>0.84870784489667683</v>
      </c>
      <c r="X21" s="624">
        <v>0.62225911218468699</v>
      </c>
      <c r="Y21" s="624">
        <v>0.31787946106191961</v>
      </c>
      <c r="Z21" s="624">
        <v>0</v>
      </c>
      <c r="AA21" s="632"/>
      <c r="AB21" s="632"/>
      <c r="AC21" s="615"/>
      <c r="AD21" s="12"/>
      <c r="AE21" s="12"/>
      <c r="AF21" s="12"/>
      <c r="AG21" s="12"/>
      <c r="AH21" s="12"/>
      <c r="AI21" s="12"/>
      <c r="AJ21" s="611"/>
    </row>
    <row r="22" spans="1:36" ht="12.75" customHeight="1" x14ac:dyDescent="0.25">
      <c r="A22" s="2601" t="s">
        <v>61</v>
      </c>
      <c r="B22" s="1014" t="s">
        <v>403</v>
      </c>
      <c r="C22" s="17" t="s">
        <v>63</v>
      </c>
      <c r="D22" s="17"/>
      <c r="E22" s="121">
        <v>11721.287595417072</v>
      </c>
      <c r="F22" s="1703">
        <v>11400.669094100551</v>
      </c>
      <c r="G22" s="818">
        <v>11047.991248249315</v>
      </c>
      <c r="H22" s="818">
        <v>10216.524960570947</v>
      </c>
      <c r="I22" s="818">
        <v>9467.5780590397026</v>
      </c>
      <c r="J22" s="818">
        <v>8250.0645573744368</v>
      </c>
      <c r="K22" s="1659">
        <v>7012.0152561399318</v>
      </c>
      <c r="L22" s="12"/>
      <c r="M22" s="12"/>
      <c r="N22" s="12"/>
      <c r="O22" s="12" t="s">
        <v>864</v>
      </c>
      <c r="P22" s="624">
        <v>728.37371131879263</v>
      </c>
      <c r="Q22" s="624">
        <v>701.91421046846267</v>
      </c>
      <c r="R22" s="624">
        <v>663.80498410462553</v>
      </c>
      <c r="S22" s="624"/>
      <c r="T22" s="624">
        <v>627.55052705431785</v>
      </c>
      <c r="U22" s="624">
        <v>388.28225732891337</v>
      </c>
      <c r="V22" s="624">
        <v>204.45796171795254</v>
      </c>
      <c r="W22" s="624">
        <v>117.94417964631799</v>
      </c>
      <c r="X22" s="624">
        <v>50.824350501494031</v>
      </c>
      <c r="Y22" s="624">
        <v>12.176731257620881</v>
      </c>
      <c r="Z22" s="624">
        <v>0</v>
      </c>
      <c r="AA22" s="632"/>
      <c r="AB22" s="632"/>
      <c r="AC22" s="615"/>
      <c r="AD22" s="12"/>
      <c r="AE22" s="12"/>
      <c r="AF22" s="12"/>
      <c r="AG22" s="12"/>
      <c r="AH22" s="12"/>
      <c r="AI22" s="12"/>
      <c r="AJ22" s="611"/>
    </row>
    <row r="23" spans="1:36" ht="12.75" customHeight="1" x14ac:dyDescent="0.25">
      <c r="A23" s="2602"/>
      <c r="B23" s="691" t="s">
        <v>43</v>
      </c>
      <c r="C23" s="454" t="s">
        <v>7</v>
      </c>
      <c r="D23" s="454"/>
      <c r="E23" s="667"/>
      <c r="F23" s="1704">
        <v>-2.7353522273600772E-2</v>
      </c>
      <c r="G23" s="668">
        <v>-5.7442183009911885E-2</v>
      </c>
      <c r="H23" s="668">
        <v>-0.1283786122127466</v>
      </c>
      <c r="I23" s="668">
        <v>-0.19227491161112298</v>
      </c>
      <c r="J23" s="668">
        <v>-0.29614690449194803</v>
      </c>
      <c r="K23" s="1660">
        <v>-0.40177090622010059</v>
      </c>
      <c r="L23" s="12"/>
      <c r="M23" s="12"/>
      <c r="O23" s="12" t="s">
        <v>864</v>
      </c>
      <c r="P23" s="624">
        <v>728.37371131879263</v>
      </c>
      <c r="Q23" s="624">
        <v>701.91421046846267</v>
      </c>
      <c r="R23" s="624">
        <v>663.80498410462553</v>
      </c>
      <c r="S23" s="624"/>
      <c r="T23" s="624">
        <v>627.55052705431785</v>
      </c>
      <c r="U23" s="624">
        <v>388.28225732891337</v>
      </c>
      <c r="V23" s="624">
        <v>204.45796171795254</v>
      </c>
      <c r="W23" s="624">
        <v>117.94417964631799</v>
      </c>
      <c r="X23" s="624">
        <v>50.824350501494031</v>
      </c>
      <c r="Y23" s="624">
        <v>12.176731257620881</v>
      </c>
      <c r="Z23" s="624">
        <v>0</v>
      </c>
      <c r="AA23" s="632"/>
      <c r="AB23" s="632"/>
      <c r="AC23" s="615"/>
      <c r="AD23" s="12"/>
      <c r="AE23" s="12"/>
      <c r="AF23" s="12"/>
      <c r="AG23" s="12"/>
      <c r="AH23" s="12"/>
      <c r="AI23" s="12"/>
      <c r="AJ23" s="611"/>
    </row>
    <row r="24" spans="1:36" ht="12.75" customHeight="1" x14ac:dyDescent="0.25">
      <c r="A24" s="2602"/>
      <c r="B24" s="953" t="s">
        <v>404</v>
      </c>
      <c r="C24" s="14" t="s">
        <v>63</v>
      </c>
      <c r="D24" s="14"/>
      <c r="E24" s="676">
        <v>8506.1118112170716</v>
      </c>
      <c r="F24" s="1705">
        <v>7965.6650191205281</v>
      </c>
      <c r="G24" s="677">
        <v>7619.5573698168364</v>
      </c>
      <c r="H24" s="677">
        <v>6839.0128642146983</v>
      </c>
      <c r="I24" s="677">
        <v>6040.6891736011203</v>
      </c>
      <c r="J24" s="677">
        <v>4820.0988834548007</v>
      </c>
      <c r="K24" s="1661">
        <v>3589.1526860246813</v>
      </c>
      <c r="L24" s="12"/>
      <c r="M24" s="12"/>
      <c r="N24" s="12"/>
      <c r="O24" s="12"/>
      <c r="P24" s="12"/>
      <c r="Q24" s="12"/>
      <c r="R24" s="12"/>
      <c r="S24" s="12"/>
      <c r="T24" s="12"/>
      <c r="U24" s="12"/>
      <c r="V24" s="12"/>
      <c r="W24" s="12"/>
      <c r="X24" s="12"/>
      <c r="Y24" s="12"/>
      <c r="Z24" s="12"/>
      <c r="AA24" s="632"/>
      <c r="AB24" s="632"/>
      <c r="AC24" s="615"/>
      <c r="AD24" s="12"/>
      <c r="AE24" s="12"/>
      <c r="AF24" s="12"/>
      <c r="AG24" s="12"/>
      <c r="AH24" s="12"/>
      <c r="AI24" s="12"/>
      <c r="AJ24" s="611"/>
    </row>
    <row r="25" spans="1:36" ht="12.75" customHeight="1" x14ac:dyDescent="0.25">
      <c r="A25" s="2602"/>
      <c r="B25" s="797" t="s">
        <v>43</v>
      </c>
      <c r="C25" s="642" t="s">
        <v>7</v>
      </c>
      <c r="D25" s="642"/>
      <c r="E25" s="1113"/>
      <c r="F25" s="1894">
        <v>-6.3536290621509672E-2</v>
      </c>
      <c r="G25" s="1002">
        <v>-0.10422558050919684</v>
      </c>
      <c r="H25" s="1002">
        <v>-0.19598836507227169</v>
      </c>
      <c r="I25" s="1002">
        <v>-0.28984131555439707</v>
      </c>
      <c r="J25" s="1002">
        <v>-0.4333369945715384</v>
      </c>
      <c r="K25" s="1816">
        <v>-0.57805014021898471</v>
      </c>
      <c r="L25" s="12"/>
      <c r="M25" s="12"/>
      <c r="N25" s="12"/>
      <c r="O25" s="12" t="s">
        <v>866</v>
      </c>
      <c r="P25" s="624">
        <v>11.283122366624708</v>
      </c>
      <c r="Q25" s="624">
        <v>13.35202168171951</v>
      </c>
      <c r="R25" s="624">
        <v>13.097793509513453</v>
      </c>
      <c r="S25" s="624"/>
      <c r="T25" s="624">
        <v>7.6655484308288973</v>
      </c>
      <c r="U25" s="624">
        <v>9.2317297914325831</v>
      </c>
      <c r="V25" s="624">
        <v>5.8677431324362184</v>
      </c>
      <c r="W25" s="624">
        <v>3.2480100944363164</v>
      </c>
      <c r="X25" s="624">
        <v>2.2430137604676652</v>
      </c>
      <c r="Y25" s="624">
        <v>1.0629377026372215</v>
      </c>
      <c r="Z25" s="624">
        <v>0</v>
      </c>
      <c r="AA25" s="632"/>
      <c r="AB25" s="632"/>
      <c r="AC25" s="615"/>
      <c r="AD25" s="12"/>
      <c r="AE25" s="12"/>
      <c r="AF25" s="12"/>
      <c r="AG25" s="12"/>
      <c r="AH25" s="12"/>
      <c r="AI25" s="12"/>
      <c r="AJ25" s="611"/>
    </row>
    <row r="26" spans="1:36" ht="12.75" customHeight="1" x14ac:dyDescent="0.25">
      <c r="A26" s="2602"/>
      <c r="B26" s="953" t="s">
        <v>405</v>
      </c>
      <c r="C26" s="14" t="s">
        <v>63</v>
      </c>
      <c r="D26" s="14"/>
      <c r="E26" s="676">
        <v>3215.1757842000002</v>
      </c>
      <c r="F26" s="1705">
        <v>3435.0040749800228</v>
      </c>
      <c r="G26" s="677">
        <v>3428.4338784324782</v>
      </c>
      <c r="H26" s="677">
        <v>3377.5120963562485</v>
      </c>
      <c r="I26" s="677">
        <v>3426.8888854385827</v>
      </c>
      <c r="J26" s="677">
        <v>3429.9656739196366</v>
      </c>
      <c r="K26" s="1661">
        <v>3422.86257011525</v>
      </c>
      <c r="L26" s="12"/>
      <c r="M26" s="12"/>
      <c r="N26" s="12"/>
      <c r="O26" s="12" t="s">
        <v>867</v>
      </c>
      <c r="P26" s="624">
        <v>4.9611484562838566</v>
      </c>
      <c r="Q26" s="624">
        <v>5.2406566993512724</v>
      </c>
      <c r="R26" s="624">
        <v>5.037454893844389</v>
      </c>
      <c r="S26" s="624"/>
      <c r="T26" s="624">
        <v>0</v>
      </c>
      <c r="U26" s="624">
        <v>3.0273714605433613</v>
      </c>
      <c r="V26" s="624">
        <v>1.6142401549129455</v>
      </c>
      <c r="W26" s="624">
        <v>1.1240809002043448</v>
      </c>
      <c r="X26" s="624">
        <v>0.47020130868410248</v>
      </c>
      <c r="Y26" s="624">
        <v>0.13231238027328343</v>
      </c>
      <c r="Z26" s="624">
        <v>0</v>
      </c>
      <c r="AA26" s="632"/>
      <c r="AB26" s="632"/>
      <c r="AC26" s="615"/>
      <c r="AD26" s="12"/>
      <c r="AE26" s="12"/>
      <c r="AF26" s="12"/>
      <c r="AG26" s="12"/>
      <c r="AH26" s="12"/>
      <c r="AI26" s="12"/>
      <c r="AJ26" s="611"/>
    </row>
    <row r="27" spans="1:36" ht="12.75" customHeight="1" x14ac:dyDescent="0.25">
      <c r="A27" s="2602"/>
      <c r="B27" s="455" t="s">
        <v>43</v>
      </c>
      <c r="C27" s="454" t="s">
        <v>7</v>
      </c>
      <c r="D27" s="454"/>
      <c r="E27" s="667"/>
      <c r="F27" s="1704">
        <v>6.8372090838797028E-2</v>
      </c>
      <c r="G27" s="668">
        <v>6.6328595556258474E-2</v>
      </c>
      <c r="H27" s="668">
        <v>5.0490649050668024E-2</v>
      </c>
      <c r="I27" s="668">
        <v>6.5848064133532613E-2</v>
      </c>
      <c r="J27" s="668">
        <v>6.6805022224649679E-2</v>
      </c>
      <c r="K27" s="1660">
        <v>6.4595779470554282E-2</v>
      </c>
      <c r="L27" s="12"/>
      <c r="M27" s="12"/>
      <c r="N27" s="12"/>
      <c r="O27" s="12"/>
      <c r="P27" s="12"/>
      <c r="Q27" s="12"/>
      <c r="R27" s="632"/>
      <c r="S27" s="632"/>
      <c r="T27" s="632"/>
      <c r="U27" s="632"/>
      <c r="V27" s="632"/>
      <c r="W27" s="632"/>
      <c r="X27" s="632"/>
      <c r="Y27" s="632"/>
      <c r="Z27" s="632"/>
      <c r="AA27" s="632"/>
      <c r="AB27" s="632"/>
      <c r="AC27" s="615"/>
      <c r="AD27" s="12"/>
      <c r="AE27" s="12"/>
      <c r="AF27" s="12"/>
      <c r="AG27" s="12"/>
      <c r="AH27" s="12"/>
      <c r="AI27" s="12"/>
      <c r="AJ27" s="611"/>
    </row>
    <row r="28" spans="1:36" ht="12.75" customHeight="1" x14ac:dyDescent="0.25">
      <c r="A28" s="2602"/>
      <c r="B28" s="1108" t="s">
        <v>406</v>
      </c>
      <c r="C28" s="919" t="s">
        <v>63</v>
      </c>
      <c r="D28" s="919"/>
      <c r="E28" s="1114">
        <v>6588.6530948</v>
      </c>
      <c r="F28" s="1742">
        <v>6477.1632470075619</v>
      </c>
      <c r="G28" s="887">
        <v>6170.7978576134428</v>
      </c>
      <c r="H28" s="887">
        <v>5381.4515363598175</v>
      </c>
      <c r="I28" s="887">
        <v>4342.1400655782263</v>
      </c>
      <c r="J28" s="887">
        <v>3649.1943021846837</v>
      </c>
      <c r="K28" s="1752">
        <v>2742.8619684697705</v>
      </c>
      <c r="L28" s="12"/>
      <c r="M28" s="12"/>
      <c r="N28" s="12"/>
      <c r="O28" s="12"/>
      <c r="P28" s="795"/>
      <c r="Q28" s="795"/>
      <c r="R28" s="1115"/>
      <c r="S28" s="1115"/>
      <c r="T28" s="1115"/>
      <c r="U28" s="1115"/>
      <c r="V28" s="1115"/>
      <c r="W28" s="1115"/>
      <c r="X28" s="1115"/>
      <c r="Y28" s="1115"/>
      <c r="Z28" s="1115"/>
      <c r="AA28" s="1115"/>
      <c r="AB28" s="1115"/>
      <c r="AC28" s="937"/>
      <c r="AD28" s="12"/>
      <c r="AE28" s="12"/>
      <c r="AF28" s="12"/>
      <c r="AG28" s="12"/>
      <c r="AH28" s="12"/>
      <c r="AI28" s="12"/>
      <c r="AJ28" s="611"/>
    </row>
    <row r="29" spans="1:36" ht="12.75" customHeight="1" x14ac:dyDescent="0.25">
      <c r="A29" s="2602"/>
      <c r="B29" s="1116" t="s">
        <v>43</v>
      </c>
      <c r="C29" s="721" t="s">
        <v>7</v>
      </c>
      <c r="D29" s="721"/>
      <c r="E29" s="1110"/>
      <c r="F29" s="1771">
        <v>-1.6921493086413886E-2</v>
      </c>
      <c r="G29" s="927">
        <v>-6.3420433763062056E-2</v>
      </c>
      <c r="H29" s="927">
        <v>-0.18322433144840311</v>
      </c>
      <c r="I29" s="927">
        <v>-0.340966961972061</v>
      </c>
      <c r="J29" s="927">
        <v>-0.44613955998612853</v>
      </c>
      <c r="K29" s="1789">
        <v>-0.58369913713706745</v>
      </c>
      <c r="L29" s="12"/>
      <c r="M29" s="12"/>
      <c r="N29" s="12"/>
      <c r="O29" s="12"/>
      <c r="P29" s="12"/>
      <c r="Q29" s="12"/>
      <c r="R29" s="632"/>
      <c r="S29" s="632"/>
      <c r="T29" s="632"/>
      <c r="U29" s="632"/>
      <c r="V29" s="632"/>
      <c r="W29" s="632"/>
      <c r="X29" s="632"/>
      <c r="Y29" s="632"/>
      <c r="Z29" s="632"/>
      <c r="AA29" s="632"/>
      <c r="AB29" s="632"/>
      <c r="AC29" s="615"/>
      <c r="AD29" s="12"/>
      <c r="AE29" s="12"/>
      <c r="AF29" s="12"/>
      <c r="AG29" s="12"/>
      <c r="AH29" s="12"/>
      <c r="AI29" s="12"/>
      <c r="AJ29" s="611"/>
    </row>
    <row r="30" spans="1:36" ht="12.75" customHeight="1" x14ac:dyDescent="0.25">
      <c r="A30" s="2602"/>
      <c r="B30" s="1108" t="s">
        <v>407</v>
      </c>
      <c r="C30" s="919" t="s">
        <v>63</v>
      </c>
      <c r="D30" s="919"/>
      <c r="E30" s="886">
        <v>5419.1671704730006</v>
      </c>
      <c r="F30" s="1742">
        <v>5355.708921471256</v>
      </c>
      <c r="G30" s="887">
        <v>5031.7454751534433</v>
      </c>
      <c r="H30" s="887">
        <v>4222.9593276461101</v>
      </c>
      <c r="I30" s="887">
        <v>3162.2982194763945</v>
      </c>
      <c r="J30" s="887">
        <v>2446.0209624991317</v>
      </c>
      <c r="K30" s="1752">
        <v>1514.2990455532781</v>
      </c>
      <c r="L30" s="12"/>
      <c r="M30" s="12"/>
      <c r="N30" s="12"/>
      <c r="O30" s="12"/>
      <c r="P30" s="12"/>
      <c r="Q30" s="12"/>
      <c r="R30" s="632"/>
      <c r="S30" s="632"/>
      <c r="T30" s="632"/>
      <c r="U30" s="632"/>
      <c r="V30" s="632"/>
      <c r="W30" s="632"/>
      <c r="X30" s="632"/>
      <c r="Y30" s="632"/>
      <c r="Z30" s="632"/>
      <c r="AA30" s="632"/>
      <c r="AB30" s="632"/>
      <c r="AC30" s="615"/>
      <c r="AD30" s="12"/>
      <c r="AE30" s="12"/>
      <c r="AF30" s="12"/>
      <c r="AG30" s="12"/>
      <c r="AH30" s="12"/>
      <c r="AI30" s="12"/>
      <c r="AJ30" s="611"/>
    </row>
    <row r="31" spans="1:36" ht="12.75" customHeight="1" x14ac:dyDescent="0.25">
      <c r="A31" s="2602"/>
      <c r="B31" s="1117" t="s">
        <v>43</v>
      </c>
      <c r="C31" s="837" t="s">
        <v>7</v>
      </c>
      <c r="D31" s="837"/>
      <c r="E31" s="1118"/>
      <c r="F31" s="1895">
        <v>-1.1709963358854214E-2</v>
      </c>
      <c r="G31" s="931">
        <v>-7.149100279291476E-2</v>
      </c>
      <c r="H31" s="931">
        <v>-0.22073647208090874</v>
      </c>
      <c r="I31" s="931">
        <v>-0.41646047815122489</v>
      </c>
      <c r="J31" s="931">
        <v>-0.54863526339866797</v>
      </c>
      <c r="K31" s="1792">
        <v>-0.7205660947674537</v>
      </c>
      <c r="L31" s="12"/>
      <c r="M31" s="12"/>
      <c r="N31" s="12"/>
      <c r="O31" s="12"/>
      <c r="P31" s="12"/>
      <c r="Q31" s="12"/>
      <c r="R31" s="632"/>
      <c r="S31" s="632"/>
      <c r="T31" s="632"/>
      <c r="U31" s="632"/>
      <c r="V31" s="632"/>
      <c r="W31" s="632"/>
      <c r="X31" s="632"/>
      <c r="Y31" s="632"/>
      <c r="Z31" s="632"/>
      <c r="AA31" s="632"/>
      <c r="AB31" s="632"/>
      <c r="AC31" s="615"/>
      <c r="AD31" s="12"/>
      <c r="AE31" s="12"/>
      <c r="AF31" s="12"/>
      <c r="AG31" s="12"/>
      <c r="AH31" s="12"/>
      <c r="AI31" s="12"/>
      <c r="AJ31" s="611"/>
    </row>
    <row r="32" spans="1:36" ht="12.75" customHeight="1" x14ac:dyDescent="0.25">
      <c r="A32" s="2602"/>
      <c r="B32" s="1108" t="s">
        <v>408</v>
      </c>
      <c r="C32" s="919" t="s">
        <v>63</v>
      </c>
      <c r="D32" s="919"/>
      <c r="E32" s="886">
        <v>556.74118651059962</v>
      </c>
      <c r="F32" s="1742">
        <v>512.99545804161528</v>
      </c>
      <c r="G32" s="887">
        <v>500.17057159057487</v>
      </c>
      <c r="H32" s="887">
        <v>487.6663073008105</v>
      </c>
      <c r="I32" s="887">
        <v>475.47464961829024</v>
      </c>
      <c r="J32" s="887">
        <v>463.58778337783298</v>
      </c>
      <c r="K32" s="1752">
        <v>451.99808879338713</v>
      </c>
      <c r="L32" s="12"/>
      <c r="M32" s="12"/>
      <c r="N32" s="12"/>
      <c r="O32" s="12"/>
      <c r="P32" s="12"/>
      <c r="Q32" s="12"/>
      <c r="R32" s="632"/>
      <c r="S32" s="632"/>
      <c r="T32" s="632"/>
      <c r="U32" s="632"/>
      <c r="V32" s="632"/>
      <c r="W32" s="632"/>
      <c r="X32" s="632"/>
      <c r="Y32" s="632"/>
      <c r="Z32" s="632"/>
      <c r="AA32" s="632"/>
      <c r="AB32" s="632"/>
      <c r="AC32" s="615"/>
      <c r="AD32" s="12"/>
      <c r="AE32" s="12"/>
      <c r="AF32" s="12"/>
      <c r="AG32" s="12"/>
      <c r="AH32" s="12"/>
      <c r="AI32" s="12"/>
      <c r="AJ32" s="611"/>
    </row>
    <row r="33" spans="1:36" ht="12.75" customHeight="1" x14ac:dyDescent="0.25">
      <c r="A33" s="2602"/>
      <c r="B33" s="1109" t="s">
        <v>43</v>
      </c>
      <c r="C33" s="889" t="s">
        <v>7</v>
      </c>
      <c r="D33" s="889"/>
      <c r="E33" s="891"/>
      <c r="F33" s="1743">
        <v>-7.8574622336031297E-2</v>
      </c>
      <c r="G33" s="892">
        <v>-0.10161025677763058</v>
      </c>
      <c r="H33" s="892">
        <v>-0.12407000035818982</v>
      </c>
      <c r="I33" s="892">
        <v>-0.14596825034923511</v>
      </c>
      <c r="J33" s="892">
        <v>-0.16731904409050424</v>
      </c>
      <c r="K33" s="1753">
        <v>-0.18813606798824167</v>
      </c>
      <c r="L33" s="12"/>
      <c r="M33" s="12"/>
      <c r="N33" s="12"/>
      <c r="O33" s="12"/>
      <c r="P33" s="12"/>
      <c r="Q33" s="12"/>
      <c r="R33" s="632"/>
      <c r="S33" s="632"/>
      <c r="T33" s="632"/>
      <c r="U33" s="632"/>
      <c r="V33" s="632"/>
      <c r="W33" s="632"/>
      <c r="X33" s="632"/>
      <c r="Y33" s="632"/>
      <c r="Z33" s="632"/>
      <c r="AA33" s="632"/>
      <c r="AB33" s="632"/>
      <c r="AC33" s="615"/>
      <c r="AD33" s="12"/>
      <c r="AE33" s="12"/>
      <c r="AF33" s="12"/>
      <c r="AG33" s="12"/>
      <c r="AH33" s="12"/>
      <c r="AI33" s="12"/>
      <c r="AJ33" s="611"/>
    </row>
    <row r="34" spans="1:36" ht="12.75" customHeight="1" x14ac:dyDescent="0.25">
      <c r="A34" s="2602"/>
      <c r="B34" s="697" t="s">
        <v>409</v>
      </c>
      <c r="C34" s="685" t="s">
        <v>63</v>
      </c>
      <c r="D34" s="648"/>
      <c r="E34" s="179">
        <v>222.47754166704811</v>
      </c>
      <c r="F34" s="179">
        <v>204.61948618761861</v>
      </c>
      <c r="G34" s="1580">
        <v>216.27960420073839</v>
      </c>
      <c r="H34" s="1580">
        <v>227.79944581678825</v>
      </c>
      <c r="I34" s="1580">
        <v>238.60812059941014</v>
      </c>
      <c r="J34" s="1580">
        <v>247.37989000638754</v>
      </c>
      <c r="K34" s="1655">
        <v>255.56394086764146</v>
      </c>
      <c r="L34" s="12"/>
      <c r="M34" s="12"/>
      <c r="N34" s="12"/>
      <c r="O34" s="12"/>
      <c r="P34" s="12"/>
      <c r="Q34" s="12"/>
      <c r="R34" s="632"/>
      <c r="S34" s="632"/>
      <c r="T34" s="632"/>
      <c r="U34" s="632"/>
      <c r="V34" s="632"/>
      <c r="W34" s="632"/>
      <c r="X34" s="632"/>
      <c r="Y34" s="632"/>
      <c r="Z34" s="632"/>
      <c r="AA34" s="632"/>
      <c r="AB34" s="632"/>
      <c r="AC34" s="615"/>
      <c r="AD34" s="12"/>
      <c r="AE34" s="12"/>
      <c r="AF34" s="12"/>
      <c r="AG34" s="12"/>
      <c r="AH34" s="12"/>
      <c r="AI34" s="12"/>
      <c r="AJ34" s="611"/>
    </row>
    <row r="35" spans="1:36" ht="12.75" customHeight="1" thickBot="1" x14ac:dyDescent="0.3">
      <c r="A35" s="2603"/>
      <c r="B35" s="1119" t="s">
        <v>43</v>
      </c>
      <c r="C35" s="634" t="s">
        <v>7</v>
      </c>
      <c r="D35" s="819"/>
      <c r="E35" s="1120"/>
      <c r="F35" s="1896">
        <v>-8.0269025563736385E-2</v>
      </c>
      <c r="G35" s="1122">
        <v>-2.7858710680942922E-2</v>
      </c>
      <c r="H35" s="1122">
        <v>2.392108484237343E-2</v>
      </c>
      <c r="I35" s="1122">
        <v>7.2504302283699529E-2</v>
      </c>
      <c r="J35" s="1122">
        <v>0.11193196469514843</v>
      </c>
      <c r="K35" s="1737">
        <v>0.14871792879709744</v>
      </c>
      <c r="L35" s="12"/>
      <c r="M35" s="12"/>
      <c r="N35" s="12"/>
      <c r="O35" s="12"/>
      <c r="P35" s="12"/>
      <c r="Q35" s="12"/>
      <c r="R35" s="632"/>
      <c r="S35" s="632"/>
      <c r="T35" s="632"/>
      <c r="U35" s="632"/>
      <c r="V35" s="632"/>
      <c r="W35" s="632"/>
      <c r="X35" s="632"/>
      <c r="Y35" s="632"/>
      <c r="Z35" s="632"/>
      <c r="AA35" s="632"/>
      <c r="AB35" s="632"/>
      <c r="AC35" s="615"/>
      <c r="AD35" s="12"/>
      <c r="AE35" s="12"/>
      <c r="AF35" s="12"/>
      <c r="AG35" s="12"/>
      <c r="AH35" s="12"/>
      <c r="AI35" s="12"/>
      <c r="AJ35" s="611"/>
    </row>
    <row r="36" spans="1:36" ht="12.75" customHeight="1" x14ac:dyDescent="0.25">
      <c r="A36" s="2580" t="s">
        <v>67</v>
      </c>
      <c r="B36" s="675" t="s">
        <v>410</v>
      </c>
      <c r="C36" s="14" t="s">
        <v>63</v>
      </c>
      <c r="D36" s="14"/>
      <c r="E36" s="676">
        <v>6707.9637709998897</v>
      </c>
      <c r="F36" s="1705">
        <v>3813.9127082444957</v>
      </c>
      <c r="G36" s="677">
        <v>2117.476652750403</v>
      </c>
      <c r="H36" s="677">
        <v>1300.9698429846983</v>
      </c>
      <c r="I36" s="677">
        <v>684.00222119816328</v>
      </c>
      <c r="J36" s="677">
        <v>162.46354822187277</v>
      </c>
      <c r="K36" s="1661">
        <v>0</v>
      </c>
      <c r="L36" s="12"/>
      <c r="M36" s="12"/>
      <c r="N36" s="12"/>
      <c r="O36" s="12"/>
      <c r="P36" s="12"/>
      <c r="Q36" s="12"/>
      <c r="R36" s="13"/>
      <c r="S36" s="13"/>
      <c r="T36" s="13"/>
      <c r="U36" s="13"/>
      <c r="V36" s="13"/>
      <c r="W36" s="13"/>
      <c r="X36" s="13"/>
      <c r="Y36" s="13"/>
      <c r="Z36" s="13"/>
      <c r="AA36" s="13"/>
      <c r="AB36" s="13"/>
      <c r="AC36" s="615"/>
      <c r="AD36" s="12"/>
      <c r="AE36" s="12"/>
      <c r="AF36" s="12"/>
      <c r="AG36" s="12"/>
      <c r="AH36" s="12"/>
      <c r="AI36" s="12"/>
      <c r="AJ36" s="611"/>
    </row>
    <row r="37" spans="1:36" ht="12.75" customHeight="1" x14ac:dyDescent="0.25">
      <c r="A37" s="2581"/>
      <c r="B37" s="695" t="s">
        <v>411</v>
      </c>
      <c r="C37" s="642" t="s">
        <v>63</v>
      </c>
      <c r="D37" s="642"/>
      <c r="E37" s="680">
        <v>1798.1480402171824</v>
      </c>
      <c r="F37" s="1706">
        <v>4151.7523108760324</v>
      </c>
      <c r="G37" s="681">
        <v>5502.0807170664339</v>
      </c>
      <c r="H37" s="681">
        <v>5538.0430212300007</v>
      </c>
      <c r="I37" s="681">
        <v>5356.6869524029562</v>
      </c>
      <c r="J37" s="681">
        <v>4657.6353352329279</v>
      </c>
      <c r="K37" s="1663">
        <v>3589.1526860246813</v>
      </c>
      <c r="L37" s="12"/>
      <c r="M37" s="12"/>
      <c r="N37" s="12"/>
      <c r="O37" s="12"/>
      <c r="P37" s="12"/>
      <c r="Q37" s="12"/>
      <c r="R37" s="13"/>
      <c r="S37" s="13"/>
      <c r="T37" s="13"/>
      <c r="U37" s="13"/>
      <c r="V37" s="13"/>
      <c r="W37" s="13"/>
      <c r="X37" s="13"/>
      <c r="Y37" s="13"/>
      <c r="Z37" s="13"/>
      <c r="AA37" s="13"/>
      <c r="AB37" s="13"/>
      <c r="AC37" s="615"/>
      <c r="AD37" s="12"/>
      <c r="AE37" s="12"/>
      <c r="AF37" s="12"/>
      <c r="AG37" s="12"/>
      <c r="AH37" s="12"/>
      <c r="AI37" s="12"/>
      <c r="AJ37" s="611"/>
    </row>
    <row r="38" spans="1:36" ht="12.75" customHeight="1" x14ac:dyDescent="0.25">
      <c r="A38" s="2581"/>
      <c r="B38" s="696" t="s">
        <v>412</v>
      </c>
      <c r="C38" s="449" t="s">
        <v>7</v>
      </c>
      <c r="D38" s="449"/>
      <c r="E38" s="683">
        <v>0.21139482763980971</v>
      </c>
      <c r="F38" s="1897">
        <v>0.5212059885659639</v>
      </c>
      <c r="G38" s="1124">
        <v>0.72209978218179571</v>
      </c>
      <c r="H38" s="1124">
        <v>0.80977227725479883</v>
      </c>
      <c r="I38" s="1124">
        <v>0.8867675191454355</v>
      </c>
      <c r="J38" s="1124">
        <v>0.96629456113866541</v>
      </c>
      <c r="K38" s="1910">
        <v>1</v>
      </c>
      <c r="L38" s="12"/>
      <c r="M38" s="12"/>
      <c r="N38" s="12"/>
      <c r="O38" s="12"/>
      <c r="P38" s="12"/>
      <c r="Q38" s="12"/>
      <c r="R38" s="13"/>
      <c r="S38" s="13"/>
      <c r="T38" s="13"/>
      <c r="U38" s="13"/>
      <c r="V38" s="13"/>
      <c r="W38" s="13"/>
      <c r="X38" s="13"/>
      <c r="Y38" s="13"/>
      <c r="Z38" s="13"/>
      <c r="AA38" s="13"/>
      <c r="AB38" s="13"/>
      <c r="AC38" s="615"/>
      <c r="AD38" s="12"/>
      <c r="AE38" s="12"/>
      <c r="AF38" s="12"/>
      <c r="AG38" s="12"/>
      <c r="AH38" s="12"/>
      <c r="AI38" s="12"/>
      <c r="AJ38" s="611"/>
    </row>
    <row r="39" spans="1:36" ht="12.75" customHeight="1" x14ac:dyDescent="0.25">
      <c r="A39" s="2581"/>
      <c r="B39" s="694" t="s">
        <v>413</v>
      </c>
      <c r="C39" s="685" t="s">
        <v>63</v>
      </c>
      <c r="D39" s="685"/>
      <c r="E39" s="260">
        <v>2052.7104800579045</v>
      </c>
      <c r="F39" s="1710">
        <v>1587.9018949379301</v>
      </c>
      <c r="G39" s="690">
        <v>748.3543255036102</v>
      </c>
      <c r="H39" s="690">
        <v>471.79522436223272</v>
      </c>
      <c r="I39" s="690">
        <v>199.20607763200795</v>
      </c>
      <c r="J39" s="690">
        <v>61.307471246011751</v>
      </c>
      <c r="K39" s="1665">
        <v>0</v>
      </c>
      <c r="L39" s="12"/>
      <c r="M39" s="12"/>
      <c r="N39" s="12"/>
      <c r="O39" s="12"/>
      <c r="P39" s="12"/>
      <c r="Q39" s="12"/>
      <c r="R39" s="13"/>
      <c r="S39" s="13"/>
      <c r="T39" s="13"/>
      <c r="U39" s="13"/>
      <c r="V39" s="13"/>
      <c r="W39" s="13"/>
      <c r="X39" s="13"/>
      <c r="Y39" s="13"/>
      <c r="Z39" s="13"/>
      <c r="AA39" s="13"/>
      <c r="AB39" s="13"/>
      <c r="AC39" s="615"/>
      <c r="AD39" s="12"/>
      <c r="AE39" s="12"/>
      <c r="AF39" s="12"/>
      <c r="AG39" s="12"/>
      <c r="AH39" s="12"/>
      <c r="AI39" s="12"/>
      <c r="AJ39" s="611"/>
    </row>
    <row r="40" spans="1:36" ht="12.75" customHeight="1" x14ac:dyDescent="0.25">
      <c r="A40" s="2581"/>
      <c r="B40" s="695" t="s">
        <v>414</v>
      </c>
      <c r="C40" s="642" t="s">
        <v>63</v>
      </c>
      <c r="D40" s="642"/>
      <c r="E40" s="267">
        <v>1162.4653041420956</v>
      </c>
      <c r="F40" s="1706">
        <v>1847.1021800420926</v>
      </c>
      <c r="G40" s="681">
        <v>2680.079552928868</v>
      </c>
      <c r="H40" s="681">
        <v>2905.7168719940159</v>
      </c>
      <c r="I40" s="681">
        <v>3227.6828078065746</v>
      </c>
      <c r="J40" s="681">
        <v>3368.6582026736251</v>
      </c>
      <c r="K40" s="1663">
        <v>3422.86257011525</v>
      </c>
      <c r="L40" s="12"/>
      <c r="M40" s="12"/>
      <c r="N40" s="12"/>
      <c r="O40" s="12"/>
      <c r="P40" s="12"/>
      <c r="Q40" s="12"/>
      <c r="R40" s="13"/>
      <c r="S40" s="13"/>
      <c r="T40" s="13"/>
      <c r="U40" s="13"/>
      <c r="V40" s="13"/>
      <c r="W40" s="13"/>
      <c r="X40" s="13"/>
      <c r="Y40" s="13"/>
      <c r="Z40" s="13"/>
      <c r="AA40" s="13"/>
      <c r="AB40" s="13"/>
      <c r="AC40" s="615"/>
      <c r="AD40" s="12"/>
      <c r="AE40" s="12"/>
      <c r="AF40" s="12"/>
      <c r="AG40" s="12"/>
      <c r="AH40" s="12"/>
      <c r="AI40" s="12"/>
      <c r="AJ40" s="611"/>
    </row>
    <row r="41" spans="1:36" ht="12.75" customHeight="1" x14ac:dyDescent="0.25">
      <c r="A41" s="2581"/>
      <c r="B41" s="768" t="s">
        <v>415</v>
      </c>
      <c r="C41" s="14" t="s">
        <v>7</v>
      </c>
      <c r="D41" s="14"/>
      <c r="E41" s="654">
        <v>6.9917240179918044E-2</v>
      </c>
      <c r="F41" s="655">
        <v>0.19565217391304354</v>
      </c>
      <c r="G41" s="693">
        <v>0.20652173913043478</v>
      </c>
      <c r="H41" s="693">
        <v>0.38021467493488487</v>
      </c>
      <c r="I41" s="693">
        <v>0.42118126270405221</v>
      </c>
      <c r="J41" s="693">
        <v>0.4805303982072005</v>
      </c>
      <c r="K41" s="1668">
        <v>0.53020902559449323</v>
      </c>
      <c r="L41" s="12"/>
      <c r="M41" s="12"/>
      <c r="N41" s="12"/>
      <c r="O41" s="12"/>
      <c r="P41" s="12"/>
      <c r="Q41" s="12"/>
      <c r="R41" s="12"/>
      <c r="S41" s="12"/>
      <c r="T41" s="12"/>
      <c r="U41" s="12"/>
      <c r="V41" s="12"/>
      <c r="W41" s="12"/>
      <c r="X41" s="12"/>
      <c r="Y41" s="12"/>
      <c r="Z41" s="12"/>
      <c r="AA41" s="12"/>
      <c r="AB41" s="12"/>
      <c r="AC41" s="12"/>
      <c r="AD41" s="12"/>
      <c r="AE41" s="12"/>
      <c r="AF41" s="12"/>
      <c r="AG41" s="12"/>
      <c r="AH41" s="12"/>
      <c r="AI41" s="12"/>
      <c r="AJ41" s="611"/>
    </row>
    <row r="42" spans="1:36" ht="12.75" customHeight="1" x14ac:dyDescent="0.25">
      <c r="A42" s="2581"/>
      <c r="B42" s="1125" t="s">
        <v>416</v>
      </c>
      <c r="C42" s="930" t="s">
        <v>63</v>
      </c>
      <c r="D42" s="930"/>
      <c r="E42" s="1126">
        <v>4273.5832605195455</v>
      </c>
      <c r="F42" s="1898">
        <v>2564.2813585842778</v>
      </c>
      <c r="G42" s="1127">
        <v>1398.323163550906</v>
      </c>
      <c r="H42" s="1127">
        <v>803.32393614372575</v>
      </c>
      <c r="I42" s="1127">
        <v>358.07487259328394</v>
      </c>
      <c r="J42" s="1127">
        <v>82.444210005057201</v>
      </c>
      <c r="K42" s="1911">
        <v>0</v>
      </c>
      <c r="L42" s="12"/>
      <c r="M42" s="12"/>
      <c r="N42" s="12"/>
      <c r="O42" s="12"/>
      <c r="P42" s="12"/>
      <c r="Q42" s="12"/>
      <c r="R42" s="12"/>
      <c r="S42" s="12"/>
      <c r="T42" s="12"/>
      <c r="U42" s="12"/>
      <c r="V42" s="12"/>
      <c r="W42" s="12"/>
      <c r="X42" s="12"/>
      <c r="Y42" s="12"/>
      <c r="Z42" s="12"/>
      <c r="AA42" s="12"/>
      <c r="AB42" s="12"/>
      <c r="AC42" s="12"/>
      <c r="AD42" s="12"/>
      <c r="AE42" s="12"/>
      <c r="AF42" s="12"/>
      <c r="AG42" s="12"/>
      <c r="AH42" s="12"/>
      <c r="AI42" s="12"/>
      <c r="AJ42" s="611"/>
    </row>
    <row r="43" spans="1:36" ht="12.75" customHeight="1" x14ac:dyDescent="0.25">
      <c r="A43" s="2581"/>
      <c r="B43" s="1128" t="s">
        <v>417</v>
      </c>
      <c r="C43" s="919" t="s">
        <v>63</v>
      </c>
      <c r="D43" s="919"/>
      <c r="E43" s="1129">
        <v>1145.5839099534553</v>
      </c>
      <c r="F43" s="1746">
        <v>2791.4275628869782</v>
      </c>
      <c r="G43" s="840">
        <v>3633.4223116025378</v>
      </c>
      <c r="H43" s="840">
        <v>3419.6353915023847</v>
      </c>
      <c r="I43" s="840">
        <v>2804.22334688311</v>
      </c>
      <c r="J43" s="840">
        <v>2363.5767524940748</v>
      </c>
      <c r="K43" s="1727">
        <v>1514.2990455532781</v>
      </c>
      <c r="L43" s="12"/>
      <c r="M43" s="12"/>
      <c r="N43" s="12"/>
      <c r="O43" s="12"/>
      <c r="P43" s="12"/>
      <c r="Q43" s="12"/>
      <c r="R43" s="12"/>
      <c r="S43" s="12"/>
      <c r="T43" s="12"/>
      <c r="U43" s="12"/>
      <c r="V43" s="12"/>
      <c r="W43" s="12"/>
      <c r="X43" s="12"/>
      <c r="Y43" s="12"/>
      <c r="Z43" s="12"/>
      <c r="AA43" s="12"/>
      <c r="AB43" s="12"/>
      <c r="AC43" s="12"/>
      <c r="AD43" s="12"/>
      <c r="AE43" s="12"/>
      <c r="AF43" s="12"/>
      <c r="AG43" s="12"/>
      <c r="AH43" s="12"/>
      <c r="AI43" s="12"/>
      <c r="AJ43" s="611"/>
    </row>
    <row r="44" spans="1:36" ht="12.75" customHeight="1" x14ac:dyDescent="0.25">
      <c r="A44" s="2581"/>
      <c r="B44" s="924" t="s">
        <v>418</v>
      </c>
      <c r="C44" s="1008" t="s">
        <v>7</v>
      </c>
      <c r="D44" s="1008"/>
      <c r="E44" s="1011">
        <v>0.21139482763980971</v>
      </c>
      <c r="F44" s="1899">
        <v>0.5212059885659639</v>
      </c>
      <c r="G44" s="1130">
        <v>0.72209978218179571</v>
      </c>
      <c r="H44" s="1130">
        <v>0.80977227725479883</v>
      </c>
      <c r="I44" s="1130">
        <v>0.88676751914543539</v>
      </c>
      <c r="J44" s="1130">
        <v>0.96629456113866552</v>
      </c>
      <c r="K44" s="1912">
        <v>1</v>
      </c>
      <c r="L44" s="12"/>
      <c r="M44" s="12"/>
      <c r="N44" s="12"/>
      <c r="O44" s="12"/>
      <c r="P44" s="12"/>
      <c r="Q44" s="12"/>
      <c r="R44" s="12"/>
      <c r="S44" s="12"/>
      <c r="T44" s="12"/>
      <c r="U44" s="12"/>
      <c r="V44" s="12"/>
      <c r="W44" s="12"/>
      <c r="X44" s="12"/>
      <c r="Y44" s="12"/>
      <c r="Z44" s="12"/>
      <c r="AA44" s="12"/>
      <c r="AB44" s="12"/>
      <c r="AC44" s="12"/>
      <c r="AD44" s="12"/>
      <c r="AE44" s="12"/>
      <c r="AF44" s="12"/>
      <c r="AG44" s="12"/>
      <c r="AH44" s="12"/>
      <c r="AI44" s="12"/>
      <c r="AJ44" s="611"/>
    </row>
    <row r="45" spans="1:36" ht="12.75" customHeight="1" x14ac:dyDescent="0.25">
      <c r="A45" s="2581"/>
      <c r="B45" s="1125" t="s">
        <v>419</v>
      </c>
      <c r="C45" s="919" t="s">
        <v>63</v>
      </c>
      <c r="D45" s="919"/>
      <c r="E45" s="1114">
        <v>355.44820716996628</v>
      </c>
      <c r="F45" s="1742">
        <v>237.14279288695454</v>
      </c>
      <c r="G45" s="887">
        <v>109.17661649947193</v>
      </c>
      <c r="H45" s="887">
        <v>68.12074340610134</v>
      </c>
      <c r="I45" s="887">
        <v>27.639483838061679</v>
      </c>
      <c r="J45" s="887">
        <v>8.2862038286697821</v>
      </c>
      <c r="K45" s="1752">
        <v>0</v>
      </c>
      <c r="L45" s="12"/>
      <c r="M45" s="12"/>
      <c r="N45" s="12"/>
      <c r="O45" s="12"/>
      <c r="P45" s="12"/>
      <c r="Q45" s="12"/>
      <c r="R45" s="12"/>
      <c r="S45" s="12"/>
      <c r="T45" s="12"/>
      <c r="U45" s="12"/>
      <c r="V45" s="12"/>
      <c r="W45" s="12"/>
      <c r="X45" s="12"/>
      <c r="Y45" s="12"/>
      <c r="Z45" s="12"/>
      <c r="AA45" s="12"/>
      <c r="AB45" s="12"/>
      <c r="AC45" s="12"/>
      <c r="AD45" s="12"/>
      <c r="AE45" s="12"/>
      <c r="AF45" s="12"/>
      <c r="AG45" s="12"/>
      <c r="AH45" s="12"/>
      <c r="AI45" s="12"/>
      <c r="AJ45" s="611"/>
    </row>
    <row r="46" spans="1:36" ht="12.75" customHeight="1" x14ac:dyDescent="0.25">
      <c r="A46" s="2581"/>
      <c r="B46" s="1128" t="s">
        <v>420</v>
      </c>
      <c r="C46" s="919" t="s">
        <v>63</v>
      </c>
      <c r="D46" s="919"/>
      <c r="E46" s="1129">
        <v>201.29297934063339</v>
      </c>
      <c r="F46" s="1746">
        <v>275.85266515466077</v>
      </c>
      <c r="G46" s="840">
        <v>390.99395509110292</v>
      </c>
      <c r="H46" s="840">
        <v>419.54556389470918</v>
      </c>
      <c r="I46" s="840">
        <v>447.83516578022858</v>
      </c>
      <c r="J46" s="840">
        <v>455.30157954916319</v>
      </c>
      <c r="K46" s="1727">
        <v>451.99808879338713</v>
      </c>
      <c r="L46" s="12"/>
      <c r="M46" s="12"/>
      <c r="N46" s="12"/>
      <c r="O46" s="12"/>
      <c r="P46" s="12"/>
      <c r="Q46" s="12"/>
      <c r="R46" s="12"/>
      <c r="S46" s="12"/>
      <c r="T46" s="12"/>
      <c r="U46" s="12"/>
      <c r="V46" s="12"/>
      <c r="W46" s="12"/>
      <c r="X46" s="12"/>
      <c r="Y46" s="12"/>
      <c r="Z46" s="12"/>
      <c r="AA46" s="12"/>
      <c r="AB46" s="12"/>
      <c r="AC46" s="12"/>
      <c r="AD46" s="12"/>
      <c r="AE46" s="12"/>
      <c r="AF46" s="12"/>
      <c r="AG46" s="12"/>
      <c r="AH46" s="12"/>
      <c r="AI46" s="12"/>
      <c r="AJ46" s="611"/>
    </row>
    <row r="47" spans="1:36" ht="12.75" customHeight="1" x14ac:dyDescent="0.25">
      <c r="A47" s="2581"/>
      <c r="B47" s="903" t="s">
        <v>421</v>
      </c>
      <c r="C47" s="919" t="s">
        <v>7</v>
      </c>
      <c r="D47" s="919"/>
      <c r="E47" s="1131">
        <v>6.3589294137913352E-2</v>
      </c>
      <c r="F47" s="1132">
        <v>0.18000000000000005</v>
      </c>
      <c r="G47" s="1133">
        <v>0.19</v>
      </c>
      <c r="H47" s="1133">
        <v>0.35169857431476853</v>
      </c>
      <c r="I47" s="1133">
        <v>0.39169857431476857</v>
      </c>
      <c r="J47" s="1133">
        <v>0.45169857431476845</v>
      </c>
      <c r="K47" s="1913">
        <v>0.50369857431476861</v>
      </c>
      <c r="L47" s="12"/>
      <c r="M47" s="12"/>
      <c r="N47" s="12"/>
      <c r="O47" s="12"/>
      <c r="P47" s="12"/>
      <c r="Q47" s="12"/>
      <c r="R47" s="12"/>
      <c r="S47" s="12"/>
      <c r="T47" s="12"/>
      <c r="U47" s="12"/>
      <c r="V47" s="12"/>
      <c r="W47" s="12"/>
      <c r="X47" s="12"/>
      <c r="Y47" s="12"/>
      <c r="Z47" s="12"/>
      <c r="AA47" s="12"/>
      <c r="AB47" s="12"/>
      <c r="AC47" s="12"/>
      <c r="AD47" s="12"/>
      <c r="AE47" s="12"/>
      <c r="AF47" s="12"/>
      <c r="AG47" s="12"/>
      <c r="AH47" s="12"/>
      <c r="AI47" s="12"/>
      <c r="AJ47" s="611"/>
    </row>
    <row r="48" spans="1:36" ht="12.75" customHeight="1" x14ac:dyDescent="0.25">
      <c r="A48" s="2582"/>
      <c r="B48" s="694" t="s">
        <v>422</v>
      </c>
      <c r="C48" s="685" t="s">
        <v>63</v>
      </c>
      <c r="D48" s="685"/>
      <c r="E48" s="518">
        <v>193.39673523944174</v>
      </c>
      <c r="F48" s="1710">
        <v>153.46461464071393</v>
      </c>
      <c r="G48" s="690">
        <v>121.77909645272328</v>
      </c>
      <c r="H48" s="690">
        <v>71.828699724558248</v>
      </c>
      <c r="I48" s="690">
        <v>65.026137711470071</v>
      </c>
      <c r="J48" s="690">
        <v>44.784586953266711</v>
      </c>
      <c r="K48" s="1665">
        <v>22.285892634900446</v>
      </c>
      <c r="L48" s="12"/>
      <c r="M48" s="12"/>
      <c r="N48" s="12"/>
      <c r="O48" s="12"/>
      <c r="P48" s="12"/>
      <c r="Q48" s="12"/>
      <c r="R48" s="13"/>
      <c r="S48" s="13"/>
      <c r="T48" s="13"/>
      <c r="U48" s="13"/>
      <c r="V48" s="13"/>
      <c r="W48" s="13"/>
      <c r="X48" s="13"/>
      <c r="Y48" s="13"/>
      <c r="Z48" s="13"/>
      <c r="AA48" s="13"/>
      <c r="AB48" s="13"/>
      <c r="AC48" s="615"/>
      <c r="AD48" s="12"/>
      <c r="AE48" s="12"/>
      <c r="AF48" s="12"/>
      <c r="AG48" s="12"/>
      <c r="AH48" s="12"/>
      <c r="AI48" s="12"/>
      <c r="AJ48" s="611"/>
    </row>
    <row r="49" spans="1:36" ht="12.75" customHeight="1" x14ac:dyDescent="0.25">
      <c r="A49" s="2582"/>
      <c r="B49" s="695" t="s">
        <v>411</v>
      </c>
      <c r="C49" s="642" t="s">
        <v>63</v>
      </c>
      <c r="D49" s="642"/>
      <c r="E49" s="680">
        <v>29.080806427606376</v>
      </c>
      <c r="F49" s="1706">
        <v>51.154871546904673</v>
      </c>
      <c r="G49" s="681">
        <v>94.50050774801511</v>
      </c>
      <c r="H49" s="681">
        <v>155.97074609223</v>
      </c>
      <c r="I49" s="681">
        <v>173.58198288794006</v>
      </c>
      <c r="J49" s="681">
        <v>202.59530305312083</v>
      </c>
      <c r="K49" s="1663">
        <v>233.27804823274101</v>
      </c>
      <c r="L49" s="12"/>
      <c r="M49" s="12"/>
      <c r="N49" s="12"/>
      <c r="O49" s="12"/>
      <c r="P49" s="12"/>
      <c r="Q49" s="12"/>
      <c r="R49" s="13"/>
      <c r="S49" s="13"/>
      <c r="T49" s="13"/>
      <c r="U49" s="13"/>
      <c r="V49" s="13"/>
      <c r="W49" s="13"/>
      <c r="X49" s="13"/>
      <c r="Y49" s="13"/>
      <c r="Z49" s="13"/>
      <c r="AA49" s="13"/>
      <c r="AB49" s="13"/>
      <c r="AC49" s="615"/>
      <c r="AD49" s="12"/>
      <c r="AE49" s="12"/>
      <c r="AF49" s="12"/>
      <c r="AG49" s="12"/>
      <c r="AH49" s="12"/>
      <c r="AI49" s="12"/>
      <c r="AJ49" s="611"/>
    </row>
    <row r="50" spans="1:36" ht="12.75" customHeight="1" thickBot="1" x14ac:dyDescent="0.3">
      <c r="A50" s="2583"/>
      <c r="B50" s="696" t="s">
        <v>412</v>
      </c>
      <c r="C50" s="449" t="s">
        <v>7</v>
      </c>
      <c r="D50" s="449"/>
      <c r="E50" s="683">
        <v>0.13071344734259813</v>
      </c>
      <c r="F50" s="1897">
        <v>0.25000000000000011</v>
      </c>
      <c r="G50" s="1124">
        <v>0.43693675183678038</v>
      </c>
      <c r="H50" s="1124">
        <v>0.68468448434098583</v>
      </c>
      <c r="I50" s="1124">
        <v>0.72747726461229734</v>
      </c>
      <c r="J50" s="1124">
        <v>0.81896431859473162</v>
      </c>
      <c r="K50" s="1910">
        <v>0.9127971944741512</v>
      </c>
      <c r="L50" s="12"/>
      <c r="M50" s="12"/>
      <c r="N50" s="12"/>
      <c r="O50" s="12"/>
      <c r="P50" s="12"/>
      <c r="Q50" s="12"/>
      <c r="R50" s="13"/>
      <c r="S50" s="13"/>
      <c r="T50" s="13"/>
      <c r="U50" s="13"/>
      <c r="V50" s="13"/>
      <c r="W50" s="13"/>
      <c r="X50" s="13"/>
      <c r="Y50" s="13"/>
      <c r="Z50" s="13"/>
      <c r="AA50" s="13"/>
      <c r="AB50" s="13"/>
      <c r="AC50" s="615"/>
      <c r="AD50" s="12"/>
      <c r="AE50" s="12"/>
      <c r="AF50" s="12"/>
      <c r="AG50" s="12"/>
      <c r="AH50" s="12"/>
      <c r="AI50" s="12"/>
      <c r="AJ50" s="611"/>
    </row>
    <row r="51" spans="1:36" ht="12.75" customHeight="1" x14ac:dyDescent="0.25">
      <c r="A51" s="2676" t="s">
        <v>80</v>
      </c>
      <c r="B51" s="663" t="s">
        <v>423</v>
      </c>
      <c r="C51" s="17" t="s">
        <v>424</v>
      </c>
      <c r="D51" s="17"/>
      <c r="E51" s="708">
        <v>0.38842891762529852</v>
      </c>
      <c r="F51" s="709">
        <v>0.24655220715358722</v>
      </c>
      <c r="G51" s="710">
        <v>0.12750312861447255</v>
      </c>
      <c r="H51" s="710">
        <v>8.2116436964844067E-2</v>
      </c>
      <c r="I51" s="710">
        <v>3.6941751809620546E-2</v>
      </c>
      <c r="J51" s="710">
        <v>9.9903211419179148E-3</v>
      </c>
      <c r="K51" s="1670">
        <v>0</v>
      </c>
      <c r="L51" s="12"/>
      <c r="M51" s="12"/>
      <c r="N51" s="12"/>
      <c r="O51" s="12"/>
      <c r="P51" s="12"/>
      <c r="Q51" s="12"/>
      <c r="R51" s="12"/>
      <c r="S51" s="12"/>
      <c r="T51" s="12"/>
      <c r="U51" s="12"/>
      <c r="V51" s="12"/>
      <c r="W51" s="12"/>
      <c r="X51" s="12"/>
      <c r="Y51" s="12"/>
      <c r="Z51" s="12"/>
      <c r="AA51" s="12"/>
      <c r="AB51" s="12"/>
      <c r="AC51" s="12"/>
      <c r="AD51" s="12"/>
      <c r="AE51" s="12"/>
      <c r="AF51" s="12"/>
      <c r="AG51" s="12"/>
      <c r="AH51" s="12"/>
      <c r="AI51" s="12"/>
      <c r="AJ51" s="611"/>
    </row>
    <row r="52" spans="1:36" ht="12.75" customHeight="1" x14ac:dyDescent="0.25">
      <c r="A52" s="2585"/>
      <c r="B52" s="1134" t="s">
        <v>425</v>
      </c>
      <c r="C52" s="642" t="s">
        <v>426</v>
      </c>
      <c r="D52" s="642"/>
      <c r="E52" s="1136">
        <v>11.716666663236444</v>
      </c>
      <c r="F52" s="1137">
        <v>6.2592336429880886</v>
      </c>
      <c r="G52" s="1138">
        <v>3.2666266221784284</v>
      </c>
      <c r="H52" s="1138">
        <v>1.7407235207896758</v>
      </c>
      <c r="I52" s="1138">
        <v>0.9032542190171774</v>
      </c>
      <c r="J52" s="1138">
        <v>0.19275335388562156</v>
      </c>
      <c r="K52" s="1914">
        <v>0</v>
      </c>
      <c r="L52" s="12"/>
      <c r="M52" s="12"/>
      <c r="N52" s="12"/>
      <c r="O52" s="12"/>
      <c r="P52" s="12"/>
      <c r="Q52" s="12"/>
      <c r="R52" s="12"/>
      <c r="S52" s="12"/>
      <c r="T52" s="12"/>
      <c r="U52" s="12"/>
      <c r="V52" s="12"/>
      <c r="W52" s="12"/>
      <c r="X52" s="12"/>
      <c r="Y52" s="12"/>
      <c r="Z52" s="12"/>
      <c r="AA52" s="12"/>
      <c r="AB52" s="12"/>
      <c r="AC52" s="12"/>
      <c r="AD52" s="12"/>
      <c r="AE52" s="12"/>
      <c r="AF52" s="12"/>
      <c r="AG52" s="12"/>
      <c r="AH52" s="12"/>
      <c r="AI52" s="12"/>
      <c r="AJ52" s="611"/>
    </row>
    <row r="53" spans="1:36" ht="12.75" customHeight="1" x14ac:dyDescent="0.25">
      <c r="A53" s="2585"/>
      <c r="B53" s="1139" t="s">
        <v>427</v>
      </c>
      <c r="C53" s="642" t="s">
        <v>424</v>
      </c>
      <c r="D53" s="642"/>
      <c r="E53" s="712">
        <v>0.11670361990870518</v>
      </c>
      <c r="F53" s="713">
        <v>6.4395592832604112E-2</v>
      </c>
      <c r="G53" s="714">
        <v>3.5610896020314808E-2</v>
      </c>
      <c r="H53" s="714">
        <v>2.1362961350940866E-2</v>
      </c>
      <c r="I53" s="714">
        <v>1.2679850240276085E-2</v>
      </c>
      <c r="J53" s="714">
        <v>3.40522207012526E-3</v>
      </c>
      <c r="K53" s="1671">
        <v>0</v>
      </c>
      <c r="L53" s="12"/>
      <c r="M53" s="12"/>
      <c r="N53" s="12"/>
      <c r="O53" s="12"/>
      <c r="P53" s="12"/>
      <c r="Q53" s="12"/>
      <c r="R53" s="12"/>
      <c r="S53" s="12"/>
      <c r="T53" s="12"/>
      <c r="U53" s="12"/>
      <c r="V53" s="12"/>
      <c r="W53" s="12"/>
      <c r="X53" s="12"/>
      <c r="Y53" s="12"/>
      <c r="Z53" s="12"/>
      <c r="AA53" s="12"/>
      <c r="AB53" s="12"/>
      <c r="AC53" s="12"/>
      <c r="AD53" s="12"/>
      <c r="AE53" s="12"/>
      <c r="AF53" s="12"/>
      <c r="AG53" s="12"/>
      <c r="AH53" s="12"/>
      <c r="AI53" s="12"/>
      <c r="AJ53" s="611"/>
    </row>
    <row r="54" spans="1:36" ht="12.75" customHeight="1" x14ac:dyDescent="0.25">
      <c r="A54" s="2585"/>
      <c r="B54" s="1134" t="s">
        <v>428</v>
      </c>
      <c r="C54" s="14" t="s">
        <v>424</v>
      </c>
      <c r="D54" s="614"/>
      <c r="E54" s="1140">
        <v>0.27172529771659337</v>
      </c>
      <c r="F54" s="1141">
        <v>0.1821566143209831</v>
      </c>
      <c r="G54" s="1142">
        <v>9.1892232594157727E-2</v>
      </c>
      <c r="H54" s="1142">
        <v>6.07534756139032E-2</v>
      </c>
      <c r="I54" s="1142">
        <v>2.4261901569344459E-2</v>
      </c>
      <c r="J54" s="1142">
        <v>6.5850990717926557E-3</v>
      </c>
      <c r="K54" s="1915">
        <v>0</v>
      </c>
      <c r="L54" s="12"/>
      <c r="M54" s="12"/>
      <c r="N54" s="12"/>
      <c r="O54" s="12"/>
      <c r="P54" s="12"/>
      <c r="Q54" s="12"/>
      <c r="R54" s="12"/>
      <c r="S54" s="12"/>
      <c r="T54" s="12"/>
      <c r="U54" s="12"/>
      <c r="V54" s="12"/>
      <c r="W54" s="12"/>
      <c r="X54" s="12"/>
      <c r="Y54" s="12"/>
      <c r="Z54" s="12"/>
      <c r="AA54" s="12"/>
      <c r="AB54" s="12"/>
      <c r="AC54" s="12"/>
      <c r="AD54" s="12"/>
      <c r="AE54" s="12"/>
      <c r="AF54" s="12"/>
      <c r="AG54" s="12"/>
      <c r="AH54" s="12"/>
      <c r="AI54" s="12"/>
      <c r="AJ54" s="611"/>
    </row>
    <row r="55" spans="1:36" ht="12.75" customHeight="1" x14ac:dyDescent="0.25">
      <c r="A55" s="2585"/>
      <c r="B55" s="1143" t="s">
        <v>429</v>
      </c>
      <c r="C55" s="454" t="s">
        <v>7</v>
      </c>
      <c r="D55" s="454"/>
      <c r="E55" s="667"/>
      <c r="F55" s="1704">
        <v>-0.46578375719881338</v>
      </c>
      <c r="G55" s="668">
        <v>-0.72119829674525349</v>
      </c>
      <c r="H55" s="668">
        <v>-0.8514318473997754</v>
      </c>
      <c r="I55" s="668">
        <v>-0.92290860148378795</v>
      </c>
      <c r="J55" s="668">
        <v>-0.98354878913723587</v>
      </c>
      <c r="K55" s="1660">
        <v>-1</v>
      </c>
      <c r="L55" s="12"/>
      <c r="M55" s="12"/>
      <c r="N55" s="12"/>
      <c r="O55" s="12"/>
      <c r="P55" s="12"/>
      <c r="Q55" s="12"/>
      <c r="R55" s="12"/>
      <c r="S55" s="12"/>
      <c r="T55" s="12"/>
      <c r="U55" s="12"/>
      <c r="V55" s="12"/>
      <c r="W55" s="12"/>
      <c r="X55" s="12"/>
      <c r="Y55" s="12"/>
      <c r="Z55" s="12"/>
      <c r="AA55" s="12"/>
      <c r="AB55" s="12"/>
      <c r="AC55" s="12"/>
      <c r="AD55" s="12"/>
      <c r="AE55" s="12"/>
      <c r="AF55" s="12"/>
      <c r="AG55" s="12"/>
      <c r="AH55" s="12"/>
      <c r="AI55" s="12"/>
      <c r="AJ55" s="611"/>
    </row>
    <row r="56" spans="1:36" ht="12.75" customHeight="1" x14ac:dyDescent="0.25">
      <c r="A56" s="2585"/>
      <c r="B56" s="1144" t="s">
        <v>430</v>
      </c>
      <c r="C56" s="614" t="s">
        <v>91</v>
      </c>
      <c r="D56" s="614"/>
      <c r="E56" s="504">
        <v>501.70000939991957</v>
      </c>
      <c r="F56" s="274">
        <v>316.29513436991078</v>
      </c>
      <c r="G56" s="701">
        <v>162.88492605669342</v>
      </c>
      <c r="H56" s="701">
        <v>97.582550747223735</v>
      </c>
      <c r="I56" s="701">
        <v>44.371633762831486</v>
      </c>
      <c r="J56" s="701">
        <v>10.833381300058001</v>
      </c>
      <c r="K56" s="1647">
        <v>0</v>
      </c>
      <c r="L56" s="12"/>
      <c r="M56" s="12"/>
      <c r="N56" s="12"/>
      <c r="O56" s="12"/>
      <c r="P56" s="12"/>
      <c r="Q56" s="12"/>
      <c r="R56" s="12"/>
      <c r="S56" s="12"/>
      <c r="T56" s="12"/>
      <c r="U56" s="12"/>
      <c r="V56" s="12"/>
      <c r="W56" s="12"/>
      <c r="X56" s="12"/>
      <c r="Y56" s="12"/>
      <c r="Z56" s="12"/>
      <c r="AA56" s="12"/>
      <c r="AB56" s="12"/>
      <c r="AC56" s="12"/>
      <c r="AD56" s="12"/>
      <c r="AE56" s="12"/>
      <c r="AF56" s="12"/>
      <c r="AG56" s="12"/>
      <c r="AH56" s="12"/>
      <c r="AI56" s="12"/>
      <c r="AJ56" s="611"/>
    </row>
    <row r="57" spans="1:36" ht="12.75" customHeight="1" x14ac:dyDescent="0.25">
      <c r="A57" s="2585"/>
      <c r="B57" s="1145" t="s">
        <v>431</v>
      </c>
      <c r="C57" s="642" t="s">
        <v>91</v>
      </c>
      <c r="D57" s="642"/>
      <c r="E57" s="128">
        <v>259.02093521533777</v>
      </c>
      <c r="F57" s="127">
        <v>142.48714477717792</v>
      </c>
      <c r="G57" s="451">
        <v>75.372018113825902</v>
      </c>
      <c r="H57" s="451">
        <v>40.583768747976436</v>
      </c>
      <c r="I57" s="451">
        <v>21.276398351992956</v>
      </c>
      <c r="J57" s="451">
        <v>4.5593075271296764</v>
      </c>
      <c r="K57" s="1667">
        <v>0</v>
      </c>
      <c r="L57" s="12"/>
      <c r="M57" s="12"/>
      <c r="N57" s="12"/>
      <c r="O57" s="12"/>
      <c r="P57" s="12"/>
      <c r="Q57" s="12"/>
      <c r="R57" s="12"/>
      <c r="S57" s="12"/>
      <c r="T57" s="12"/>
      <c r="U57" s="12"/>
      <c r="V57" s="12"/>
      <c r="W57" s="12"/>
      <c r="X57" s="12"/>
      <c r="Y57" s="12"/>
      <c r="Z57" s="12"/>
      <c r="AA57" s="12"/>
      <c r="AB57" s="12"/>
      <c r="AC57" s="12"/>
      <c r="AD57" s="12"/>
      <c r="AE57" s="12"/>
      <c r="AF57" s="12"/>
      <c r="AG57" s="12"/>
      <c r="AH57" s="12"/>
      <c r="AI57" s="12"/>
      <c r="AJ57" s="611"/>
    </row>
    <row r="58" spans="1:36" ht="12.75" customHeight="1" x14ac:dyDescent="0.25">
      <c r="A58" s="2585"/>
      <c r="B58" s="1145" t="s">
        <v>432</v>
      </c>
      <c r="C58" s="642" t="s">
        <v>91</v>
      </c>
      <c r="D58" s="642"/>
      <c r="E58" s="128">
        <v>242.67907418458179</v>
      </c>
      <c r="F58" s="127">
        <v>173.80798959273284</v>
      </c>
      <c r="G58" s="681">
        <v>87.5129079428675</v>
      </c>
      <c r="H58" s="681">
        <v>56.998781999247306</v>
      </c>
      <c r="I58" s="681">
        <v>23.09523541083853</v>
      </c>
      <c r="J58" s="681">
        <v>6.2740737729283254</v>
      </c>
      <c r="K58" s="1667">
        <v>0</v>
      </c>
      <c r="L58" s="12"/>
      <c r="M58" s="12"/>
      <c r="N58" s="12"/>
      <c r="O58" s="12"/>
      <c r="P58" s="12"/>
      <c r="Q58" s="12"/>
      <c r="R58" s="12"/>
      <c r="S58" s="12"/>
      <c r="T58" s="12"/>
      <c r="U58" s="12"/>
      <c r="V58" s="12"/>
      <c r="W58" s="12"/>
      <c r="X58" s="12"/>
      <c r="Y58" s="12"/>
      <c r="Z58" s="12"/>
      <c r="AA58" s="12"/>
      <c r="AB58" s="12"/>
      <c r="AC58" s="12"/>
      <c r="AD58" s="12"/>
      <c r="AE58" s="12"/>
      <c r="AF58" s="12"/>
      <c r="AG58" s="12"/>
      <c r="AH58" s="12"/>
      <c r="AI58" s="12"/>
      <c r="AJ58" s="611"/>
    </row>
    <row r="59" spans="1:36" ht="12.75" customHeight="1" x14ac:dyDescent="0.25">
      <c r="A59" s="2585"/>
      <c r="B59" s="777" t="s">
        <v>433</v>
      </c>
      <c r="C59" s="14" t="s">
        <v>7</v>
      </c>
      <c r="D59" s="449"/>
      <c r="E59" s="138"/>
      <c r="F59" s="1692">
        <v>-0.36955326202160221</v>
      </c>
      <c r="G59" s="620">
        <v>-0.67533401832796636</v>
      </c>
      <c r="H59" s="620">
        <v>-0.8054962150310867</v>
      </c>
      <c r="I59" s="620">
        <v>-0.91155743884497009</v>
      </c>
      <c r="J59" s="620">
        <v>-0.97840665517822945</v>
      </c>
      <c r="K59" s="1676">
        <v>-1</v>
      </c>
      <c r="L59" s="12"/>
      <c r="M59" s="12"/>
      <c r="N59" s="12"/>
      <c r="O59" s="12"/>
      <c r="P59" s="12"/>
      <c r="Q59" s="12"/>
      <c r="R59" s="12"/>
      <c r="S59" s="12"/>
      <c r="T59" s="12"/>
      <c r="U59" s="12"/>
      <c r="V59" s="12"/>
      <c r="W59" s="12"/>
      <c r="X59" s="12"/>
      <c r="Y59" s="12"/>
      <c r="Z59" s="12"/>
      <c r="AA59" s="12"/>
      <c r="AB59" s="12"/>
      <c r="AC59" s="12"/>
      <c r="AD59" s="12"/>
      <c r="AE59" s="12"/>
      <c r="AF59" s="12"/>
      <c r="AG59" s="12"/>
      <c r="AH59" s="12"/>
      <c r="AI59" s="12"/>
      <c r="AJ59" s="611"/>
    </row>
    <row r="60" spans="1:36" ht="12.75" customHeight="1" x14ac:dyDescent="0.25">
      <c r="A60" s="2585"/>
      <c r="B60" s="827" t="s">
        <v>434</v>
      </c>
      <c r="C60" s="828" t="s">
        <v>424</v>
      </c>
      <c r="D60" s="828"/>
      <c r="E60" s="1010">
        <v>67.438022888787117</v>
      </c>
      <c r="F60" s="1146">
        <v>31.812938564707927</v>
      </c>
      <c r="G60" s="1147">
        <v>15.786923015414557</v>
      </c>
      <c r="H60" s="1147">
        <v>7.4469788590168813</v>
      </c>
      <c r="I60" s="1147">
        <v>3.1018877222025623</v>
      </c>
      <c r="J60" s="1147">
        <v>0.59511132102418307</v>
      </c>
      <c r="K60" s="1916">
        <v>0</v>
      </c>
      <c r="L60" s="12"/>
      <c r="M60" s="12"/>
      <c r="N60" s="12"/>
      <c r="O60" s="12"/>
      <c r="P60" s="12"/>
      <c r="Q60" s="12"/>
      <c r="R60" s="12"/>
      <c r="S60" s="12"/>
      <c r="T60" s="12"/>
      <c r="U60" s="12"/>
      <c r="V60" s="12"/>
      <c r="W60" s="12"/>
      <c r="X60" s="12"/>
      <c r="Y60" s="12"/>
      <c r="Z60" s="12"/>
      <c r="AA60" s="12"/>
      <c r="AB60" s="12"/>
      <c r="AC60" s="12"/>
      <c r="AD60" s="12"/>
      <c r="AE60" s="12"/>
      <c r="AF60" s="12"/>
      <c r="AG60" s="12"/>
      <c r="AH60" s="12"/>
      <c r="AI60" s="12"/>
      <c r="AJ60" s="611"/>
    </row>
    <row r="61" spans="1:36" ht="12.75" customHeight="1" x14ac:dyDescent="0.25">
      <c r="A61" s="2585"/>
      <c r="B61" s="1148" t="s">
        <v>435</v>
      </c>
      <c r="C61" s="837" t="s">
        <v>426</v>
      </c>
      <c r="D61" s="837"/>
      <c r="E61" s="1150">
        <v>67.165714442333467</v>
      </c>
      <c r="F61" s="1151">
        <v>31.657844953801234</v>
      </c>
      <c r="G61" s="1152">
        <v>15.696526125516835</v>
      </c>
      <c r="H61" s="1152">
        <v>7.390010962081039</v>
      </c>
      <c r="I61" s="1152">
        <v>3.0661535987981479</v>
      </c>
      <c r="J61" s="1152">
        <v>0.58489565481380734</v>
      </c>
      <c r="K61" s="1917">
        <v>0</v>
      </c>
      <c r="L61" s="12"/>
      <c r="M61" s="12"/>
      <c r="N61" s="12"/>
      <c r="O61" s="12"/>
      <c r="P61" s="12"/>
      <c r="Q61" s="12"/>
      <c r="R61" s="12"/>
      <c r="S61" s="12"/>
      <c r="T61" s="12"/>
      <c r="U61" s="12"/>
      <c r="V61" s="12"/>
      <c r="W61" s="12"/>
      <c r="X61" s="12"/>
      <c r="Y61" s="12"/>
      <c r="Z61" s="12"/>
      <c r="AA61" s="12"/>
      <c r="AB61" s="12"/>
      <c r="AC61" s="12"/>
      <c r="AD61" s="12"/>
      <c r="AE61" s="12"/>
      <c r="AF61" s="12"/>
      <c r="AG61" s="12"/>
      <c r="AH61" s="12"/>
      <c r="AI61" s="12"/>
      <c r="AJ61" s="611"/>
    </row>
    <row r="62" spans="1:36" ht="12.75" customHeight="1" x14ac:dyDescent="0.25">
      <c r="A62" s="2585"/>
      <c r="B62" s="1153" t="s">
        <v>436</v>
      </c>
      <c r="C62" s="837" t="s">
        <v>424</v>
      </c>
      <c r="D62" s="837"/>
      <c r="E62" s="1154">
        <v>0.27230844645364538</v>
      </c>
      <c r="F62" s="1155">
        <v>0.15509361090669438</v>
      </c>
      <c r="G62" s="1156">
        <v>9.039688989772221E-2</v>
      </c>
      <c r="H62" s="1156">
        <v>5.696789693584231E-2</v>
      </c>
      <c r="I62" s="1156">
        <v>3.5734123404414418E-2</v>
      </c>
      <c r="J62" s="1156">
        <v>1.0215666210375781E-2</v>
      </c>
      <c r="K62" s="1918">
        <v>0</v>
      </c>
      <c r="L62" s="12"/>
      <c r="M62" s="12"/>
      <c r="N62" s="12"/>
      <c r="O62" s="12"/>
      <c r="P62" s="12"/>
      <c r="Q62" s="12"/>
      <c r="R62" s="12"/>
      <c r="S62" s="12"/>
      <c r="T62" s="12"/>
      <c r="U62" s="12"/>
      <c r="V62" s="12"/>
      <c r="W62" s="12"/>
      <c r="X62" s="12"/>
      <c r="Y62" s="12"/>
      <c r="Z62" s="12"/>
      <c r="AA62" s="12"/>
      <c r="AB62" s="12"/>
      <c r="AC62" s="12"/>
      <c r="AD62" s="12"/>
      <c r="AE62" s="12"/>
      <c r="AF62" s="12"/>
      <c r="AG62" s="12"/>
      <c r="AH62" s="12"/>
      <c r="AI62" s="12"/>
      <c r="AJ62" s="611"/>
    </row>
    <row r="63" spans="1:36" ht="12.75" customHeight="1" x14ac:dyDescent="0.25">
      <c r="A63" s="2585"/>
      <c r="B63" s="1148" t="s">
        <v>437</v>
      </c>
      <c r="C63" s="919" t="s">
        <v>424</v>
      </c>
      <c r="D63" s="832"/>
      <c r="E63" s="1157">
        <v>0.27172529771659337</v>
      </c>
      <c r="F63" s="1158">
        <v>0.1821566143209831</v>
      </c>
      <c r="G63" s="1159">
        <v>9.1892232594157727E-2</v>
      </c>
      <c r="H63" s="1159">
        <v>6.07534756139032E-2</v>
      </c>
      <c r="I63" s="1159">
        <v>2.4261901569344459E-2</v>
      </c>
      <c r="J63" s="1159">
        <v>6.5850990717926557E-3</v>
      </c>
      <c r="K63" s="1919">
        <v>0</v>
      </c>
      <c r="L63" s="12"/>
      <c r="M63" s="12"/>
      <c r="N63" s="12"/>
      <c r="O63" s="12"/>
      <c r="P63" s="12"/>
      <c r="Q63" s="12"/>
      <c r="R63" s="12"/>
      <c r="S63" s="12"/>
      <c r="T63" s="12"/>
      <c r="U63" s="12"/>
      <c r="V63" s="12"/>
      <c r="W63" s="12"/>
      <c r="X63" s="12"/>
      <c r="Y63" s="12"/>
      <c r="Z63" s="12"/>
      <c r="AA63" s="12"/>
      <c r="AB63" s="12"/>
      <c r="AC63" s="12"/>
      <c r="AD63" s="12"/>
      <c r="AE63" s="12"/>
      <c r="AF63" s="12"/>
      <c r="AG63" s="12"/>
      <c r="AH63" s="12"/>
      <c r="AI63" s="12"/>
      <c r="AJ63" s="611"/>
    </row>
    <row r="64" spans="1:36" ht="12.75" customHeight="1" x14ac:dyDescent="0.25">
      <c r="A64" s="2585"/>
      <c r="B64" s="1160" t="s">
        <v>438</v>
      </c>
      <c r="C64" s="721" t="s">
        <v>7</v>
      </c>
      <c r="D64" s="721"/>
      <c r="E64" s="1110"/>
      <c r="F64" s="1771">
        <v>-0.46578375719881338</v>
      </c>
      <c r="G64" s="927">
        <v>-0.72119829674525349</v>
      </c>
      <c r="H64" s="927">
        <v>-0.8514318473997754</v>
      </c>
      <c r="I64" s="927">
        <v>-0.92290860148378795</v>
      </c>
      <c r="J64" s="927">
        <v>-0.98354878913723587</v>
      </c>
      <c r="K64" s="1789">
        <v>-1</v>
      </c>
      <c r="L64" s="12"/>
      <c r="M64" s="12"/>
      <c r="N64" s="12"/>
      <c r="O64" s="12"/>
      <c r="P64" s="12"/>
      <c r="Q64" s="12"/>
      <c r="R64" s="12"/>
      <c r="S64" s="12"/>
      <c r="T64" s="12"/>
      <c r="U64" s="12"/>
      <c r="V64" s="12"/>
      <c r="W64" s="12"/>
      <c r="X64" s="12"/>
      <c r="Y64" s="12"/>
      <c r="Z64" s="12"/>
      <c r="AA64" s="12"/>
      <c r="AB64" s="12"/>
      <c r="AC64" s="12"/>
      <c r="AD64" s="12"/>
      <c r="AE64" s="12"/>
      <c r="AF64" s="12"/>
      <c r="AG64" s="12"/>
      <c r="AH64" s="12"/>
      <c r="AI64" s="12"/>
      <c r="AJ64" s="611"/>
    </row>
    <row r="65" spans="1:36" ht="12.75" customHeight="1" x14ac:dyDescent="0.25">
      <c r="A65" s="2585"/>
      <c r="B65" s="1161" t="s">
        <v>439</v>
      </c>
      <c r="C65" s="832" t="s">
        <v>91</v>
      </c>
      <c r="D65" s="832"/>
      <c r="E65" s="834">
        <v>663.80498410462553</v>
      </c>
      <c r="F65" s="320">
        <v>388.28225732891337</v>
      </c>
      <c r="G65" s="830">
        <v>204.45796171795254</v>
      </c>
      <c r="H65" s="830">
        <v>117.94417964631799</v>
      </c>
      <c r="I65" s="830">
        <v>50.824350501494031</v>
      </c>
      <c r="J65" s="830">
        <v>12.176731257620881</v>
      </c>
      <c r="K65" s="1726">
        <v>0</v>
      </c>
      <c r="L65" s="12"/>
      <c r="M65" s="12"/>
      <c r="N65" s="12"/>
      <c r="O65" s="12"/>
      <c r="P65" s="12"/>
      <c r="Q65" s="12"/>
      <c r="R65" s="12"/>
      <c r="S65" s="12"/>
      <c r="T65" s="12"/>
      <c r="U65" s="12"/>
      <c r="V65" s="12"/>
      <c r="W65" s="12"/>
      <c r="X65" s="12"/>
      <c r="Y65" s="12"/>
      <c r="Z65" s="12"/>
      <c r="AA65" s="12"/>
      <c r="AB65" s="12"/>
      <c r="AC65" s="12"/>
      <c r="AD65" s="12"/>
      <c r="AE65" s="12"/>
      <c r="AF65" s="12"/>
      <c r="AG65" s="12"/>
      <c r="AH65" s="12"/>
      <c r="AI65" s="12"/>
      <c r="AJ65" s="611"/>
    </row>
    <row r="66" spans="1:36" ht="12.75" customHeight="1" x14ac:dyDescent="0.25">
      <c r="A66" s="2585"/>
      <c r="B66" s="1162" t="s">
        <v>440</v>
      </c>
      <c r="C66" s="837" t="s">
        <v>91</v>
      </c>
      <c r="D66" s="837"/>
      <c r="E66" s="1163">
        <v>421.12590992004374</v>
      </c>
      <c r="F66" s="327">
        <v>214.47426773618056</v>
      </c>
      <c r="G66" s="1164">
        <v>116.94505377508504</v>
      </c>
      <c r="H66" s="1164">
        <v>60.945397647070678</v>
      </c>
      <c r="I66" s="1164">
        <v>27.729115090655501</v>
      </c>
      <c r="J66" s="1164">
        <v>5.9026574846925559</v>
      </c>
      <c r="K66" s="1920">
        <v>0</v>
      </c>
      <c r="L66" s="12"/>
      <c r="M66" s="12"/>
      <c r="N66" s="12"/>
      <c r="O66" s="12"/>
      <c r="P66" s="12"/>
      <c r="Q66" s="12"/>
      <c r="R66" s="12"/>
      <c r="S66" s="12"/>
      <c r="T66" s="12"/>
      <c r="U66" s="12"/>
      <c r="V66" s="12"/>
      <c r="W66" s="12"/>
      <c r="X66" s="12"/>
      <c r="Y66" s="12"/>
      <c r="Z66" s="12"/>
      <c r="AA66" s="12"/>
      <c r="AB66" s="12"/>
      <c r="AC66" s="12"/>
      <c r="AD66" s="12"/>
      <c r="AE66" s="12"/>
      <c r="AF66" s="12"/>
      <c r="AG66" s="12"/>
      <c r="AH66" s="12"/>
      <c r="AI66" s="12"/>
      <c r="AJ66" s="611"/>
    </row>
    <row r="67" spans="1:36" ht="12.75" customHeight="1" x14ac:dyDescent="0.25">
      <c r="A67" s="2585"/>
      <c r="B67" s="1162" t="s">
        <v>441</v>
      </c>
      <c r="C67" s="837" t="s">
        <v>91</v>
      </c>
      <c r="D67" s="837"/>
      <c r="E67" s="1163">
        <v>242.67907418458179</v>
      </c>
      <c r="F67" s="327">
        <v>173.80798959273284</v>
      </c>
      <c r="G67" s="840">
        <v>87.5129079428675</v>
      </c>
      <c r="H67" s="840">
        <v>56.998781999247306</v>
      </c>
      <c r="I67" s="840">
        <v>23.09523541083853</v>
      </c>
      <c r="J67" s="840">
        <v>6.2740737729283254</v>
      </c>
      <c r="K67" s="1920">
        <v>0</v>
      </c>
      <c r="L67" s="12"/>
      <c r="M67" s="12"/>
      <c r="N67" s="12"/>
      <c r="O67" s="12"/>
      <c r="P67" s="12"/>
      <c r="Q67" s="12"/>
      <c r="R67" s="12"/>
      <c r="S67" s="12"/>
      <c r="T67" s="12"/>
      <c r="U67" s="12"/>
      <c r="V67" s="12"/>
      <c r="W67" s="12"/>
      <c r="X67" s="12"/>
      <c r="Y67" s="12"/>
      <c r="Z67" s="12"/>
      <c r="AA67" s="12"/>
      <c r="AB67" s="12"/>
      <c r="AC67" s="12"/>
      <c r="AD67" s="12"/>
      <c r="AE67" s="12"/>
      <c r="AF67" s="12"/>
      <c r="AG67" s="12"/>
      <c r="AH67" s="12"/>
      <c r="AI67" s="12"/>
      <c r="AJ67" s="611"/>
    </row>
    <row r="68" spans="1:36" ht="12.75" customHeight="1" thickBot="1" x14ac:dyDescent="0.3">
      <c r="A68" s="2585"/>
      <c r="B68" s="1165" t="s">
        <v>442</v>
      </c>
      <c r="C68" s="1166" t="s">
        <v>7</v>
      </c>
      <c r="D68" s="837"/>
      <c r="E68" s="894"/>
      <c r="F68" s="1745">
        <v>-0.36955326202160221</v>
      </c>
      <c r="G68" s="895">
        <v>-0.67533401832796636</v>
      </c>
      <c r="H68" s="895">
        <v>-0.8054962150310867</v>
      </c>
      <c r="I68" s="895">
        <v>-0.91155743884497009</v>
      </c>
      <c r="J68" s="895">
        <v>-0.97840665517822945</v>
      </c>
      <c r="K68" s="1754">
        <v>-1</v>
      </c>
      <c r="L68" s="12"/>
      <c r="M68" s="12"/>
      <c r="N68" s="12"/>
      <c r="O68" s="12"/>
      <c r="P68" s="12"/>
      <c r="Q68" s="12"/>
      <c r="R68" s="12"/>
      <c r="S68" s="12"/>
      <c r="T68" s="12"/>
      <c r="U68" s="12"/>
      <c r="V68" s="12"/>
      <c r="W68" s="12"/>
      <c r="X68" s="12"/>
      <c r="Y68" s="12"/>
      <c r="Z68" s="12"/>
      <c r="AA68" s="12"/>
      <c r="AB68" s="12"/>
      <c r="AC68" s="12"/>
      <c r="AD68" s="12"/>
      <c r="AE68" s="12"/>
      <c r="AF68" s="12"/>
      <c r="AG68" s="12"/>
      <c r="AH68" s="12"/>
      <c r="AI68" s="12"/>
      <c r="AJ68" s="611"/>
    </row>
    <row r="69" spans="1:36" ht="12.75" customHeight="1" x14ac:dyDescent="0.25">
      <c r="A69" s="2677"/>
      <c r="B69" s="1107" t="s">
        <v>443</v>
      </c>
      <c r="C69" s="781" t="s">
        <v>444</v>
      </c>
      <c r="D69" s="781"/>
      <c r="E69" s="559"/>
      <c r="F69" s="1900"/>
      <c r="G69" s="124"/>
      <c r="H69" s="124"/>
      <c r="I69" s="124"/>
      <c r="J69" s="124"/>
      <c r="K69" s="1714"/>
      <c r="L69" s="12"/>
      <c r="M69" s="12"/>
      <c r="N69" s="12"/>
      <c r="O69" s="12"/>
      <c r="P69" s="12"/>
      <c r="Q69" s="12"/>
      <c r="R69" s="12"/>
      <c r="S69" s="12"/>
      <c r="T69" s="12"/>
      <c r="U69" s="12"/>
      <c r="V69" s="12"/>
      <c r="W69" s="12"/>
      <c r="X69" s="12"/>
      <c r="Y69" s="12"/>
      <c r="Z69" s="12"/>
      <c r="AA69" s="12"/>
      <c r="AB69" s="12"/>
      <c r="AC69" s="12"/>
      <c r="AD69" s="12"/>
      <c r="AE69" s="12"/>
      <c r="AF69" s="12"/>
      <c r="AG69" s="12"/>
      <c r="AH69" s="12"/>
      <c r="AI69" s="12"/>
      <c r="AJ69" s="611"/>
    </row>
    <row r="70" spans="1:36" ht="12.75" customHeight="1" x14ac:dyDescent="0.25">
      <c r="A70" s="2585"/>
      <c r="B70" s="1167" t="s">
        <v>96</v>
      </c>
      <c r="C70" s="449" t="s">
        <v>7</v>
      </c>
      <c r="D70" s="449"/>
      <c r="E70" s="127"/>
      <c r="F70" s="1712"/>
      <c r="G70" s="451"/>
      <c r="H70" s="451"/>
      <c r="I70" s="451"/>
      <c r="J70" s="451"/>
      <c r="K70" s="1667"/>
      <c r="L70" s="12"/>
      <c r="M70" s="12"/>
      <c r="N70" s="12"/>
      <c r="O70" s="12"/>
      <c r="P70" s="12"/>
      <c r="Q70" s="12"/>
      <c r="R70" s="12"/>
      <c r="S70" s="12"/>
      <c r="T70" s="629"/>
      <c r="U70" s="629"/>
      <c r="V70" s="629"/>
      <c r="W70" s="12"/>
      <c r="X70" s="12"/>
      <c r="Y70" s="12"/>
      <c r="Z70" s="12"/>
      <c r="AA70" s="12"/>
      <c r="AB70" s="12"/>
      <c r="AC70" s="12"/>
      <c r="AD70" s="12"/>
      <c r="AE70" s="12"/>
      <c r="AF70" s="12"/>
      <c r="AG70" s="12"/>
      <c r="AH70" s="12"/>
      <c r="AI70" s="12"/>
      <c r="AJ70" s="611"/>
    </row>
    <row r="71" spans="1:36" ht="12.75" customHeight="1" x14ac:dyDescent="0.25">
      <c r="A71" s="2585"/>
      <c r="B71" s="949" t="s">
        <v>445</v>
      </c>
      <c r="C71" s="828" t="s">
        <v>444</v>
      </c>
      <c r="D71" s="828"/>
      <c r="E71" s="412"/>
      <c r="F71" s="1744"/>
      <c r="G71" s="830"/>
      <c r="H71" s="830"/>
      <c r="I71" s="830"/>
      <c r="J71" s="830"/>
      <c r="K71" s="1725"/>
      <c r="L71" s="12"/>
      <c r="M71" s="12"/>
      <c r="N71" s="12"/>
      <c r="O71" s="12"/>
      <c r="P71" s="12"/>
      <c r="Q71" s="12"/>
      <c r="R71" s="632"/>
      <c r="S71" s="632"/>
      <c r="T71" s="632"/>
      <c r="U71" s="632"/>
      <c r="V71" s="632"/>
      <c r="W71" s="632"/>
      <c r="X71" s="632"/>
      <c r="Y71" s="632"/>
      <c r="Z71" s="632"/>
      <c r="AA71" s="632"/>
      <c r="AB71" s="632"/>
      <c r="AC71" s="12"/>
      <c r="AD71" s="12"/>
      <c r="AE71" s="12"/>
      <c r="AF71" s="12"/>
      <c r="AG71" s="12"/>
      <c r="AH71" s="12"/>
      <c r="AI71" s="12"/>
      <c r="AJ71" s="611"/>
    </row>
    <row r="72" spans="1:36" ht="12.75" customHeight="1" thickBot="1" x14ac:dyDescent="0.3">
      <c r="A72" s="2585"/>
      <c r="B72" s="1168" t="s">
        <v>96</v>
      </c>
      <c r="C72" s="867" t="s">
        <v>7</v>
      </c>
      <c r="D72" s="867"/>
      <c r="E72" s="419"/>
      <c r="F72" s="1901"/>
      <c r="G72" s="1169"/>
      <c r="H72" s="1169"/>
      <c r="I72" s="1169"/>
      <c r="J72" s="1169"/>
      <c r="K72" s="1921"/>
      <c r="L72" s="12"/>
      <c r="M72" s="12"/>
      <c r="N72" s="12"/>
      <c r="O72" s="12"/>
      <c r="P72" s="12"/>
      <c r="Q72" s="12"/>
      <c r="R72" s="632"/>
      <c r="S72" s="632"/>
      <c r="T72" s="632"/>
      <c r="U72" s="632"/>
      <c r="V72" s="632"/>
      <c r="W72" s="632"/>
      <c r="X72" s="632"/>
      <c r="Y72" s="632"/>
      <c r="Z72" s="632"/>
      <c r="AA72" s="632"/>
      <c r="AB72" s="632"/>
      <c r="AC72" s="12"/>
      <c r="AD72" s="12"/>
      <c r="AE72" s="12"/>
      <c r="AF72" s="12"/>
      <c r="AG72" s="12"/>
      <c r="AH72" s="12"/>
      <c r="AI72" s="12"/>
      <c r="AJ72" s="611"/>
    </row>
    <row r="73" spans="1:36" ht="12.75" customHeight="1" x14ac:dyDescent="0.25">
      <c r="A73" s="2585"/>
      <c r="B73" s="1144" t="s">
        <v>446</v>
      </c>
      <c r="C73" s="614" t="s">
        <v>91</v>
      </c>
      <c r="D73" s="614"/>
      <c r="E73" s="504">
        <v>13.097793509513453</v>
      </c>
      <c r="F73" s="274">
        <v>9.2317297914325831</v>
      </c>
      <c r="G73" s="727">
        <v>5.8677431324362184</v>
      </c>
      <c r="H73" s="727">
        <v>3.2480100944363164</v>
      </c>
      <c r="I73" s="727">
        <v>2.2430137604676652</v>
      </c>
      <c r="J73" s="727">
        <v>1.0629377026372215</v>
      </c>
      <c r="K73" s="1714">
        <v>0</v>
      </c>
      <c r="L73" s="12"/>
      <c r="M73" s="12"/>
      <c r="N73" s="12"/>
      <c r="O73" s="12"/>
      <c r="P73" s="12"/>
      <c r="Q73" s="12"/>
      <c r="R73" s="12"/>
      <c r="S73" s="12"/>
      <c r="T73" s="12"/>
      <c r="U73" s="12"/>
      <c r="V73" s="12"/>
      <c r="W73" s="12"/>
      <c r="X73" s="12"/>
      <c r="Y73" s="12"/>
      <c r="Z73" s="12"/>
      <c r="AA73" s="12"/>
      <c r="AB73" s="12"/>
      <c r="AC73" s="12"/>
      <c r="AD73" s="12"/>
      <c r="AE73" s="12"/>
      <c r="AF73" s="12"/>
      <c r="AG73" s="12"/>
      <c r="AH73" s="12"/>
      <c r="AI73" s="12"/>
      <c r="AJ73" s="611"/>
    </row>
    <row r="74" spans="1:36" ht="12.75" customHeight="1" x14ac:dyDescent="0.25">
      <c r="A74" s="2585"/>
      <c r="B74" s="1145" t="s">
        <v>447</v>
      </c>
      <c r="C74" s="642" t="s">
        <v>91</v>
      </c>
      <c r="D74" s="642"/>
      <c r="E74" s="128">
        <v>8.060338615669064</v>
      </c>
      <c r="F74" s="127">
        <v>6.2043583308892218</v>
      </c>
      <c r="G74" s="451">
        <v>4.2535029775232731</v>
      </c>
      <c r="H74" s="451">
        <v>2.1239291942319714</v>
      </c>
      <c r="I74" s="451">
        <v>1.7728124517835628</v>
      </c>
      <c r="J74" s="451">
        <v>0.93062532236393802</v>
      </c>
      <c r="K74" s="1922">
        <v>0</v>
      </c>
      <c r="L74" s="12"/>
      <c r="M74" s="12"/>
      <c r="N74" s="12"/>
      <c r="O74" s="12"/>
      <c r="P74" s="12"/>
      <c r="Q74" s="12"/>
      <c r="R74" s="12"/>
      <c r="S74" s="12"/>
      <c r="T74" s="12"/>
      <c r="U74" s="12"/>
      <c r="V74" s="12"/>
      <c r="W74" s="12"/>
      <c r="X74" s="12"/>
      <c r="Y74" s="12"/>
      <c r="Z74" s="12"/>
      <c r="AA74" s="12"/>
      <c r="AB74" s="12"/>
      <c r="AC74" s="12"/>
      <c r="AD74" s="12"/>
      <c r="AE74" s="12"/>
      <c r="AF74" s="12"/>
      <c r="AG74" s="12"/>
      <c r="AH74" s="12"/>
      <c r="AI74" s="12"/>
      <c r="AJ74" s="611"/>
    </row>
    <row r="75" spans="1:36" ht="12.75" customHeight="1" x14ac:dyDescent="0.25">
      <c r="A75" s="2585"/>
      <c r="B75" s="1145" t="s">
        <v>448</v>
      </c>
      <c r="C75" s="642" t="s">
        <v>91</v>
      </c>
      <c r="D75" s="642"/>
      <c r="E75" s="847">
        <v>5.037454893844389</v>
      </c>
      <c r="F75" s="845">
        <v>3.0273714605433613</v>
      </c>
      <c r="G75" s="1138">
        <v>1.6142401549129455</v>
      </c>
      <c r="H75" s="1138">
        <v>1.1240809002043448</v>
      </c>
      <c r="I75" s="1138">
        <v>0.47020130868410248</v>
      </c>
      <c r="J75" s="1138">
        <v>0.13231238027328343</v>
      </c>
      <c r="K75" s="1729">
        <v>0</v>
      </c>
      <c r="L75" s="12"/>
      <c r="M75" s="12"/>
      <c r="N75" s="12"/>
      <c r="O75" s="12"/>
      <c r="P75" s="12"/>
      <c r="Q75" s="12"/>
      <c r="R75" s="12"/>
      <c r="S75" s="12"/>
      <c r="T75" s="12"/>
      <c r="U75" s="12"/>
      <c r="V75" s="12"/>
      <c r="W75" s="12"/>
      <c r="X75" s="12"/>
      <c r="Y75" s="12"/>
      <c r="Z75" s="12"/>
      <c r="AA75" s="12"/>
      <c r="AB75" s="12"/>
      <c r="AC75" s="12"/>
      <c r="AD75" s="12"/>
      <c r="AE75" s="12"/>
      <c r="AF75" s="12"/>
      <c r="AG75" s="12"/>
      <c r="AH75" s="12"/>
      <c r="AI75" s="12"/>
      <c r="AJ75" s="611"/>
    </row>
    <row r="76" spans="1:36" ht="12.75" customHeight="1" thickBot="1" x14ac:dyDescent="0.3">
      <c r="A76" s="2585"/>
      <c r="B76" s="1170" t="s">
        <v>43</v>
      </c>
      <c r="C76" s="819" t="s">
        <v>7</v>
      </c>
      <c r="D76" s="642"/>
      <c r="E76" s="142"/>
      <c r="F76" s="1695">
        <v>-1.0355620018639395</v>
      </c>
      <c r="G76" s="638">
        <v>-1.0550625795269575</v>
      </c>
      <c r="H76" s="638">
        <v>-1.0650057467146161</v>
      </c>
      <c r="I76" s="638">
        <v>-1.0704629066577849</v>
      </c>
      <c r="J76" s="638">
        <v>-1.0750927084338935</v>
      </c>
      <c r="K76" s="1662">
        <v>-1.0763487376155121</v>
      </c>
      <c r="L76" s="12"/>
      <c r="M76" s="12"/>
      <c r="N76" s="12"/>
      <c r="O76" s="12"/>
      <c r="P76" s="12"/>
      <c r="Q76" s="12"/>
      <c r="R76" s="12"/>
      <c r="S76" s="12"/>
      <c r="T76" s="12"/>
      <c r="U76" s="12"/>
      <c r="V76" s="12"/>
      <c r="W76" s="12"/>
      <c r="X76" s="12"/>
      <c r="Y76" s="12"/>
      <c r="Z76" s="12"/>
      <c r="AA76" s="12"/>
      <c r="AB76" s="12"/>
      <c r="AC76" s="12"/>
      <c r="AD76" s="12"/>
      <c r="AE76" s="12"/>
      <c r="AF76" s="12"/>
      <c r="AG76" s="12"/>
      <c r="AH76" s="12"/>
      <c r="AI76" s="12"/>
      <c r="AJ76" s="611"/>
    </row>
    <row r="77" spans="1:36" ht="12.75" customHeight="1" x14ac:dyDescent="0.25">
      <c r="A77" s="2678" t="s">
        <v>449</v>
      </c>
      <c r="B77" s="1171" t="s">
        <v>450</v>
      </c>
      <c r="C77" s="119" t="s">
        <v>451</v>
      </c>
      <c r="D77" s="119"/>
      <c r="E77" s="559">
        <v>10.203810819132743</v>
      </c>
      <c r="F77" s="558">
        <v>7.1144409671607098</v>
      </c>
      <c r="G77" s="124">
        <v>4.4355162060060582</v>
      </c>
      <c r="H77" s="124">
        <v>2.3993022495396397</v>
      </c>
      <c r="I77" s="124">
        <v>1.6207546482829784</v>
      </c>
      <c r="J77" s="124">
        <v>0.74505824157530198</v>
      </c>
      <c r="K77" s="1714">
        <v>0</v>
      </c>
      <c r="L77" s="12"/>
      <c r="M77" s="12"/>
      <c r="N77" s="12"/>
      <c r="AC77" s="12"/>
      <c r="AD77" s="12"/>
      <c r="AE77" s="12"/>
      <c r="AF77" s="12"/>
      <c r="AG77" s="12"/>
      <c r="AH77" s="12"/>
      <c r="AI77" s="12"/>
      <c r="AJ77" s="611"/>
    </row>
    <row r="78" spans="1:36" ht="12.75" customHeight="1" x14ac:dyDescent="0.25">
      <c r="A78" s="2679"/>
      <c r="B78" s="1143" t="s">
        <v>96</v>
      </c>
      <c r="C78" s="184" t="s">
        <v>7</v>
      </c>
      <c r="D78" s="184"/>
      <c r="E78" s="735"/>
      <c r="F78" s="736">
        <v>-0.30276628082708901</v>
      </c>
      <c r="G78" s="668">
        <v>-0.56530787520195824</v>
      </c>
      <c r="H78" s="668">
        <v>-0.76486213905095068</v>
      </c>
      <c r="I78" s="668">
        <v>-0.84116182894689029</v>
      </c>
      <c r="J78" s="668">
        <v>-0.92698235445738819</v>
      </c>
      <c r="K78" s="1660">
        <v>-1</v>
      </c>
      <c r="L78" s="12"/>
      <c r="M78" s="12"/>
      <c r="N78" s="12"/>
      <c r="AC78" s="12"/>
      <c r="AD78" s="12"/>
      <c r="AE78" s="12"/>
      <c r="AF78" s="12"/>
      <c r="AG78" s="12"/>
      <c r="AH78" s="12"/>
      <c r="AI78" s="12"/>
      <c r="AJ78" s="611"/>
    </row>
    <row r="79" spans="1:36" ht="12.75" customHeight="1" x14ac:dyDescent="0.25">
      <c r="A79" s="2679"/>
      <c r="B79" s="1144" t="s">
        <v>452</v>
      </c>
      <c r="C79" s="273" t="s">
        <v>451</v>
      </c>
      <c r="D79" s="273"/>
      <c r="E79" s="179">
        <v>242.67907418458179</v>
      </c>
      <c r="F79" s="178">
        <v>173.80798959273284</v>
      </c>
      <c r="G79" s="701">
        <v>87.5129079428675</v>
      </c>
      <c r="H79" s="701">
        <v>56.998781999247306</v>
      </c>
      <c r="I79" s="701">
        <v>23.09523541083853</v>
      </c>
      <c r="J79" s="701">
        <v>6.2740737729283254</v>
      </c>
      <c r="K79" s="1649">
        <v>0</v>
      </c>
      <c r="L79" s="12"/>
      <c r="M79" s="12"/>
      <c r="N79" s="12"/>
      <c r="AC79" s="12"/>
      <c r="AD79" s="12"/>
      <c r="AE79" s="12"/>
      <c r="AF79" s="12"/>
      <c r="AG79" s="12"/>
      <c r="AH79" s="12"/>
      <c r="AI79" s="12"/>
      <c r="AJ79" s="611"/>
    </row>
    <row r="80" spans="1:36" ht="12.75" customHeight="1" x14ac:dyDescent="0.25">
      <c r="A80" s="2679"/>
      <c r="B80" s="1172" t="s">
        <v>96</v>
      </c>
      <c r="C80" s="184" t="s">
        <v>7</v>
      </c>
      <c r="D80" s="184"/>
      <c r="E80" s="666"/>
      <c r="F80" s="736">
        <v>-0.28379490412702657</v>
      </c>
      <c r="G80" s="668">
        <v>-0.63938832288314584</v>
      </c>
      <c r="H80" s="668">
        <v>-0.7651269183765963</v>
      </c>
      <c r="I80" s="668">
        <v>-0.9048321925224081</v>
      </c>
      <c r="J80" s="668">
        <v>-0.97414662226642479</v>
      </c>
      <c r="K80" s="1660">
        <v>-1</v>
      </c>
      <c r="L80" s="12"/>
      <c r="M80" s="12"/>
      <c r="N80" s="12"/>
      <c r="AC80" s="12"/>
      <c r="AD80" s="12"/>
      <c r="AE80" s="12"/>
      <c r="AF80" s="12"/>
      <c r="AG80" s="12"/>
      <c r="AH80" s="12"/>
      <c r="AI80" s="12"/>
      <c r="AJ80" s="611"/>
    </row>
    <row r="81" spans="1:36" ht="12.75" customHeight="1" x14ac:dyDescent="0.25">
      <c r="A81" s="2680"/>
      <c r="B81" s="553" t="s">
        <v>453</v>
      </c>
      <c r="C81" s="133" t="s">
        <v>451</v>
      </c>
      <c r="D81" s="133"/>
      <c r="E81" s="179">
        <v>110.37188100433255</v>
      </c>
      <c r="F81" s="178">
        <v>104.34563754571623</v>
      </c>
      <c r="G81" s="701">
        <v>86.675367344670278</v>
      </c>
      <c r="H81" s="701">
        <v>71.283187865725196</v>
      </c>
      <c r="I81" s="701">
        <v>63.199340042625025</v>
      </c>
      <c r="J81" s="701">
        <v>52.158783994196902</v>
      </c>
      <c r="K81" s="1649">
        <v>42.029683662096716</v>
      </c>
      <c r="L81" s="12"/>
      <c r="M81" s="12"/>
      <c r="N81" s="12"/>
      <c r="AC81" s="12"/>
      <c r="AD81" s="12"/>
      <c r="AE81" s="12"/>
      <c r="AF81" s="12"/>
      <c r="AG81" s="12"/>
      <c r="AH81" s="12"/>
      <c r="AI81" s="12"/>
      <c r="AJ81" s="611"/>
    </row>
    <row r="82" spans="1:36" ht="12.75" customHeight="1" thickBot="1" x14ac:dyDescent="0.3">
      <c r="A82" s="2681"/>
      <c r="B82" s="1172" t="s">
        <v>96</v>
      </c>
      <c r="C82" s="184" t="s">
        <v>7</v>
      </c>
      <c r="D82" s="184"/>
      <c r="E82" s="666"/>
      <c r="F82" s="736">
        <v>-5.4599445110297351E-2</v>
      </c>
      <c r="G82" s="668">
        <v>-0.21469701742903236</v>
      </c>
      <c r="H82" s="668">
        <v>-0.35415445295412662</v>
      </c>
      <c r="I82" s="668">
        <v>-0.42739636701358574</v>
      </c>
      <c r="J82" s="668">
        <v>-0.52742688156098883</v>
      </c>
      <c r="K82" s="1660">
        <v>-0.61919935331674858</v>
      </c>
      <c r="L82" s="12"/>
      <c r="M82" s="12"/>
      <c r="N82" s="12"/>
      <c r="AC82" s="12"/>
      <c r="AD82" s="12"/>
      <c r="AE82" s="12"/>
      <c r="AF82" s="12"/>
      <c r="AG82" s="12"/>
      <c r="AH82" s="12"/>
      <c r="AI82" s="12"/>
      <c r="AJ82" s="611"/>
    </row>
    <row r="83" spans="1:36" ht="12.75" customHeight="1" x14ac:dyDescent="0.25">
      <c r="A83" s="2682" t="s">
        <v>454</v>
      </c>
      <c r="B83" s="863" t="s">
        <v>455</v>
      </c>
      <c r="C83" s="1173" t="s">
        <v>451</v>
      </c>
      <c r="D83" s="1173"/>
      <c r="E83" s="338">
        <v>2.8939826903807089</v>
      </c>
      <c r="F83" s="1902">
        <v>2.1172888242718724</v>
      </c>
      <c r="G83" s="1174">
        <v>1.4322269264301599</v>
      </c>
      <c r="H83" s="1174">
        <v>0.84870784489667683</v>
      </c>
      <c r="I83" s="1174">
        <v>0.62225911218468699</v>
      </c>
      <c r="J83" s="1174">
        <v>0.31787946106191961</v>
      </c>
      <c r="K83" s="1923">
        <v>0</v>
      </c>
      <c r="L83" s="12"/>
      <c r="M83" s="12"/>
      <c r="N83" s="12"/>
      <c r="AC83" s="12"/>
      <c r="AD83" s="12"/>
      <c r="AE83" s="12"/>
      <c r="AF83" s="12"/>
      <c r="AG83" s="12"/>
      <c r="AH83" s="12"/>
      <c r="AI83" s="12"/>
      <c r="AJ83" s="611"/>
    </row>
    <row r="84" spans="1:36" ht="12.75" customHeight="1" x14ac:dyDescent="0.25">
      <c r="A84" s="2683"/>
      <c r="B84" s="1175" t="s">
        <v>96</v>
      </c>
      <c r="C84" s="1176" t="s">
        <v>7</v>
      </c>
      <c r="D84" s="1176"/>
      <c r="E84" s="891"/>
      <c r="F84" s="1743">
        <v>-0.26838234682276585</v>
      </c>
      <c r="G84" s="892">
        <v>-0.50510176470967494</v>
      </c>
      <c r="H84" s="892">
        <v>-0.7067336139508742</v>
      </c>
      <c r="I84" s="892">
        <v>-0.78498174358367445</v>
      </c>
      <c r="J84" s="892">
        <v>-0.89015847879169518</v>
      </c>
      <c r="K84" s="1753">
        <v>-1</v>
      </c>
      <c r="L84" s="12"/>
      <c r="M84" s="12"/>
      <c r="N84" s="12"/>
      <c r="O84" s="12"/>
      <c r="AC84" s="12"/>
      <c r="AD84" s="12"/>
      <c r="AE84" s="12"/>
      <c r="AF84" s="12"/>
      <c r="AG84" s="12"/>
      <c r="AH84" s="12"/>
      <c r="AI84" s="12"/>
      <c r="AJ84" s="611"/>
    </row>
    <row r="85" spans="1:36" ht="12.75" customHeight="1" x14ac:dyDescent="0.25">
      <c r="A85" s="2683"/>
      <c r="B85" s="1177" t="s">
        <v>456</v>
      </c>
      <c r="C85" s="319" t="s">
        <v>451</v>
      </c>
      <c r="D85" s="319"/>
      <c r="E85" s="411">
        <v>663.80498410462553</v>
      </c>
      <c r="F85" s="1744">
        <v>388.28225732891337</v>
      </c>
      <c r="G85" s="830">
        <v>204.45796171795254</v>
      </c>
      <c r="H85" s="830">
        <v>117.94417964631799</v>
      </c>
      <c r="I85" s="830">
        <v>50.824350501494031</v>
      </c>
      <c r="J85" s="830">
        <v>12.176731257620881</v>
      </c>
      <c r="K85" s="1725">
        <v>0</v>
      </c>
      <c r="L85" s="12"/>
      <c r="M85" s="12"/>
      <c r="N85" s="12"/>
      <c r="O85" s="12"/>
      <c r="AC85" s="12"/>
      <c r="AD85" s="12"/>
      <c r="AE85" s="12"/>
      <c r="AF85" s="12"/>
      <c r="AG85" s="12"/>
      <c r="AH85" s="12"/>
      <c r="AI85" s="12"/>
      <c r="AJ85" s="611"/>
    </row>
    <row r="86" spans="1:36" ht="12.75" customHeight="1" x14ac:dyDescent="0.25">
      <c r="A86" s="2683"/>
      <c r="B86" s="1178" t="s">
        <v>96</v>
      </c>
      <c r="C86" s="1176" t="s">
        <v>7</v>
      </c>
      <c r="D86" s="1176"/>
      <c r="E86" s="1110"/>
      <c r="F86" s="1771">
        <v>-0.41506576987720489</v>
      </c>
      <c r="G86" s="927">
        <v>-0.69199092110804794</v>
      </c>
      <c r="H86" s="927">
        <v>-0.82232103935554623</v>
      </c>
      <c r="I86" s="927">
        <v>-0.92343481637148517</v>
      </c>
      <c r="J86" s="927">
        <v>-0.98165616175050951</v>
      </c>
      <c r="K86" s="1789">
        <v>-1</v>
      </c>
      <c r="L86" s="12"/>
      <c r="M86" s="12"/>
      <c r="N86" s="12"/>
      <c r="O86" s="12"/>
      <c r="AC86" s="12"/>
      <c r="AD86" s="12"/>
      <c r="AE86" s="12"/>
      <c r="AF86" s="12"/>
      <c r="AG86" s="12"/>
      <c r="AH86" s="12"/>
      <c r="AI86" s="12"/>
      <c r="AJ86" s="611"/>
    </row>
    <row r="87" spans="1:36" ht="12.75" customHeight="1" x14ac:dyDescent="0.25">
      <c r="A87" s="2680"/>
      <c r="B87" s="1161" t="s">
        <v>457</v>
      </c>
      <c r="C87" s="319" t="s">
        <v>451</v>
      </c>
      <c r="D87" s="319"/>
      <c r="E87" s="179">
        <v>31.303433471382785</v>
      </c>
      <c r="F87" s="178">
        <v>31.053719225003135</v>
      </c>
      <c r="G87" s="701">
        <v>27.987451562270898</v>
      </c>
      <c r="H87" s="701">
        <v>25.215081077214258</v>
      </c>
      <c r="I87" s="701">
        <v>24.264231027962307</v>
      </c>
      <c r="J87" s="701">
        <v>22.253570553980175</v>
      </c>
      <c r="K87" s="1649">
        <v>19.712578191561814</v>
      </c>
      <c r="L87" s="12"/>
      <c r="M87" s="12"/>
      <c r="N87" s="12"/>
      <c r="O87" s="12"/>
      <c r="AC87" s="12"/>
      <c r="AD87" s="12"/>
      <c r="AE87" s="12"/>
      <c r="AF87" s="12"/>
      <c r="AG87" s="12"/>
      <c r="AH87" s="12"/>
      <c r="AI87" s="12"/>
      <c r="AJ87" s="611"/>
    </row>
    <row r="88" spans="1:36" ht="12.75" customHeight="1" thickBot="1" x14ac:dyDescent="0.3">
      <c r="A88" s="2681"/>
      <c r="B88" s="1179" t="s">
        <v>96</v>
      </c>
      <c r="C88" s="417" t="s">
        <v>7</v>
      </c>
      <c r="D88" s="417"/>
      <c r="E88" s="666"/>
      <c r="F88" s="736">
        <v>-7.9772158733940612E-3</v>
      </c>
      <c r="G88" s="668">
        <v>-0.10593029394501774</v>
      </c>
      <c r="H88" s="668">
        <v>-0.19449471572293897</v>
      </c>
      <c r="I88" s="668">
        <v>-0.22486997951376897</v>
      </c>
      <c r="J88" s="668">
        <v>-0.28910128742509611</v>
      </c>
      <c r="K88" s="1660">
        <v>-0.3702742477248443</v>
      </c>
      <c r="L88" s="12"/>
      <c r="M88" s="12"/>
      <c r="N88" s="12"/>
      <c r="O88" s="12"/>
      <c r="AC88" s="12"/>
      <c r="AD88" s="12"/>
      <c r="AE88" s="12"/>
      <c r="AF88" s="12"/>
      <c r="AG88" s="12"/>
      <c r="AH88" s="12"/>
      <c r="AI88" s="12"/>
      <c r="AJ88" s="611"/>
    </row>
    <row r="89" spans="1:36" ht="12.75" customHeight="1" x14ac:dyDescent="0.25">
      <c r="A89" s="2678" t="s">
        <v>458</v>
      </c>
      <c r="B89" s="1171" t="s">
        <v>459</v>
      </c>
      <c r="C89" s="119" t="s">
        <v>451</v>
      </c>
      <c r="D89" s="119"/>
      <c r="E89" s="558">
        <v>13.097793509513453</v>
      </c>
      <c r="F89" s="1900">
        <v>9.2317297914325831</v>
      </c>
      <c r="G89" s="124">
        <v>5.8677431324362184</v>
      </c>
      <c r="H89" s="124">
        <v>3.2480100944363164</v>
      </c>
      <c r="I89" s="124">
        <v>2.2430137604676652</v>
      </c>
      <c r="J89" s="124">
        <v>1.0629377026372215</v>
      </c>
      <c r="K89" s="1714">
        <v>0</v>
      </c>
      <c r="L89" s="12"/>
      <c r="M89" s="12"/>
      <c r="N89" s="12"/>
      <c r="AC89" s="12"/>
      <c r="AD89" s="12"/>
      <c r="AE89" s="12"/>
      <c r="AF89" s="12"/>
      <c r="AG89" s="12"/>
      <c r="AH89" s="12"/>
      <c r="AI89" s="12"/>
      <c r="AJ89" s="611"/>
    </row>
    <row r="90" spans="1:36" ht="12.75" customHeight="1" x14ac:dyDescent="0.25">
      <c r="A90" s="2679"/>
      <c r="B90" s="1100" t="s">
        <v>96</v>
      </c>
      <c r="C90" s="184" t="s">
        <v>7</v>
      </c>
      <c r="D90" s="184"/>
      <c r="E90" s="138"/>
      <c r="F90" s="1692">
        <v>-0.2951690844166075</v>
      </c>
      <c r="G90" s="620">
        <v>-0.55200521918640411</v>
      </c>
      <c r="H90" s="620">
        <v>-0.75201852952734705</v>
      </c>
      <c r="I90" s="620">
        <v>-0.82874873093407109</v>
      </c>
      <c r="J90" s="620">
        <v>-0.91884604823971561</v>
      </c>
      <c r="K90" s="1676">
        <v>-1</v>
      </c>
      <c r="L90" s="12"/>
      <c r="M90" s="12"/>
      <c r="N90" s="12"/>
      <c r="O90" s="12"/>
      <c r="AC90" s="12"/>
      <c r="AD90" s="12"/>
      <c r="AE90" s="12"/>
      <c r="AF90" s="12"/>
      <c r="AG90" s="12"/>
      <c r="AH90" s="12"/>
      <c r="AI90" s="12"/>
      <c r="AJ90" s="611"/>
    </row>
    <row r="91" spans="1:36" ht="12.75" customHeight="1" x14ac:dyDescent="0.25">
      <c r="A91" s="2679"/>
      <c r="B91" s="553" t="s">
        <v>460</v>
      </c>
      <c r="C91" s="273" t="s">
        <v>451</v>
      </c>
      <c r="D91" s="273"/>
      <c r="E91" s="178">
        <v>5.037454893844389</v>
      </c>
      <c r="F91" s="1693">
        <v>3.0273714605433613</v>
      </c>
      <c r="G91" s="701">
        <v>1.6142401549129455</v>
      </c>
      <c r="H91" s="701">
        <v>1.1240809002043448</v>
      </c>
      <c r="I91" s="701">
        <v>0.47020130868410248</v>
      </c>
      <c r="J91" s="701">
        <v>0.13231238027328343</v>
      </c>
      <c r="K91" s="1649">
        <v>0</v>
      </c>
      <c r="L91" s="12"/>
      <c r="M91" s="12"/>
      <c r="N91" s="12"/>
      <c r="O91" s="12"/>
      <c r="AC91" s="12"/>
      <c r="AD91" s="12"/>
      <c r="AE91" s="12"/>
      <c r="AF91" s="12"/>
      <c r="AG91" s="12"/>
      <c r="AH91" s="12"/>
      <c r="AI91" s="12"/>
      <c r="AJ91" s="611"/>
    </row>
    <row r="92" spans="1:36" ht="12.75" customHeight="1" x14ac:dyDescent="0.25">
      <c r="A92" s="2679"/>
      <c r="B92" s="1172" t="s">
        <v>96</v>
      </c>
      <c r="C92" s="184" t="s">
        <v>7</v>
      </c>
      <c r="D92" s="184"/>
      <c r="E92" s="667"/>
      <c r="F92" s="1704">
        <v>-0.3990275795337217</v>
      </c>
      <c r="G92" s="668">
        <v>-0.67955243492393436</v>
      </c>
      <c r="H92" s="668">
        <v>-0.77685539148391458</v>
      </c>
      <c r="I92" s="668">
        <v>-0.90665895405660635</v>
      </c>
      <c r="J92" s="668">
        <v>-0.97373427989698425</v>
      </c>
      <c r="K92" s="1660">
        <v>-1</v>
      </c>
      <c r="L92" s="12"/>
      <c r="M92" s="12"/>
      <c r="N92" s="12"/>
      <c r="O92" s="12"/>
      <c r="AC92" s="12"/>
      <c r="AD92" s="12"/>
      <c r="AE92" s="12"/>
      <c r="AF92" s="12"/>
      <c r="AG92" s="12"/>
      <c r="AH92" s="12"/>
      <c r="AI92" s="12"/>
      <c r="AJ92" s="611"/>
    </row>
    <row r="93" spans="1:36" ht="12.75" customHeight="1" x14ac:dyDescent="0.25">
      <c r="A93" s="2680"/>
      <c r="B93" s="1161"/>
      <c r="C93" s="319"/>
      <c r="D93" s="319"/>
      <c r="E93" s="320"/>
      <c r="F93" s="1903"/>
      <c r="G93" s="835"/>
      <c r="H93" s="835"/>
      <c r="I93" s="835"/>
      <c r="J93" s="835"/>
      <c r="K93" s="1726"/>
      <c r="L93" s="12"/>
      <c r="M93" s="12"/>
      <c r="N93" s="12"/>
      <c r="O93" s="12"/>
      <c r="AC93" s="12"/>
      <c r="AD93" s="12"/>
      <c r="AE93" s="12"/>
      <c r="AF93" s="12"/>
      <c r="AG93" s="12"/>
      <c r="AH93" s="12"/>
      <c r="AI93" s="12"/>
      <c r="AJ93" s="611"/>
    </row>
    <row r="94" spans="1:36" ht="12.75" customHeight="1" thickBot="1" x14ac:dyDescent="0.3">
      <c r="A94" s="2681"/>
      <c r="B94" s="1179"/>
      <c r="C94" s="417"/>
      <c r="D94" s="417"/>
      <c r="E94" s="894"/>
      <c r="F94" s="1745"/>
      <c r="G94" s="895"/>
      <c r="H94" s="895"/>
      <c r="I94" s="895"/>
      <c r="J94" s="895"/>
      <c r="K94" s="1754"/>
      <c r="L94" s="12"/>
      <c r="M94" s="12"/>
      <c r="N94" s="12"/>
      <c r="O94" s="12"/>
      <c r="AC94" s="12"/>
      <c r="AD94" s="12"/>
      <c r="AE94" s="12"/>
      <c r="AF94" s="12"/>
      <c r="AG94" s="12"/>
      <c r="AH94" s="12"/>
      <c r="AI94" s="12"/>
      <c r="AJ94" s="611"/>
    </row>
    <row r="95" spans="1:36" ht="12.75" customHeight="1" x14ac:dyDescent="0.25">
      <c r="A95" s="1581"/>
      <c r="B95" s="1180"/>
      <c r="C95" s="533"/>
      <c r="D95" s="533"/>
      <c r="E95" s="1181"/>
      <c r="F95" s="1904"/>
      <c r="G95" s="1182"/>
      <c r="H95" s="1182"/>
      <c r="I95" s="1182"/>
      <c r="J95" s="1182"/>
      <c r="K95" s="1924"/>
      <c r="L95" s="12"/>
      <c r="M95" s="12"/>
      <c r="N95" s="12"/>
      <c r="O95" s="12"/>
      <c r="AC95" s="12"/>
      <c r="AD95" s="12"/>
      <c r="AE95" s="12"/>
      <c r="AF95" s="12"/>
      <c r="AG95" s="12"/>
      <c r="AH95" s="12"/>
      <c r="AI95" s="12"/>
      <c r="AJ95" s="611"/>
    </row>
    <row r="96" spans="1:36" ht="15" customHeight="1" x14ac:dyDescent="0.25">
      <c r="A96" s="1581"/>
      <c r="B96" s="1183" t="s">
        <v>461</v>
      </c>
      <c r="C96" s="1184"/>
      <c r="D96" s="1184"/>
      <c r="E96" s="1185">
        <v>64781.354936188814</v>
      </c>
      <c r="F96" s="1905">
        <v>64781.640293686076</v>
      </c>
      <c r="G96" s="1186">
        <v>64777.234644298529</v>
      </c>
      <c r="H96" s="1186">
        <v>64773.870657639534</v>
      </c>
      <c r="I96" s="1186">
        <v>64771.250924601532</v>
      </c>
      <c r="J96" s="1186">
        <v>64770.245928267563</v>
      </c>
      <c r="K96" s="1925">
        <v>64769.065852209729</v>
      </c>
      <c r="L96" s="12"/>
      <c r="M96" s="12"/>
      <c r="N96" s="12"/>
      <c r="Z96" s="12"/>
      <c r="AA96" s="12"/>
      <c r="AB96" s="12"/>
      <c r="AC96" s="12"/>
      <c r="AD96" s="12"/>
      <c r="AE96" s="12"/>
      <c r="AF96" s="12"/>
      <c r="AG96" s="12"/>
      <c r="AH96" s="12"/>
      <c r="AI96" s="12"/>
      <c r="AJ96" s="611"/>
    </row>
    <row r="97" spans="1:36" ht="15.75" thickBot="1" x14ac:dyDescent="0.3">
      <c r="A97" s="1581"/>
      <c r="B97" s="1187" t="s">
        <v>462</v>
      </c>
      <c r="C97" s="1188" t="s">
        <v>463</v>
      </c>
      <c r="D97" s="1188"/>
      <c r="E97" s="1189"/>
      <c r="F97" s="1906"/>
      <c r="G97" s="1190"/>
      <c r="H97" s="1190"/>
      <c r="I97" s="1190"/>
      <c r="J97" s="1190"/>
      <c r="K97" s="1926"/>
      <c r="L97" s="12"/>
      <c r="M97" s="12"/>
      <c r="N97" s="12"/>
      <c r="Z97" s="12"/>
      <c r="AA97" s="12"/>
      <c r="AB97" s="12"/>
      <c r="AC97" s="12"/>
      <c r="AD97" s="12"/>
      <c r="AE97" s="12"/>
      <c r="AF97" s="12"/>
      <c r="AG97" s="12"/>
      <c r="AH97" s="12"/>
      <c r="AI97" s="12"/>
      <c r="AJ97" s="611"/>
    </row>
    <row r="98" spans="1:36" ht="12.75" customHeight="1" thickBot="1" x14ac:dyDescent="0.3">
      <c r="A98" s="1581"/>
      <c r="B98" s="1180"/>
      <c r="C98" s="533"/>
      <c r="D98" s="533"/>
      <c r="E98" s="1181"/>
      <c r="F98" s="1904"/>
      <c r="G98" s="1182"/>
      <c r="H98" s="1182"/>
      <c r="I98" s="1182"/>
      <c r="J98" s="1182"/>
      <c r="K98" s="1924"/>
      <c r="L98" s="12"/>
      <c r="M98" s="12"/>
      <c r="N98" s="12"/>
      <c r="O98" s="12"/>
      <c r="AC98" s="12"/>
      <c r="AD98" s="12"/>
      <c r="AE98" s="12"/>
      <c r="AF98" s="12"/>
      <c r="AG98" s="12"/>
      <c r="AH98" s="12"/>
      <c r="AI98" s="12"/>
      <c r="AJ98" s="611"/>
    </row>
    <row r="99" spans="1:36" ht="12.75" customHeight="1" thickTop="1" x14ac:dyDescent="0.25">
      <c r="A99" s="2586" t="s">
        <v>97</v>
      </c>
      <c r="B99" s="730" t="s">
        <v>464</v>
      </c>
      <c r="C99" s="731" t="s">
        <v>99</v>
      </c>
      <c r="D99" s="1582"/>
      <c r="E99" s="732">
        <v>13.097793509513451</v>
      </c>
      <c r="F99" s="733">
        <v>9.2317297914325813</v>
      </c>
      <c r="G99" s="734">
        <v>5.8677431324362184</v>
      </c>
      <c r="H99" s="734">
        <v>3.2480100944363164</v>
      </c>
      <c r="I99" s="734">
        <v>2.2430137604676652</v>
      </c>
      <c r="J99" s="734">
        <v>1.0629377026372215</v>
      </c>
      <c r="K99" s="1677">
        <v>0</v>
      </c>
      <c r="L99" s="12"/>
      <c r="M99" s="12"/>
      <c r="N99" s="12"/>
      <c r="O99" s="12"/>
      <c r="P99" s="12"/>
      <c r="Q99" s="12"/>
      <c r="R99" s="12"/>
      <c r="S99" s="12"/>
      <c r="T99" s="12"/>
      <c r="U99" s="12"/>
      <c r="V99" s="12"/>
      <c r="W99" s="12"/>
      <c r="X99" s="12"/>
      <c r="Y99" s="12"/>
      <c r="Z99" s="12"/>
      <c r="AA99" s="12"/>
      <c r="AB99" s="12"/>
      <c r="AC99" s="12"/>
      <c r="AD99" s="12"/>
      <c r="AE99" s="12"/>
      <c r="AF99" s="12"/>
      <c r="AG99" s="12"/>
      <c r="AH99" s="12"/>
      <c r="AI99" s="12"/>
      <c r="AJ99" s="611"/>
    </row>
    <row r="100" spans="1:36" x14ac:dyDescent="0.25">
      <c r="A100" s="2622"/>
      <c r="B100" s="691" t="s">
        <v>43</v>
      </c>
      <c r="C100" s="184" t="s">
        <v>7</v>
      </c>
      <c r="D100" s="1583"/>
      <c r="E100" s="735"/>
      <c r="F100" s="736">
        <v>-0.2951690844166075</v>
      </c>
      <c r="G100" s="668">
        <v>-0.55200521918640399</v>
      </c>
      <c r="H100" s="668">
        <v>-0.75201852952734694</v>
      </c>
      <c r="I100" s="668">
        <v>-0.82874873093407109</v>
      </c>
      <c r="J100" s="668">
        <v>-0.9188460482397155</v>
      </c>
      <c r="K100" s="1678">
        <v>-1</v>
      </c>
      <c r="L100" s="12"/>
      <c r="M100" s="12"/>
      <c r="N100" s="12"/>
      <c r="O100" s="12"/>
      <c r="P100" s="12"/>
      <c r="Q100" s="12"/>
      <c r="R100" s="12"/>
      <c r="S100" s="12"/>
      <c r="T100" s="12"/>
      <c r="U100" s="12"/>
      <c r="V100" s="12"/>
      <c r="W100" s="12"/>
      <c r="X100" s="12"/>
      <c r="Y100" s="12"/>
      <c r="Z100" s="12"/>
      <c r="AA100" s="12"/>
      <c r="AB100" s="12"/>
      <c r="AC100" s="12"/>
      <c r="AD100" s="12"/>
      <c r="AE100" s="12"/>
      <c r="AF100" s="12"/>
      <c r="AG100" s="12"/>
      <c r="AH100" s="12"/>
      <c r="AI100" s="12"/>
      <c r="AJ100" s="611"/>
    </row>
    <row r="101" spans="1:36" ht="12.75" customHeight="1" x14ac:dyDescent="0.25">
      <c r="A101" s="2622"/>
      <c r="B101" s="630" t="s">
        <v>465</v>
      </c>
      <c r="C101" s="273" t="s">
        <v>99</v>
      </c>
      <c r="D101" s="1584"/>
      <c r="E101" s="504">
        <v>906.48405828920727</v>
      </c>
      <c r="F101" s="274">
        <v>562.09024692164621</v>
      </c>
      <c r="G101" s="727">
        <v>291.97086966082003</v>
      </c>
      <c r="H101" s="727">
        <v>174.9429616455653</v>
      </c>
      <c r="I101" s="727">
        <v>73.919585912332565</v>
      </c>
      <c r="J101" s="727">
        <v>18.450805030549205</v>
      </c>
      <c r="K101" s="1679">
        <v>0</v>
      </c>
      <c r="L101" s="12"/>
      <c r="M101" s="12"/>
      <c r="N101" s="12"/>
      <c r="O101" s="12"/>
      <c r="P101" s="12"/>
      <c r="Q101" s="12"/>
      <c r="R101" s="12"/>
      <c r="S101" s="12"/>
      <c r="T101" s="12"/>
      <c r="U101" s="12"/>
      <c r="V101" s="12"/>
      <c r="W101" s="12"/>
      <c r="X101" s="12"/>
      <c r="Y101" s="12"/>
      <c r="Z101" s="12"/>
      <c r="AA101" s="12"/>
      <c r="AB101" s="12"/>
      <c r="AC101" s="12"/>
      <c r="AD101" s="12"/>
      <c r="AE101" s="12"/>
      <c r="AF101" s="12"/>
      <c r="AG101" s="12"/>
      <c r="AH101" s="12"/>
      <c r="AI101" s="12"/>
      <c r="AJ101" s="611"/>
    </row>
    <row r="102" spans="1:36" x14ac:dyDescent="0.25">
      <c r="A102" s="2622"/>
      <c r="B102" s="644" t="s">
        <v>43</v>
      </c>
      <c r="C102" s="126" t="s">
        <v>7</v>
      </c>
      <c r="D102" s="1585"/>
      <c r="E102" s="139"/>
      <c r="F102" s="737">
        <v>-0.37992263429048045</v>
      </c>
      <c r="G102" s="620">
        <v>-0.67790843425106462</v>
      </c>
      <c r="H102" s="620">
        <v>-0.8070093345317817</v>
      </c>
      <c r="I102" s="620">
        <v>-0.91845462119671495</v>
      </c>
      <c r="J102" s="620">
        <v>-0.97964574791820269</v>
      </c>
      <c r="K102" s="1648">
        <v>-1</v>
      </c>
      <c r="L102" s="12"/>
      <c r="M102" s="12"/>
      <c r="N102" s="12"/>
      <c r="O102" s="12"/>
      <c r="P102" s="12"/>
      <c r="Q102" s="12"/>
      <c r="R102" s="12"/>
      <c r="S102" s="12"/>
      <c r="T102" s="12"/>
      <c r="U102" s="12"/>
      <c r="V102" s="12"/>
      <c r="W102" s="12"/>
      <c r="X102" s="12"/>
      <c r="Y102" s="12"/>
      <c r="Z102" s="12"/>
      <c r="AA102" s="12"/>
      <c r="AB102" s="12"/>
      <c r="AC102" s="12"/>
      <c r="AD102" s="12"/>
      <c r="AE102" s="12"/>
      <c r="AF102" s="12"/>
      <c r="AG102" s="12"/>
      <c r="AH102" s="12"/>
      <c r="AI102" s="12"/>
      <c r="AJ102" s="611"/>
    </row>
    <row r="103" spans="1:36" ht="12.75" customHeight="1" x14ac:dyDescent="0.25">
      <c r="A103" s="2622"/>
      <c r="B103" s="697" t="s">
        <v>466</v>
      </c>
      <c r="C103" s="133" t="s">
        <v>99</v>
      </c>
      <c r="D103" s="1586"/>
      <c r="E103" s="179">
        <v>141.67531447571534</v>
      </c>
      <c r="F103" s="178">
        <v>135.39935677071938</v>
      </c>
      <c r="G103" s="701">
        <v>114.66281890694117</v>
      </c>
      <c r="H103" s="701">
        <v>96.498268942939447</v>
      </c>
      <c r="I103" s="701">
        <v>87.463571070587321</v>
      </c>
      <c r="J103" s="701">
        <v>74.412354548177078</v>
      </c>
      <c r="K103" s="1680">
        <v>61.742261853658533</v>
      </c>
      <c r="L103" s="12"/>
      <c r="M103" s="12"/>
      <c r="N103" s="12"/>
      <c r="Z103" s="12"/>
      <c r="AA103" s="12"/>
      <c r="AB103" s="12"/>
      <c r="AC103" s="12"/>
      <c r="AD103" s="12"/>
      <c r="AE103" s="12"/>
      <c r="AF103" s="12"/>
      <c r="AG103" s="12"/>
      <c r="AH103" s="12"/>
      <c r="AI103" s="12"/>
      <c r="AJ103" s="611"/>
    </row>
    <row r="104" spans="1:36" ht="12.75" customHeight="1" thickBot="1" x14ac:dyDescent="0.3">
      <c r="A104" s="2623"/>
      <c r="B104" s="633" t="s">
        <v>43</v>
      </c>
      <c r="C104" s="141" t="s">
        <v>7</v>
      </c>
      <c r="D104" s="1587"/>
      <c r="E104" s="143"/>
      <c r="F104" s="738">
        <v>-4.429817380833645E-2</v>
      </c>
      <c r="G104" s="638">
        <v>-0.19066480048932166</v>
      </c>
      <c r="H104" s="638">
        <v>-0.31887732665325919</v>
      </c>
      <c r="I104" s="638">
        <v>-0.38264777181363163</v>
      </c>
      <c r="J104" s="638">
        <v>-0.47476838273803756</v>
      </c>
      <c r="K104" s="1651">
        <v>-0.56419887203255992</v>
      </c>
      <c r="L104" s="12"/>
      <c r="M104" s="12"/>
      <c r="N104" s="12"/>
      <c r="Z104" s="12"/>
      <c r="AA104" s="12"/>
      <c r="AB104" s="12"/>
      <c r="AC104" s="12"/>
      <c r="AD104" s="12"/>
      <c r="AE104" s="12"/>
      <c r="AF104" s="12"/>
      <c r="AG104" s="12"/>
      <c r="AH104" s="12"/>
      <c r="AI104" s="12"/>
      <c r="AJ104" s="611"/>
    </row>
    <row r="105" spans="1:36" ht="14.25" x14ac:dyDescent="0.25">
      <c r="A105" s="2589" t="s">
        <v>102</v>
      </c>
      <c r="B105" s="739" t="s">
        <v>467</v>
      </c>
      <c r="C105" s="119" t="s">
        <v>20</v>
      </c>
      <c r="D105" s="1588"/>
      <c r="E105" s="559">
        <v>13.097793509513451</v>
      </c>
      <c r="F105" s="558">
        <v>9.2317297914325813</v>
      </c>
      <c r="G105" s="124">
        <v>5.8677431324362184</v>
      </c>
      <c r="H105" s="124">
        <v>3.2480100944363164</v>
      </c>
      <c r="I105" s="124">
        <v>2.2430137604676652</v>
      </c>
      <c r="J105" s="124">
        <v>1.0629377026372215</v>
      </c>
      <c r="K105" s="1681">
        <v>0</v>
      </c>
    </row>
    <row r="106" spans="1:36" x14ac:dyDescent="0.25">
      <c r="A106" s="2622"/>
      <c r="B106" s="691" t="s">
        <v>43</v>
      </c>
      <c r="C106" s="184" t="s">
        <v>7</v>
      </c>
      <c r="D106" s="1583"/>
      <c r="E106" s="735"/>
      <c r="F106" s="736">
        <v>-0.2951690844166075</v>
      </c>
      <c r="G106" s="668">
        <v>-0.55200521918640399</v>
      </c>
      <c r="H106" s="668">
        <v>-0.75201852952734694</v>
      </c>
      <c r="I106" s="668">
        <v>-0.82874873093407109</v>
      </c>
      <c r="J106" s="668">
        <v>-0.9188460482397155</v>
      </c>
      <c r="K106" s="1678">
        <v>-1</v>
      </c>
    </row>
    <row r="107" spans="1:36" ht="12.75" customHeight="1" x14ac:dyDescent="0.25">
      <c r="A107" s="2622"/>
      <c r="B107" s="630" t="s">
        <v>468</v>
      </c>
      <c r="C107" s="296" t="s">
        <v>20</v>
      </c>
      <c r="D107" s="1584"/>
      <c r="E107" s="504">
        <v>906.48405828920727</v>
      </c>
      <c r="F107" s="274">
        <v>562.09024692164621</v>
      </c>
      <c r="G107" s="727">
        <v>291.97086966082003</v>
      </c>
      <c r="H107" s="727">
        <v>174.9429616455653</v>
      </c>
      <c r="I107" s="727">
        <v>73.919585912332565</v>
      </c>
      <c r="J107" s="727">
        <v>18.450805030549205</v>
      </c>
      <c r="K107" s="1679">
        <v>0</v>
      </c>
      <c r="L107" s="12"/>
      <c r="M107" s="12"/>
      <c r="N107" s="12"/>
      <c r="Z107" s="12"/>
      <c r="AA107" s="12"/>
      <c r="AB107" s="12"/>
      <c r="AC107" s="12"/>
      <c r="AD107" s="12"/>
      <c r="AE107" s="12"/>
      <c r="AF107" s="12"/>
      <c r="AG107" s="12"/>
      <c r="AH107" s="12"/>
      <c r="AI107" s="12"/>
      <c r="AJ107" s="611"/>
    </row>
    <row r="108" spans="1:36" x14ac:dyDescent="0.25">
      <c r="A108" s="2622"/>
      <c r="B108" s="644" t="s">
        <v>43</v>
      </c>
      <c r="C108" s="184" t="s">
        <v>7</v>
      </c>
      <c r="D108" s="1585"/>
      <c r="E108" s="139"/>
      <c r="F108" s="737">
        <v>-0.37992263429048045</v>
      </c>
      <c r="G108" s="620">
        <v>-0.67790843425106462</v>
      </c>
      <c r="H108" s="620">
        <v>-0.8070093345317817</v>
      </c>
      <c r="I108" s="620">
        <v>-0.91845462119671495</v>
      </c>
      <c r="J108" s="620">
        <v>-0.97964574791820269</v>
      </c>
      <c r="K108" s="1648">
        <v>-1</v>
      </c>
      <c r="L108" s="12"/>
      <c r="M108" s="12"/>
      <c r="N108" s="12"/>
      <c r="Z108" s="12"/>
      <c r="AA108" s="12"/>
      <c r="AB108" s="12"/>
      <c r="AC108" s="12"/>
      <c r="AD108" s="12"/>
      <c r="AE108" s="12"/>
      <c r="AF108" s="12"/>
      <c r="AG108" s="12"/>
      <c r="AH108" s="12"/>
      <c r="AI108" s="12"/>
      <c r="AJ108" s="611"/>
    </row>
    <row r="109" spans="1:36" ht="12.75" customHeight="1" x14ac:dyDescent="0.25">
      <c r="A109" s="2622"/>
      <c r="B109" s="697" t="s">
        <v>469</v>
      </c>
      <c r="C109" s="296" t="s">
        <v>20</v>
      </c>
      <c r="D109" s="1586"/>
      <c r="E109" s="179">
        <v>64.906079382975847</v>
      </c>
      <c r="F109" s="178">
        <v>44.954348223016417</v>
      </c>
      <c r="G109" s="701">
        <v>26.664077850869607</v>
      </c>
      <c r="H109" s="701">
        <v>13.720056019245275</v>
      </c>
      <c r="I109" s="701">
        <v>9.5754203454263713</v>
      </c>
      <c r="J109" s="701">
        <v>4.397839562903826</v>
      </c>
      <c r="K109" s="1680">
        <v>-5.6018740690121277E-16</v>
      </c>
      <c r="L109" s="12"/>
      <c r="M109" s="12"/>
      <c r="N109" s="12"/>
      <c r="Z109" s="12"/>
      <c r="AA109" s="12"/>
      <c r="AB109" s="12"/>
      <c r="AC109" s="12"/>
      <c r="AD109" s="12"/>
      <c r="AE109" s="12"/>
      <c r="AF109" s="12"/>
      <c r="AG109" s="12"/>
      <c r="AH109" s="12"/>
      <c r="AI109" s="12"/>
      <c r="AJ109" s="611"/>
    </row>
    <row r="110" spans="1:36" ht="12.75" customHeight="1" thickBot="1" x14ac:dyDescent="0.3">
      <c r="A110" s="2624"/>
      <c r="B110" s="740" t="s">
        <v>43</v>
      </c>
      <c r="C110" s="741" t="s">
        <v>7</v>
      </c>
      <c r="D110" s="1589"/>
      <c r="E110" s="742"/>
      <c r="F110" s="743">
        <v>-0.30739387357284365</v>
      </c>
      <c r="G110" s="744">
        <v>-0.58918982467668046</v>
      </c>
      <c r="H110" s="744">
        <v>-0.78861678059014151</v>
      </c>
      <c r="I110" s="744">
        <v>-0.85247267380106306</v>
      </c>
      <c r="J110" s="744">
        <v>-0.9322430255422679</v>
      </c>
      <c r="K110" s="1682">
        <v>-1</v>
      </c>
      <c r="L110" s="12"/>
      <c r="M110" s="12"/>
      <c r="N110" s="12"/>
      <c r="Z110" s="12"/>
      <c r="AA110" s="12"/>
      <c r="AB110" s="12"/>
      <c r="AC110" s="12"/>
      <c r="AD110" s="12"/>
      <c r="AE110" s="12"/>
      <c r="AF110" s="12"/>
      <c r="AG110" s="12"/>
      <c r="AH110" s="12"/>
      <c r="AI110" s="12"/>
      <c r="AJ110" s="611"/>
    </row>
    <row r="111" spans="1:36" ht="12.75" customHeight="1" thickTop="1" thickBot="1" x14ac:dyDescent="0.3">
      <c r="A111" s="1334"/>
      <c r="B111" s="745"/>
      <c r="C111" s="746"/>
      <c r="D111" s="1528"/>
      <c r="E111" s="747"/>
      <c r="F111" s="1713"/>
      <c r="G111" s="748"/>
      <c r="H111" s="748"/>
      <c r="I111" s="748"/>
      <c r="J111" s="748"/>
      <c r="K111" s="1683"/>
      <c r="L111" s="12"/>
      <c r="M111" s="12"/>
      <c r="N111" s="12"/>
      <c r="Z111" s="12"/>
      <c r="AA111" s="12"/>
      <c r="AB111" s="12"/>
      <c r="AC111" s="12"/>
      <c r="AD111" s="12"/>
      <c r="AE111" s="12"/>
      <c r="AF111" s="12"/>
      <c r="AG111" s="12"/>
      <c r="AH111" s="12"/>
      <c r="AI111" s="12"/>
      <c r="AJ111" s="611"/>
    </row>
    <row r="112" spans="1:36" ht="12.75" customHeight="1" thickTop="1" x14ac:dyDescent="0.25">
      <c r="A112" s="2591" t="s">
        <v>106</v>
      </c>
      <c r="B112" s="749" t="s">
        <v>464</v>
      </c>
      <c r="C112" s="750" t="s">
        <v>99</v>
      </c>
      <c r="D112" s="1590"/>
      <c r="E112" s="751">
        <v>154.77310798522879</v>
      </c>
      <c r="F112" s="752">
        <v>144.63108656215195</v>
      </c>
      <c r="G112" s="753">
        <v>120.53056203937739</v>
      </c>
      <c r="H112" s="753">
        <v>99.746279037375757</v>
      </c>
      <c r="I112" s="753">
        <v>89.706584831054982</v>
      </c>
      <c r="J112" s="753">
        <v>75.475292250814306</v>
      </c>
      <c r="K112" s="1684">
        <v>61.742261853658533</v>
      </c>
      <c r="L112" s="12"/>
      <c r="M112" s="12"/>
      <c r="N112" s="12"/>
      <c r="Z112" s="12"/>
      <c r="AA112" s="12"/>
      <c r="AB112" s="12"/>
      <c r="AC112" s="12"/>
      <c r="AD112" s="12"/>
      <c r="AE112" s="12"/>
      <c r="AF112" s="12"/>
      <c r="AG112" s="12"/>
      <c r="AH112" s="12"/>
      <c r="AI112" s="12"/>
      <c r="AJ112" s="611"/>
    </row>
    <row r="113" spans="1:36" x14ac:dyDescent="0.25">
      <c r="A113" s="2576"/>
      <c r="B113" s="691" t="s">
        <v>43</v>
      </c>
      <c r="C113" s="184" t="s">
        <v>7</v>
      </c>
      <c r="D113" s="1583"/>
      <c r="E113" s="735"/>
      <c r="F113" s="736">
        <v>-6.5528317904197997E-2</v>
      </c>
      <c r="G113" s="668">
        <v>-0.22124351181937518</v>
      </c>
      <c r="H113" s="668">
        <v>-0.35553223466381945</v>
      </c>
      <c r="I113" s="668">
        <v>-0.42039940918149432</v>
      </c>
      <c r="J113" s="668">
        <v>-0.51234879732454874</v>
      </c>
      <c r="K113" s="1678">
        <v>-0.60107887825350725</v>
      </c>
      <c r="L113" s="12"/>
      <c r="M113" s="12"/>
      <c r="N113" s="12"/>
      <c r="Z113" s="12"/>
      <c r="AA113" s="12"/>
      <c r="AB113" s="12"/>
      <c r="AC113" s="12"/>
      <c r="AD113" s="12"/>
      <c r="AE113" s="12"/>
      <c r="AF113" s="12"/>
      <c r="AG113" s="12"/>
      <c r="AH113" s="12"/>
      <c r="AI113" s="12"/>
      <c r="AJ113" s="611"/>
    </row>
    <row r="114" spans="1:36" ht="12.75" customHeight="1" x14ac:dyDescent="0.25">
      <c r="A114" s="2576"/>
      <c r="B114" s="630" t="s">
        <v>465</v>
      </c>
      <c r="C114" s="273" t="s">
        <v>99</v>
      </c>
      <c r="D114" s="1584"/>
      <c r="E114" s="504">
        <v>906.48405828920727</v>
      </c>
      <c r="F114" s="274">
        <v>562.09024692164621</v>
      </c>
      <c r="G114" s="727">
        <v>291.97086966082003</v>
      </c>
      <c r="H114" s="727">
        <v>174.9429616455653</v>
      </c>
      <c r="I114" s="727">
        <v>73.919585912332565</v>
      </c>
      <c r="J114" s="727">
        <v>18.450805030549205</v>
      </c>
      <c r="K114" s="1679">
        <v>0</v>
      </c>
      <c r="L114" s="12"/>
      <c r="M114" s="12"/>
      <c r="N114" s="12"/>
      <c r="Z114" s="12"/>
      <c r="AA114" s="12"/>
      <c r="AB114" s="12"/>
      <c r="AC114" s="12"/>
      <c r="AD114" s="12"/>
      <c r="AE114" s="12"/>
      <c r="AF114" s="12"/>
      <c r="AG114" s="12"/>
      <c r="AH114" s="12"/>
      <c r="AI114" s="12"/>
      <c r="AJ114" s="611"/>
    </row>
    <row r="115" spans="1:36" x14ac:dyDescent="0.25">
      <c r="A115" s="2576"/>
      <c r="B115" s="644" t="s">
        <v>43</v>
      </c>
      <c r="C115" s="126" t="s">
        <v>7</v>
      </c>
      <c r="D115" s="1585"/>
      <c r="E115" s="139"/>
      <c r="F115" s="737">
        <v>-0.37992263429048045</v>
      </c>
      <c r="G115" s="620">
        <v>-0.67790843425106462</v>
      </c>
      <c r="H115" s="620">
        <v>-0.8070093345317817</v>
      </c>
      <c r="I115" s="620">
        <v>-0.91845462119671495</v>
      </c>
      <c r="J115" s="620">
        <v>-0.97964574791820269</v>
      </c>
      <c r="K115" s="1648">
        <v>-1</v>
      </c>
      <c r="L115" s="12"/>
      <c r="M115" s="12"/>
      <c r="N115" s="12"/>
      <c r="Z115" s="12"/>
      <c r="AA115" s="12"/>
      <c r="AB115" s="12"/>
      <c r="AC115" s="12"/>
      <c r="AD115" s="12"/>
      <c r="AE115" s="12"/>
      <c r="AF115" s="12"/>
      <c r="AG115" s="12"/>
      <c r="AH115" s="12"/>
      <c r="AI115" s="12"/>
      <c r="AJ115" s="611"/>
    </row>
    <row r="116" spans="1:36" ht="12.75" customHeight="1" x14ac:dyDescent="0.25">
      <c r="A116" s="2576"/>
      <c r="B116" s="697" t="s">
        <v>466</v>
      </c>
      <c r="C116" s="133" t="s">
        <v>99</v>
      </c>
      <c r="D116" s="1586"/>
      <c r="E116" s="179"/>
      <c r="F116" s="178"/>
      <c r="G116" s="701"/>
      <c r="H116" s="701"/>
      <c r="I116" s="701"/>
      <c r="J116" s="701"/>
      <c r="K116" s="1680"/>
      <c r="L116" s="12"/>
      <c r="M116" s="12"/>
      <c r="N116" s="12"/>
      <c r="Z116" s="12"/>
      <c r="AA116" s="12"/>
      <c r="AB116" s="12"/>
      <c r="AC116" s="12"/>
      <c r="AD116" s="12"/>
      <c r="AE116" s="12"/>
      <c r="AF116" s="12"/>
      <c r="AG116" s="12"/>
      <c r="AH116" s="12"/>
      <c r="AI116" s="12"/>
      <c r="AJ116" s="611"/>
    </row>
    <row r="117" spans="1:36" ht="12.75" customHeight="1" thickBot="1" x14ac:dyDescent="0.3">
      <c r="A117" s="2625"/>
      <c r="B117" s="633" t="s">
        <v>43</v>
      </c>
      <c r="C117" s="141" t="s">
        <v>7</v>
      </c>
      <c r="D117" s="1587"/>
      <c r="E117" s="143"/>
      <c r="F117" s="738">
        <v>0</v>
      </c>
      <c r="G117" s="638">
        <v>0</v>
      </c>
      <c r="H117" s="638">
        <v>0</v>
      </c>
      <c r="I117" s="638">
        <v>0</v>
      </c>
      <c r="J117" s="638">
        <v>0</v>
      </c>
      <c r="K117" s="1651">
        <v>0</v>
      </c>
      <c r="L117" s="12"/>
      <c r="M117" s="12"/>
      <c r="N117" s="12"/>
      <c r="Z117" s="12"/>
      <c r="AA117" s="12"/>
      <c r="AB117" s="12"/>
      <c r="AC117" s="12"/>
      <c r="AD117" s="12"/>
      <c r="AE117" s="12"/>
      <c r="AF117" s="12"/>
      <c r="AG117" s="12"/>
      <c r="AH117" s="12"/>
      <c r="AI117" s="12"/>
      <c r="AJ117" s="611"/>
    </row>
    <row r="118" spans="1:36" ht="12.75" customHeight="1" x14ac:dyDescent="0.25">
      <c r="A118" s="2608" t="s">
        <v>107</v>
      </c>
      <c r="B118" s="739" t="s">
        <v>467</v>
      </c>
      <c r="C118" s="119" t="s">
        <v>20</v>
      </c>
      <c r="D118" s="1588"/>
      <c r="E118" s="559">
        <v>78.003872892489298</v>
      </c>
      <c r="F118" s="558">
        <v>54.186078014448995</v>
      </c>
      <c r="G118" s="124">
        <v>32.531820983305828</v>
      </c>
      <c r="H118" s="124">
        <v>16.968066113681591</v>
      </c>
      <c r="I118" s="124">
        <v>11.818434105894037</v>
      </c>
      <c r="J118" s="124">
        <v>5.4607772655410471</v>
      </c>
      <c r="K118" s="1681">
        <v>-5.6018740690121277E-16</v>
      </c>
      <c r="L118" s="12"/>
      <c r="M118" s="12"/>
      <c r="N118" s="12"/>
      <c r="Z118" s="12"/>
      <c r="AA118" s="12"/>
      <c r="AB118" s="12"/>
      <c r="AC118" s="12"/>
      <c r="AD118" s="12"/>
      <c r="AE118" s="12"/>
      <c r="AF118" s="12"/>
      <c r="AG118" s="12"/>
      <c r="AH118" s="12"/>
      <c r="AI118" s="12"/>
      <c r="AJ118" s="611"/>
    </row>
    <row r="119" spans="1:36" x14ac:dyDescent="0.25">
      <c r="A119" s="2576"/>
      <c r="B119" s="691" t="s">
        <v>43</v>
      </c>
      <c r="C119" s="184" t="s">
        <v>7</v>
      </c>
      <c r="D119" s="1583"/>
      <c r="E119" s="735"/>
      <c r="F119" s="736">
        <v>-0.30534118364696772</v>
      </c>
      <c r="G119" s="668">
        <v>-0.5829460797652497</v>
      </c>
      <c r="H119" s="668">
        <v>-0.78247149167749352</v>
      </c>
      <c r="I119" s="668">
        <v>-0.84848913691525196</v>
      </c>
      <c r="J119" s="668">
        <v>-0.92999351105210515</v>
      </c>
      <c r="K119" s="1678">
        <v>-1</v>
      </c>
      <c r="L119" s="12"/>
      <c r="M119" s="12"/>
      <c r="N119" s="12"/>
      <c r="Z119" s="12"/>
      <c r="AA119" s="12"/>
      <c r="AB119" s="12"/>
      <c r="AC119" s="12"/>
      <c r="AD119" s="12"/>
      <c r="AE119" s="12"/>
      <c r="AF119" s="12"/>
      <c r="AG119" s="12"/>
      <c r="AH119" s="12"/>
      <c r="AI119" s="12"/>
      <c r="AJ119" s="611"/>
    </row>
    <row r="120" spans="1:36" ht="12.75" customHeight="1" x14ac:dyDescent="0.25">
      <c r="A120" s="2576"/>
      <c r="B120" s="630" t="s">
        <v>468</v>
      </c>
      <c r="C120" s="296" t="s">
        <v>20</v>
      </c>
      <c r="D120" s="1584"/>
      <c r="E120" s="504">
        <v>906.48405828920727</v>
      </c>
      <c r="F120" s="274">
        <v>562.09024692164621</v>
      </c>
      <c r="G120" s="727">
        <v>291.97086966082003</v>
      </c>
      <c r="H120" s="727">
        <v>174.9429616455653</v>
      </c>
      <c r="I120" s="727">
        <v>73.919585912332565</v>
      </c>
      <c r="J120" s="727">
        <v>18.450805030549205</v>
      </c>
      <c r="K120" s="1679">
        <v>0</v>
      </c>
      <c r="L120" s="12"/>
      <c r="M120" s="12"/>
      <c r="N120" s="12"/>
      <c r="Z120" s="12"/>
      <c r="AA120" s="12"/>
      <c r="AB120" s="12"/>
      <c r="AC120" s="12"/>
      <c r="AD120" s="12"/>
      <c r="AE120" s="12"/>
      <c r="AF120" s="12"/>
      <c r="AG120" s="12"/>
      <c r="AH120" s="12"/>
      <c r="AI120" s="12"/>
      <c r="AJ120" s="611"/>
    </row>
    <row r="121" spans="1:36" x14ac:dyDescent="0.25">
      <c r="A121" s="2576"/>
      <c r="B121" s="644" t="s">
        <v>43</v>
      </c>
      <c r="C121" s="184" t="s">
        <v>7</v>
      </c>
      <c r="D121" s="1585"/>
      <c r="E121" s="139"/>
      <c r="F121" s="737">
        <v>-0.37992263429048045</v>
      </c>
      <c r="G121" s="620">
        <v>-0.67790843425106462</v>
      </c>
      <c r="H121" s="620">
        <v>-0.8070093345317817</v>
      </c>
      <c r="I121" s="620">
        <v>-0.91845462119671495</v>
      </c>
      <c r="J121" s="620">
        <v>-0.97964574791820269</v>
      </c>
      <c r="K121" s="1648">
        <v>-1</v>
      </c>
      <c r="L121" s="12"/>
      <c r="M121" s="12"/>
      <c r="N121" s="12"/>
      <c r="Z121" s="12"/>
      <c r="AA121" s="12"/>
      <c r="AB121" s="12"/>
      <c r="AC121" s="12"/>
      <c r="AD121" s="12"/>
      <c r="AE121" s="12"/>
      <c r="AF121" s="12"/>
      <c r="AG121" s="12"/>
      <c r="AH121" s="12"/>
      <c r="AI121" s="12"/>
      <c r="AJ121" s="611"/>
    </row>
    <row r="122" spans="1:36" ht="12.75" customHeight="1" x14ac:dyDescent="0.25">
      <c r="A122" s="2576"/>
      <c r="B122" s="697" t="s">
        <v>469</v>
      </c>
      <c r="C122" s="296" t="s">
        <v>20</v>
      </c>
      <c r="D122" s="1586"/>
      <c r="E122" s="179"/>
      <c r="F122" s="178"/>
      <c r="G122" s="701"/>
      <c r="H122" s="701"/>
      <c r="I122" s="701"/>
      <c r="J122" s="701"/>
      <c r="K122" s="1680"/>
      <c r="L122" s="12"/>
      <c r="M122" s="12"/>
      <c r="N122" s="12"/>
      <c r="Z122" s="12"/>
      <c r="AA122" s="12"/>
      <c r="AB122" s="12"/>
      <c r="AC122" s="12"/>
      <c r="AD122" s="12"/>
      <c r="AE122" s="12"/>
      <c r="AF122" s="12"/>
      <c r="AG122" s="12"/>
      <c r="AH122" s="12"/>
      <c r="AI122" s="12"/>
      <c r="AJ122" s="611"/>
    </row>
    <row r="123" spans="1:36" ht="12.75" customHeight="1" thickBot="1" x14ac:dyDescent="0.3">
      <c r="A123" s="2609"/>
      <c r="B123" s="754" t="s">
        <v>43</v>
      </c>
      <c r="C123" s="755" t="s">
        <v>7</v>
      </c>
      <c r="D123" s="1591"/>
      <c r="E123" s="756"/>
      <c r="F123" s="757">
        <v>0</v>
      </c>
      <c r="G123" s="758">
        <v>0</v>
      </c>
      <c r="H123" s="758">
        <v>0</v>
      </c>
      <c r="I123" s="758">
        <v>0</v>
      </c>
      <c r="J123" s="758">
        <v>0</v>
      </c>
      <c r="K123" s="1685">
        <v>0</v>
      </c>
      <c r="L123" s="12"/>
      <c r="M123" s="12"/>
      <c r="N123" s="12"/>
      <c r="Z123" s="12"/>
      <c r="AA123" s="12"/>
      <c r="AB123" s="12"/>
      <c r="AC123" s="12"/>
      <c r="AD123" s="12"/>
      <c r="AE123" s="12"/>
      <c r="AF123" s="12"/>
      <c r="AG123" s="12"/>
      <c r="AH123" s="12"/>
      <c r="AI123" s="12"/>
      <c r="AJ123" s="611"/>
    </row>
    <row r="124" spans="1:36" ht="12.75" customHeight="1" thickTop="1" thickBot="1" x14ac:dyDescent="0.3">
      <c r="A124" s="1556"/>
      <c r="B124" s="1927"/>
      <c r="C124" s="1734"/>
      <c r="D124" s="1734"/>
      <c r="E124" s="1736"/>
      <c r="F124" s="1123"/>
      <c r="G124" s="1123"/>
      <c r="H124" s="1123"/>
      <c r="I124" s="1123"/>
      <c r="J124" s="1123"/>
      <c r="K124" s="1737"/>
      <c r="L124" s="12"/>
      <c r="M124" s="12"/>
      <c r="N124" s="12"/>
      <c r="Z124" s="12"/>
      <c r="AA124" s="12"/>
      <c r="AB124" s="12"/>
      <c r="AC124" s="12"/>
      <c r="AD124" s="12"/>
      <c r="AE124" s="12"/>
      <c r="AF124" s="12"/>
      <c r="AG124" s="12"/>
      <c r="AH124" s="12"/>
      <c r="AI124" s="12"/>
      <c r="AJ124" s="611"/>
    </row>
    <row r="125" spans="1:36" ht="12.75" customHeight="1" x14ac:dyDescent="0.25">
      <c r="A125" s="2693" t="s">
        <v>108</v>
      </c>
      <c r="B125" s="2694"/>
      <c r="C125" s="2694"/>
      <c r="D125" s="2694"/>
      <c r="E125" s="2694"/>
      <c r="F125" s="2694"/>
      <c r="G125" s="2694"/>
      <c r="H125" s="2694"/>
      <c r="I125" s="2694"/>
      <c r="J125" s="2694"/>
      <c r="K125" s="2694"/>
      <c r="L125" s="12"/>
      <c r="M125" s="12"/>
      <c r="N125" s="12"/>
      <c r="Z125" s="12"/>
      <c r="AA125" s="12"/>
      <c r="AB125" s="12"/>
      <c r="AC125" s="12"/>
      <c r="AD125" s="12"/>
      <c r="AE125" s="12"/>
      <c r="AF125" s="12"/>
      <c r="AG125" s="12"/>
      <c r="AH125" s="12"/>
      <c r="AI125" s="12"/>
      <c r="AJ125" s="611"/>
    </row>
    <row r="126" spans="1:36" ht="18.75" x14ac:dyDescent="0.25">
      <c r="A126" s="1592"/>
      <c r="B126" s="639"/>
      <c r="C126" s="14"/>
      <c r="D126" s="14"/>
      <c r="E126" s="2692"/>
      <c r="F126" s="2692"/>
      <c r="G126" s="2692"/>
      <c r="H126" s="2692"/>
      <c r="I126" s="2692"/>
      <c r="J126" s="2692"/>
      <c r="K126" s="2692"/>
      <c r="L126" s="12"/>
      <c r="M126" s="12"/>
      <c r="N126" s="12"/>
      <c r="O126" s="12"/>
      <c r="P126" s="12"/>
      <c r="Q126" s="12"/>
      <c r="R126" s="12"/>
      <c r="S126" s="12"/>
      <c r="T126" s="12"/>
      <c r="U126" s="12"/>
      <c r="V126" s="12"/>
      <c r="W126" s="12"/>
      <c r="X126" s="12"/>
      <c r="Y126" s="12"/>
      <c r="Z126" s="12"/>
      <c r="AA126" s="12"/>
      <c r="AB126" s="12"/>
      <c r="AC126" s="12"/>
      <c r="AD126" s="12"/>
      <c r="AE126" s="12"/>
      <c r="AF126" s="12"/>
      <c r="AG126" s="12"/>
      <c r="AH126" s="12"/>
      <c r="AI126" s="12"/>
      <c r="AJ126" s="611"/>
    </row>
    <row r="127" spans="1:36" ht="27" customHeight="1" x14ac:dyDescent="0.25">
      <c r="A127" s="1531"/>
      <c r="B127" s="1000" t="s">
        <v>109</v>
      </c>
      <c r="C127" s="1000" t="s">
        <v>110</v>
      </c>
      <c r="D127" s="1000"/>
      <c r="E127" s="1000">
        <v>2019</v>
      </c>
      <c r="F127" s="1000">
        <v>2025</v>
      </c>
      <c r="G127" s="1000">
        <v>2030</v>
      </c>
      <c r="H127" s="1000">
        <v>2035</v>
      </c>
      <c r="I127" s="1000">
        <v>2040</v>
      </c>
      <c r="J127" s="1000">
        <v>2045</v>
      </c>
      <c r="K127" s="1000">
        <v>2050</v>
      </c>
      <c r="L127" s="12"/>
      <c r="M127" s="12"/>
      <c r="N127" s="12"/>
      <c r="Z127" s="12"/>
      <c r="AA127" s="12"/>
      <c r="AB127" s="12"/>
      <c r="AC127" s="12"/>
      <c r="AD127" s="12"/>
      <c r="AE127" s="12"/>
      <c r="AF127" s="12"/>
      <c r="AG127" s="12"/>
      <c r="AH127" s="12"/>
      <c r="AI127" s="12"/>
      <c r="AJ127" s="611"/>
    </row>
    <row r="128" spans="1:36" ht="12.75" customHeight="1" x14ac:dyDescent="0.25">
      <c r="A128" s="1191"/>
      <c r="B128" s="1192" t="s">
        <v>470</v>
      </c>
      <c r="C128" s="963" t="s">
        <v>392</v>
      </c>
      <c r="D128" s="614"/>
      <c r="E128" s="1193">
        <v>22.107049953727156</v>
      </c>
      <c r="F128" s="1193">
        <v>22.764311560217799</v>
      </c>
      <c r="G128" s="1193">
        <v>23.0733496145826</v>
      </c>
      <c r="H128" s="1193">
        <v>23.314310551491651</v>
      </c>
      <c r="I128" s="1193">
        <v>23.555271488400699</v>
      </c>
      <c r="J128" s="1193">
        <v>23.653583375961052</v>
      </c>
      <c r="K128" s="1193">
        <v>23.751895263521401</v>
      </c>
      <c r="L128" s="12"/>
      <c r="M128" s="12"/>
      <c r="N128" s="12"/>
      <c r="Z128" s="12"/>
      <c r="AA128" s="12"/>
      <c r="AB128" s="12"/>
      <c r="AC128" s="12"/>
      <c r="AD128" s="12"/>
      <c r="AE128" s="12"/>
      <c r="AF128" s="12"/>
      <c r="AG128" s="12"/>
      <c r="AH128" s="12"/>
      <c r="AI128" s="12"/>
      <c r="AJ128" s="611"/>
    </row>
    <row r="129" spans="1:36" ht="12.75" customHeight="1" x14ac:dyDescent="0.25">
      <c r="A129" s="1593"/>
      <c r="B129" s="767" t="s">
        <v>471</v>
      </c>
      <c r="C129" s="696" t="s">
        <v>392</v>
      </c>
      <c r="D129" s="449"/>
      <c r="E129" s="1101">
        <v>6.269953553186876</v>
      </c>
      <c r="F129" s="1101">
        <v>6.7747589278160296</v>
      </c>
      <c r="G129" s="1101">
        <v>7.4503780543501898</v>
      </c>
      <c r="H129" s="1101">
        <v>8.2469969205442641</v>
      </c>
      <c r="I129" s="1101">
        <v>9.0436157867383393</v>
      </c>
      <c r="J129" s="1101">
        <v>10.091812849202269</v>
      </c>
      <c r="K129" s="1101">
        <v>11.140009911666199</v>
      </c>
      <c r="L129" s="12"/>
      <c r="M129" s="12"/>
      <c r="N129" s="12"/>
      <c r="O129" s="12"/>
      <c r="P129" s="12"/>
      <c r="Q129" s="12"/>
      <c r="R129" s="12"/>
      <c r="S129" s="12"/>
      <c r="T129" s="12"/>
      <c r="U129" s="12"/>
      <c r="V129" s="12"/>
      <c r="W129" s="12"/>
      <c r="X129" s="12"/>
      <c r="Y129" s="12"/>
      <c r="Z129" s="12"/>
      <c r="AA129" s="12"/>
      <c r="AB129" s="12"/>
      <c r="AC129" s="12"/>
      <c r="AD129" s="12"/>
      <c r="AE129" s="12"/>
      <c r="AF129" s="12"/>
      <c r="AG129" s="12"/>
      <c r="AH129" s="12"/>
      <c r="AI129" s="12"/>
      <c r="AJ129" s="611"/>
    </row>
    <row r="130" spans="1:36" ht="12.75" customHeight="1" x14ac:dyDescent="0.25">
      <c r="A130" s="1593"/>
      <c r="B130" s="697" t="s">
        <v>472</v>
      </c>
      <c r="C130" s="670" t="s">
        <v>7</v>
      </c>
      <c r="D130" s="648"/>
      <c r="E130" s="1271">
        <v>0.6</v>
      </c>
      <c r="F130" s="1271">
        <v>0.6</v>
      </c>
      <c r="G130" s="1271">
        <v>0.6</v>
      </c>
      <c r="H130" s="1271">
        <v>0.6</v>
      </c>
      <c r="I130" s="1271">
        <v>0.6</v>
      </c>
      <c r="J130" s="1271">
        <v>0.6</v>
      </c>
      <c r="K130" s="1271">
        <v>0.6</v>
      </c>
      <c r="L130" s="12"/>
      <c r="M130" s="12"/>
      <c r="N130" s="12"/>
      <c r="O130" s="12"/>
      <c r="P130" s="12"/>
      <c r="Q130" s="12"/>
      <c r="R130" s="12"/>
      <c r="S130" s="12"/>
      <c r="T130" s="12"/>
      <c r="U130" s="12"/>
      <c r="V130" s="12"/>
      <c r="W130" s="12"/>
      <c r="X130" s="12"/>
      <c r="Y130" s="12"/>
      <c r="Z130" s="12"/>
      <c r="AA130" s="12"/>
      <c r="AB130" s="12"/>
      <c r="AC130" s="12"/>
      <c r="AD130" s="12"/>
      <c r="AE130" s="12"/>
      <c r="AF130" s="12"/>
      <c r="AG130" s="12"/>
      <c r="AH130" s="12"/>
      <c r="AI130" s="12"/>
      <c r="AJ130" s="611"/>
    </row>
    <row r="131" spans="1:36" ht="12.75" customHeight="1" x14ac:dyDescent="0.25">
      <c r="A131" s="1593"/>
      <c r="B131" s="823" t="s">
        <v>473</v>
      </c>
      <c r="C131" s="773" t="s">
        <v>7</v>
      </c>
      <c r="D131" s="642"/>
      <c r="E131" s="1594">
        <v>0.3</v>
      </c>
      <c r="F131" s="1594">
        <v>0.3</v>
      </c>
      <c r="G131" s="1594">
        <v>0.3</v>
      </c>
      <c r="H131" s="1594">
        <v>0.3</v>
      </c>
      <c r="I131" s="1594">
        <v>0.3</v>
      </c>
      <c r="J131" s="1594">
        <v>0.3</v>
      </c>
      <c r="K131" s="1594">
        <v>0.3</v>
      </c>
      <c r="L131" s="12"/>
      <c r="M131" s="12"/>
      <c r="N131" s="12"/>
      <c r="O131" s="12"/>
      <c r="P131" s="12"/>
      <c r="Q131" s="12"/>
      <c r="R131" s="12"/>
      <c r="S131" s="12"/>
      <c r="T131" s="12"/>
      <c r="U131" s="12"/>
      <c r="V131" s="12"/>
      <c r="W131" s="12"/>
      <c r="X131" s="12"/>
      <c r="Y131" s="12"/>
      <c r="Z131" s="12"/>
      <c r="AA131" s="12"/>
      <c r="AB131" s="12"/>
      <c r="AC131" s="12"/>
      <c r="AD131" s="12"/>
      <c r="AE131" s="12"/>
      <c r="AF131" s="12"/>
      <c r="AG131" s="12"/>
      <c r="AH131" s="12"/>
      <c r="AI131" s="12"/>
      <c r="AJ131" s="611"/>
    </row>
    <row r="132" spans="1:36" ht="12.75" customHeight="1" x14ac:dyDescent="0.25">
      <c r="A132" s="1593"/>
      <c r="B132" s="841" t="s">
        <v>474</v>
      </c>
      <c r="C132" s="455" t="s">
        <v>7</v>
      </c>
      <c r="D132" s="454"/>
      <c r="E132" s="627">
        <v>0.10000000000000009</v>
      </c>
      <c r="F132" s="627">
        <v>0.10000000000000009</v>
      </c>
      <c r="G132" s="627">
        <v>0.10000000000000009</v>
      </c>
      <c r="H132" s="627">
        <v>0.10000000000000009</v>
      </c>
      <c r="I132" s="627">
        <v>0.10000000000000009</v>
      </c>
      <c r="J132" s="627">
        <v>0.10000000000000009</v>
      </c>
      <c r="K132" s="627">
        <v>0.10000000000000009</v>
      </c>
      <c r="L132" s="12"/>
      <c r="M132" s="12"/>
      <c r="N132" s="12"/>
      <c r="O132" s="12"/>
      <c r="P132" s="12"/>
      <c r="Q132" s="12"/>
      <c r="R132" s="12"/>
      <c r="S132" s="12"/>
      <c r="T132" s="12"/>
      <c r="U132" s="12"/>
      <c r="V132" s="12"/>
      <c r="W132" s="12"/>
      <c r="X132" s="12"/>
      <c r="Y132" s="12"/>
      <c r="Z132" s="12"/>
      <c r="AA132" s="12"/>
      <c r="AB132" s="12"/>
      <c r="AC132" s="12"/>
      <c r="AD132" s="12"/>
      <c r="AE132" s="12"/>
      <c r="AF132" s="12"/>
      <c r="AG132" s="12"/>
      <c r="AH132" s="12"/>
      <c r="AI132" s="12"/>
      <c r="AJ132" s="611"/>
    </row>
    <row r="133" spans="1:36" ht="12.75" customHeight="1" thickBot="1" x14ac:dyDescent="0.3">
      <c r="A133" s="1595" t="s">
        <v>475</v>
      </c>
      <c r="B133" s="1194"/>
      <c r="C133" s="1195"/>
      <c r="D133" s="1195"/>
      <c r="E133" s="1196">
        <v>2019</v>
      </c>
      <c r="F133" s="1196">
        <v>2025</v>
      </c>
      <c r="G133" s="1196">
        <v>2030</v>
      </c>
      <c r="H133" s="1196">
        <v>2035</v>
      </c>
      <c r="I133" s="1196">
        <v>2040</v>
      </c>
      <c r="J133" s="1196">
        <v>2045</v>
      </c>
      <c r="K133" s="1197">
        <v>2050</v>
      </c>
      <c r="L133" s="12"/>
      <c r="M133" s="12"/>
      <c r="N133" s="12"/>
      <c r="O133" s="12"/>
      <c r="P133" s="12"/>
      <c r="Q133" s="12"/>
      <c r="R133" s="12"/>
      <c r="S133" s="12"/>
      <c r="T133" s="12"/>
      <c r="U133" s="12"/>
      <c r="V133" s="12"/>
      <c r="W133" s="12"/>
      <c r="X133" s="12"/>
      <c r="Y133" s="12"/>
      <c r="Z133" s="12"/>
      <c r="AA133" s="12"/>
      <c r="AB133" s="12"/>
      <c r="AC133" s="12"/>
      <c r="AD133" s="12"/>
      <c r="AE133" s="12"/>
      <c r="AF133" s="12"/>
      <c r="AG133" s="12"/>
      <c r="AH133" s="12"/>
      <c r="AI133" s="12"/>
      <c r="AJ133" s="611"/>
    </row>
    <row r="134" spans="1:36" ht="12.75" customHeight="1" x14ac:dyDescent="0.25">
      <c r="A134" s="2689" t="s">
        <v>454</v>
      </c>
      <c r="B134" s="1107" t="s">
        <v>476</v>
      </c>
      <c r="C134" s="1198" t="s">
        <v>477</v>
      </c>
      <c r="D134" s="781"/>
      <c r="E134" s="1199">
        <v>153.6</v>
      </c>
      <c r="F134" s="1199">
        <v>138.63333333333333</v>
      </c>
      <c r="G134" s="1199">
        <v>123.66666666666666</v>
      </c>
      <c r="H134" s="1199">
        <v>108.7</v>
      </c>
      <c r="I134" s="1199">
        <v>108.7</v>
      </c>
      <c r="J134" s="1199">
        <v>108.7</v>
      </c>
      <c r="K134" s="1596">
        <v>108.7</v>
      </c>
      <c r="L134" s="12"/>
      <c r="M134" s="12"/>
      <c r="N134" s="12"/>
      <c r="O134" s="12"/>
      <c r="P134" s="12"/>
      <c r="Q134" s="12"/>
      <c r="R134" s="12"/>
      <c r="S134" s="12"/>
      <c r="T134" s="12"/>
      <c r="U134" s="12"/>
      <c r="V134" s="12"/>
      <c r="W134" s="12"/>
      <c r="X134" s="12"/>
      <c r="Y134" s="12"/>
      <c r="Z134" s="12"/>
      <c r="AA134" s="12"/>
      <c r="AB134" s="12"/>
      <c r="AC134" s="12"/>
      <c r="AD134" s="12"/>
      <c r="AE134" s="12"/>
      <c r="AF134" s="12"/>
      <c r="AG134" s="12"/>
      <c r="AH134" s="12"/>
      <c r="AI134" s="12"/>
      <c r="AJ134" s="611"/>
    </row>
    <row r="135" spans="1:36" ht="12.75" customHeight="1" x14ac:dyDescent="0.25">
      <c r="A135" s="2690"/>
      <c r="B135" s="823" t="s">
        <v>478</v>
      </c>
      <c r="C135" s="773" t="s">
        <v>477</v>
      </c>
      <c r="D135" s="642"/>
      <c r="E135" s="1200">
        <v>153.6</v>
      </c>
      <c r="F135" s="1200">
        <v>130.86666666666667</v>
      </c>
      <c r="G135" s="1200">
        <v>108.13333333333334</v>
      </c>
      <c r="H135" s="1200">
        <v>85.4</v>
      </c>
      <c r="I135" s="1200">
        <v>62.666666666666671</v>
      </c>
      <c r="J135" s="1200">
        <v>39.933333333333337</v>
      </c>
      <c r="K135" s="1135">
        <v>17.2</v>
      </c>
      <c r="L135" s="12"/>
      <c r="M135" s="12"/>
      <c r="N135" s="12"/>
      <c r="O135" s="12"/>
      <c r="P135" s="12"/>
      <c r="Q135" s="12"/>
      <c r="R135" s="12"/>
      <c r="S135" s="12"/>
      <c r="T135" s="12"/>
      <c r="U135" s="12"/>
      <c r="V135" s="12"/>
      <c r="W135" s="12"/>
      <c r="X135" s="12"/>
      <c r="Y135" s="12"/>
      <c r="Z135" s="12"/>
      <c r="AA135" s="12"/>
      <c r="AB135" s="12"/>
      <c r="AC135" s="12"/>
      <c r="AD135" s="12"/>
      <c r="AE135" s="12"/>
      <c r="AF135" s="12"/>
      <c r="AG135" s="12"/>
      <c r="AH135" s="12"/>
      <c r="AI135" s="12"/>
      <c r="AJ135" s="611"/>
    </row>
    <row r="136" spans="1:36" ht="12.75" customHeight="1" x14ac:dyDescent="0.25">
      <c r="A136" s="2690"/>
      <c r="B136" s="823" t="s">
        <v>479</v>
      </c>
      <c r="C136" s="773" t="s">
        <v>477</v>
      </c>
      <c r="D136" s="642"/>
      <c r="E136" s="1200">
        <v>153.6</v>
      </c>
      <c r="F136" s="1200">
        <v>131.69</v>
      </c>
      <c r="G136" s="1200">
        <v>109.78</v>
      </c>
      <c r="H136" s="1200">
        <v>87.87</v>
      </c>
      <c r="I136" s="1200">
        <v>87.87</v>
      </c>
      <c r="J136" s="1200">
        <v>87.87</v>
      </c>
      <c r="K136" s="1135">
        <v>87.87</v>
      </c>
      <c r="L136" s="12"/>
      <c r="M136" s="12"/>
      <c r="N136" s="12"/>
      <c r="O136" s="12"/>
      <c r="P136" s="12"/>
      <c r="Q136" s="12"/>
      <c r="R136" s="12"/>
      <c r="S136" s="12"/>
      <c r="T136" s="12"/>
      <c r="U136" s="12"/>
      <c r="V136" s="12"/>
      <c r="W136" s="12"/>
      <c r="X136" s="12"/>
      <c r="Y136" s="12"/>
      <c r="Z136" s="12"/>
      <c r="AA136" s="12"/>
      <c r="AB136" s="12"/>
      <c r="AC136" s="12"/>
      <c r="AD136" s="12"/>
      <c r="AE136" s="12"/>
      <c r="AF136" s="12"/>
      <c r="AG136" s="12"/>
      <c r="AH136" s="12"/>
      <c r="AI136" s="12"/>
      <c r="AJ136" s="611"/>
    </row>
    <row r="137" spans="1:36" ht="12.75" customHeight="1" x14ac:dyDescent="0.25">
      <c r="A137" s="2690"/>
      <c r="B137" s="841" t="s">
        <v>480</v>
      </c>
      <c r="C137" s="455" t="s">
        <v>477</v>
      </c>
      <c r="D137" s="454"/>
      <c r="E137" s="763">
        <v>153.6</v>
      </c>
      <c r="F137" s="763">
        <v>130.53666666666666</v>
      </c>
      <c r="G137" s="763">
        <v>107.47333333333333</v>
      </c>
      <c r="H137" s="763">
        <v>84.41</v>
      </c>
      <c r="I137" s="763">
        <v>61.346666666666664</v>
      </c>
      <c r="J137" s="763">
        <v>38.283333333333331</v>
      </c>
      <c r="K137" s="1597">
        <v>15.22</v>
      </c>
      <c r="L137" s="12"/>
      <c r="M137" s="12"/>
      <c r="N137" s="12"/>
      <c r="O137" s="12"/>
      <c r="P137" s="12"/>
      <c r="Q137" s="12"/>
      <c r="R137" s="12"/>
      <c r="S137" s="12"/>
      <c r="T137" s="12"/>
      <c r="U137" s="12"/>
      <c r="V137" s="12"/>
      <c r="W137" s="12"/>
      <c r="X137" s="12"/>
      <c r="Y137" s="12"/>
      <c r="Z137" s="12"/>
      <c r="AA137" s="12"/>
      <c r="AB137" s="12"/>
      <c r="AC137" s="12"/>
      <c r="AD137" s="12"/>
      <c r="AE137" s="12"/>
      <c r="AF137" s="12"/>
      <c r="AG137" s="12"/>
      <c r="AH137" s="12"/>
      <c r="AI137" s="12"/>
      <c r="AJ137" s="611"/>
    </row>
    <row r="138" spans="1:36" ht="12.75" customHeight="1" x14ac:dyDescent="0.25">
      <c r="A138" s="2690"/>
      <c r="B138" s="836" t="s">
        <v>481</v>
      </c>
      <c r="C138" s="932" t="s">
        <v>477</v>
      </c>
      <c r="D138" s="837"/>
      <c r="E138" s="1201">
        <v>94.7</v>
      </c>
      <c r="F138" s="1201">
        <v>85.25</v>
      </c>
      <c r="G138" s="1201">
        <v>75.8</v>
      </c>
      <c r="H138" s="1201">
        <v>66.349999999999994</v>
      </c>
      <c r="I138" s="1201">
        <v>66.349999999999994</v>
      </c>
      <c r="J138" s="1201">
        <v>56.1</v>
      </c>
      <c r="K138" s="1149">
        <v>56.09</v>
      </c>
      <c r="L138" s="12"/>
      <c r="M138" s="12"/>
      <c r="N138" s="12"/>
      <c r="O138" s="12"/>
      <c r="P138" s="12"/>
      <c r="Q138" s="12"/>
      <c r="R138" s="12"/>
      <c r="S138" s="12"/>
      <c r="T138" s="12"/>
      <c r="U138" s="12"/>
      <c r="V138" s="12"/>
      <c r="W138" s="12"/>
      <c r="X138" s="12"/>
      <c r="Y138" s="12"/>
      <c r="Z138" s="12"/>
      <c r="AA138" s="12"/>
      <c r="AB138" s="12"/>
      <c r="AC138" s="12"/>
      <c r="AD138" s="12"/>
      <c r="AE138" s="12"/>
      <c r="AF138" s="12"/>
      <c r="AG138" s="12"/>
      <c r="AH138" s="12"/>
      <c r="AI138" s="12"/>
      <c r="AJ138" s="611"/>
    </row>
    <row r="139" spans="1:36" ht="12.75" customHeight="1" x14ac:dyDescent="0.25">
      <c r="A139" s="2690"/>
      <c r="B139" s="836" t="s">
        <v>482</v>
      </c>
      <c r="C139" s="932" t="s">
        <v>477</v>
      </c>
      <c r="D139" s="837"/>
      <c r="E139" s="1201">
        <v>94.7</v>
      </c>
      <c r="F139" s="1201">
        <v>81.05</v>
      </c>
      <c r="G139" s="1201">
        <v>67.399999999999991</v>
      </c>
      <c r="H139" s="1201">
        <v>53.749999999999993</v>
      </c>
      <c r="I139" s="1201">
        <v>40.099999999999994</v>
      </c>
      <c r="J139" s="1201">
        <v>26.449999999999996</v>
      </c>
      <c r="K139" s="1149">
        <v>12.8</v>
      </c>
      <c r="L139" s="12"/>
      <c r="M139" s="12"/>
      <c r="N139" s="12"/>
      <c r="O139" s="12"/>
      <c r="P139" s="12"/>
      <c r="Q139" s="12"/>
      <c r="R139" s="12"/>
      <c r="S139" s="12"/>
      <c r="T139" s="12"/>
      <c r="U139" s="12"/>
      <c r="V139" s="12"/>
      <c r="W139" s="12"/>
      <c r="X139" s="12"/>
      <c r="Y139" s="12"/>
      <c r="Z139" s="12"/>
      <c r="AA139" s="12"/>
      <c r="AB139" s="12"/>
      <c r="AC139" s="12"/>
      <c r="AD139" s="12"/>
      <c r="AE139" s="12"/>
      <c r="AF139" s="12"/>
      <c r="AG139" s="12"/>
      <c r="AH139" s="12"/>
      <c r="AI139" s="12"/>
      <c r="AJ139" s="611"/>
    </row>
    <row r="140" spans="1:36" ht="12.75" customHeight="1" x14ac:dyDescent="0.25">
      <c r="A140" s="2690"/>
      <c r="B140" s="836" t="s">
        <v>483</v>
      </c>
      <c r="C140" s="932" t="s">
        <v>477</v>
      </c>
      <c r="D140" s="837"/>
      <c r="E140" s="1201">
        <v>94.7</v>
      </c>
      <c r="F140" s="1201">
        <v>92.423333333333332</v>
      </c>
      <c r="G140" s="1201">
        <v>90.146666666666661</v>
      </c>
      <c r="H140" s="1201">
        <v>87.87</v>
      </c>
      <c r="I140" s="1201">
        <v>87.87</v>
      </c>
      <c r="J140" s="1201">
        <v>87.87</v>
      </c>
      <c r="K140" s="1149">
        <v>72.06</v>
      </c>
      <c r="L140" s="12"/>
      <c r="M140" s="12"/>
      <c r="N140" s="12"/>
      <c r="O140" s="12"/>
      <c r="P140" s="12"/>
      <c r="Q140" s="12"/>
      <c r="R140" s="12"/>
      <c r="S140" s="12"/>
      <c r="T140" s="12"/>
      <c r="U140" s="12"/>
      <c r="V140" s="12"/>
      <c r="W140" s="12"/>
      <c r="X140" s="12"/>
      <c r="Y140" s="12"/>
      <c r="Z140" s="12"/>
      <c r="AA140" s="12"/>
      <c r="AB140" s="12"/>
      <c r="AC140" s="12"/>
      <c r="AD140" s="12"/>
      <c r="AE140" s="12"/>
      <c r="AF140" s="12"/>
      <c r="AG140" s="12"/>
      <c r="AH140" s="12"/>
      <c r="AI140" s="12"/>
      <c r="AJ140" s="611"/>
    </row>
    <row r="141" spans="1:36" ht="12.75" customHeight="1" x14ac:dyDescent="0.25">
      <c r="A141" s="2690"/>
      <c r="B141" s="1202" t="s">
        <v>484</v>
      </c>
      <c r="C141" s="905" t="s">
        <v>477</v>
      </c>
      <c r="D141" s="721"/>
      <c r="E141" s="1203">
        <v>94.7</v>
      </c>
      <c r="F141" s="1203">
        <v>80.321666666666673</v>
      </c>
      <c r="G141" s="1203">
        <v>65.943333333333342</v>
      </c>
      <c r="H141" s="1203">
        <v>51.565000000000005</v>
      </c>
      <c r="I141" s="1203">
        <v>37.186666666666667</v>
      </c>
      <c r="J141" s="1203">
        <v>22.80833333333333</v>
      </c>
      <c r="K141" s="1598">
        <v>8.43</v>
      </c>
      <c r="L141" s="12"/>
      <c r="M141" s="12"/>
      <c r="N141" s="12"/>
      <c r="O141" s="12"/>
      <c r="P141" s="12"/>
      <c r="Q141" s="12"/>
      <c r="R141" s="12"/>
      <c r="S141" s="12"/>
      <c r="T141" s="12"/>
      <c r="U141" s="12"/>
      <c r="V141" s="12"/>
      <c r="W141" s="12"/>
      <c r="X141" s="12"/>
      <c r="Y141" s="12"/>
      <c r="Z141" s="12"/>
      <c r="AA141" s="12"/>
      <c r="AB141" s="12"/>
      <c r="AC141" s="12"/>
      <c r="AD141" s="12"/>
      <c r="AE141" s="12"/>
      <c r="AF141" s="12"/>
      <c r="AG141" s="12"/>
      <c r="AH141" s="12"/>
      <c r="AI141" s="12"/>
      <c r="AJ141" s="611"/>
    </row>
    <row r="142" spans="1:36" ht="12.75" customHeight="1" x14ac:dyDescent="0.25">
      <c r="A142" s="2690"/>
      <c r="B142" s="823" t="s">
        <v>485</v>
      </c>
      <c r="C142" s="773" t="s">
        <v>477</v>
      </c>
      <c r="D142" s="642"/>
      <c r="E142" s="1200">
        <v>65.8</v>
      </c>
      <c r="F142" s="1200">
        <v>57.93333333333333</v>
      </c>
      <c r="G142" s="1200">
        <v>50.066666666666663</v>
      </c>
      <c r="H142" s="1200">
        <v>42.2</v>
      </c>
      <c r="I142" s="1200">
        <v>42.2</v>
      </c>
      <c r="J142" s="1200">
        <v>42.2</v>
      </c>
      <c r="K142" s="1135">
        <v>42.2</v>
      </c>
      <c r="L142" s="12"/>
      <c r="M142" s="12"/>
      <c r="N142" s="12"/>
      <c r="O142" s="12"/>
      <c r="P142" s="12"/>
      <c r="Q142" s="12"/>
      <c r="R142" s="12"/>
      <c r="S142" s="12"/>
      <c r="T142" s="12"/>
      <c r="U142" s="12"/>
      <c r="V142" s="12"/>
      <c r="W142" s="12"/>
      <c r="X142" s="12"/>
      <c r="Y142" s="12"/>
      <c r="Z142" s="12"/>
      <c r="AA142" s="12"/>
      <c r="AB142" s="12"/>
      <c r="AC142" s="12"/>
      <c r="AD142" s="12"/>
      <c r="AE142" s="12"/>
      <c r="AF142" s="12"/>
      <c r="AG142" s="12"/>
      <c r="AH142" s="12"/>
      <c r="AI142" s="12"/>
      <c r="AJ142" s="611"/>
    </row>
    <row r="143" spans="1:36" ht="12.75" customHeight="1" x14ac:dyDescent="0.25">
      <c r="A143" s="2690"/>
      <c r="B143" s="823" t="s">
        <v>486</v>
      </c>
      <c r="C143" s="773" t="s">
        <v>477</v>
      </c>
      <c r="D143" s="642"/>
      <c r="E143" s="1200">
        <v>65.8</v>
      </c>
      <c r="F143" s="1200">
        <v>58.001666666666665</v>
      </c>
      <c r="G143" s="1200">
        <v>50.203333333333333</v>
      </c>
      <c r="H143" s="1200">
        <v>42.405000000000001</v>
      </c>
      <c r="I143" s="1200">
        <v>34.606666666666669</v>
      </c>
      <c r="J143" s="1200">
        <v>26.808333333333337</v>
      </c>
      <c r="K143" s="1135">
        <v>19.010000000000002</v>
      </c>
      <c r="L143" s="12"/>
      <c r="M143" s="12"/>
      <c r="N143" s="12"/>
      <c r="O143" s="12"/>
      <c r="P143" s="12"/>
      <c r="Q143" s="12"/>
      <c r="R143" s="12"/>
      <c r="S143" s="12"/>
      <c r="T143" s="12"/>
      <c r="U143" s="12"/>
      <c r="V143" s="12"/>
      <c r="W143" s="12"/>
      <c r="X143" s="12"/>
      <c r="Y143" s="12"/>
      <c r="Z143" s="12"/>
      <c r="AA143" s="12"/>
      <c r="AB143" s="12"/>
      <c r="AC143" s="12"/>
      <c r="AD143" s="12"/>
      <c r="AE143" s="12"/>
      <c r="AF143" s="12"/>
      <c r="AG143" s="12"/>
      <c r="AH143" s="12"/>
      <c r="AI143" s="12"/>
      <c r="AJ143" s="611"/>
    </row>
    <row r="144" spans="1:36" ht="12.75" customHeight="1" x14ac:dyDescent="0.25">
      <c r="A144" s="2690"/>
      <c r="B144" s="823" t="s">
        <v>487</v>
      </c>
      <c r="C144" s="773" t="s">
        <v>477</v>
      </c>
      <c r="D144" s="642"/>
      <c r="E144" s="1200">
        <v>65.8</v>
      </c>
      <c r="F144" s="1200">
        <v>67.833333333333329</v>
      </c>
      <c r="G144" s="1200">
        <v>69.86666666666666</v>
      </c>
      <c r="H144" s="1200">
        <v>71.900000000000006</v>
      </c>
      <c r="I144" s="1200">
        <v>71.900000000000006</v>
      </c>
      <c r="J144" s="1200">
        <v>71.900000000000006</v>
      </c>
      <c r="K144" s="1135">
        <v>71.900000000000006</v>
      </c>
      <c r="L144" s="12"/>
      <c r="M144" s="12"/>
      <c r="N144" s="12"/>
      <c r="O144" s="12"/>
      <c r="P144" s="12"/>
      <c r="Q144" s="12"/>
      <c r="R144" s="12"/>
      <c r="S144" s="12"/>
      <c r="T144" s="12"/>
      <c r="U144" s="12"/>
      <c r="V144" s="12"/>
      <c r="W144" s="12"/>
      <c r="X144" s="12"/>
      <c r="Y144" s="12"/>
      <c r="Z144" s="12"/>
      <c r="AA144" s="12"/>
      <c r="AB144" s="12"/>
      <c r="AC144" s="12"/>
      <c r="AD144" s="12"/>
      <c r="AE144" s="12"/>
      <c r="AF144" s="12"/>
      <c r="AG144" s="12"/>
      <c r="AH144" s="12"/>
      <c r="AI144" s="12"/>
      <c r="AJ144" s="611"/>
    </row>
    <row r="145" spans="1:36" ht="12.75" customHeight="1" x14ac:dyDescent="0.25">
      <c r="A145" s="2690"/>
      <c r="B145" s="841" t="s">
        <v>488</v>
      </c>
      <c r="C145" s="455" t="s">
        <v>477</v>
      </c>
      <c r="D145" s="454"/>
      <c r="E145" s="763">
        <v>65</v>
      </c>
      <c r="F145" s="763">
        <v>57.104999999999997</v>
      </c>
      <c r="G145" s="763">
        <v>49.209999999999994</v>
      </c>
      <c r="H145" s="763">
        <v>41.314999999999991</v>
      </c>
      <c r="I145" s="763">
        <v>33.419999999999987</v>
      </c>
      <c r="J145" s="763">
        <v>25.524999999999984</v>
      </c>
      <c r="K145" s="1597">
        <v>17.63</v>
      </c>
      <c r="L145" s="12"/>
      <c r="M145" s="12"/>
      <c r="N145" s="12"/>
      <c r="O145" s="12"/>
      <c r="P145" s="12"/>
      <c r="Q145" s="12"/>
      <c r="R145" s="12"/>
      <c r="S145" s="12"/>
      <c r="T145" s="12"/>
      <c r="U145" s="12"/>
      <c r="V145" s="12"/>
      <c r="W145" s="12"/>
      <c r="X145" s="12"/>
      <c r="Y145" s="12"/>
      <c r="Z145" s="12"/>
      <c r="AA145" s="12"/>
      <c r="AB145" s="12"/>
      <c r="AC145" s="12"/>
      <c r="AD145" s="12"/>
      <c r="AE145" s="12"/>
      <c r="AF145" s="12"/>
      <c r="AG145" s="12"/>
      <c r="AH145" s="12"/>
      <c r="AI145" s="12"/>
      <c r="AJ145" s="611"/>
    </row>
    <row r="146" spans="1:36" ht="12.75" customHeight="1" x14ac:dyDescent="0.25">
      <c r="A146" s="2690"/>
      <c r="B146" s="836" t="s">
        <v>489</v>
      </c>
      <c r="C146" s="932" t="s">
        <v>477</v>
      </c>
      <c r="D146" s="837"/>
      <c r="E146" s="1201">
        <v>60</v>
      </c>
      <c r="F146" s="1201">
        <v>53.3</v>
      </c>
      <c r="G146" s="1201">
        <v>46.599999999999994</v>
      </c>
      <c r="H146" s="1201">
        <v>39.9</v>
      </c>
      <c r="I146" s="1201">
        <v>39.9</v>
      </c>
      <c r="J146" s="1201">
        <v>39.9</v>
      </c>
      <c r="K146" s="1149">
        <v>39.9</v>
      </c>
      <c r="L146" s="12"/>
      <c r="M146" s="12"/>
      <c r="N146" s="12"/>
      <c r="O146" s="12"/>
      <c r="P146" s="12"/>
      <c r="Q146" s="12"/>
      <c r="R146" s="12"/>
      <c r="S146" s="12"/>
      <c r="T146" s="12"/>
      <c r="U146" s="12"/>
      <c r="V146" s="12"/>
      <c r="W146" s="12"/>
      <c r="X146" s="12"/>
      <c r="Y146" s="12"/>
      <c r="Z146" s="12"/>
      <c r="AA146" s="12"/>
      <c r="AB146" s="12"/>
      <c r="AC146" s="12"/>
      <c r="AD146" s="12"/>
      <c r="AE146" s="12"/>
      <c r="AF146" s="12"/>
      <c r="AG146" s="12"/>
      <c r="AH146" s="12"/>
      <c r="AI146" s="12"/>
      <c r="AJ146" s="611"/>
    </row>
    <row r="147" spans="1:36" ht="12.75" customHeight="1" x14ac:dyDescent="0.25">
      <c r="A147" s="2690"/>
      <c r="B147" s="836" t="s">
        <v>490</v>
      </c>
      <c r="C147" s="932" t="s">
        <v>477</v>
      </c>
      <c r="D147" s="837"/>
      <c r="E147" s="1201">
        <v>60</v>
      </c>
      <c r="F147" s="1201">
        <v>51.93</v>
      </c>
      <c r="G147" s="1201">
        <v>43.86</v>
      </c>
      <c r="H147" s="1201">
        <v>35.79</v>
      </c>
      <c r="I147" s="1201">
        <v>27.72</v>
      </c>
      <c r="J147" s="1201">
        <v>19.649999999999999</v>
      </c>
      <c r="K147" s="1149">
        <v>11.58</v>
      </c>
      <c r="L147" s="12"/>
      <c r="M147" s="12"/>
      <c r="N147" s="12"/>
      <c r="O147" s="12"/>
      <c r="P147" s="12"/>
      <c r="Q147" s="12"/>
      <c r="R147" s="12"/>
      <c r="S147" s="12"/>
      <c r="T147" s="12"/>
      <c r="U147" s="12"/>
      <c r="V147" s="12"/>
      <c r="W147" s="12"/>
      <c r="X147" s="12"/>
      <c r="Y147" s="12"/>
      <c r="Z147" s="12"/>
      <c r="AA147" s="12"/>
      <c r="AB147" s="12"/>
      <c r="AC147" s="12"/>
      <c r="AD147" s="12"/>
      <c r="AE147" s="12"/>
      <c r="AF147" s="12"/>
      <c r="AG147" s="12"/>
      <c r="AH147" s="12"/>
      <c r="AI147" s="12"/>
      <c r="AJ147" s="611"/>
    </row>
    <row r="148" spans="1:36" ht="12.75" customHeight="1" x14ac:dyDescent="0.25">
      <c r="A148" s="2690"/>
      <c r="B148" s="836" t="s">
        <v>491</v>
      </c>
      <c r="C148" s="932" t="s">
        <v>477</v>
      </c>
      <c r="D148" s="837"/>
      <c r="E148" s="1201">
        <v>60</v>
      </c>
      <c r="F148" s="1201">
        <v>56.053333333333335</v>
      </c>
      <c r="G148" s="1201">
        <v>52.106666666666669</v>
      </c>
      <c r="H148" s="1201">
        <v>48.16</v>
      </c>
      <c r="I148" s="1201">
        <v>48.16</v>
      </c>
      <c r="J148" s="1201">
        <v>48.16</v>
      </c>
      <c r="K148" s="1149">
        <v>48.16</v>
      </c>
      <c r="L148" s="12"/>
      <c r="M148" s="12"/>
      <c r="N148" s="12"/>
      <c r="O148" s="12"/>
      <c r="P148" s="12"/>
      <c r="Q148" s="12"/>
      <c r="R148" s="12"/>
      <c r="S148" s="12"/>
      <c r="T148" s="12"/>
      <c r="U148" s="12"/>
      <c r="V148" s="12"/>
      <c r="W148" s="12"/>
      <c r="X148" s="12"/>
      <c r="Y148" s="12"/>
      <c r="Z148" s="12"/>
      <c r="AA148" s="12"/>
      <c r="AB148" s="12"/>
      <c r="AC148" s="12"/>
      <c r="AD148" s="12"/>
      <c r="AE148" s="12"/>
      <c r="AF148" s="12"/>
      <c r="AG148" s="12"/>
      <c r="AH148" s="12"/>
      <c r="AI148" s="12"/>
      <c r="AJ148" s="611"/>
    </row>
    <row r="149" spans="1:36" ht="12.75" customHeight="1" thickBot="1" x14ac:dyDescent="0.3">
      <c r="A149" s="2691"/>
      <c r="B149" s="1204" t="s">
        <v>492</v>
      </c>
      <c r="C149" s="1205" t="s">
        <v>477</v>
      </c>
      <c r="D149" s="867"/>
      <c r="E149" s="1206">
        <v>60</v>
      </c>
      <c r="F149" s="1206">
        <v>51.926666666666662</v>
      </c>
      <c r="G149" s="1206">
        <v>43.853333333333325</v>
      </c>
      <c r="H149" s="1206">
        <v>35.779999999999987</v>
      </c>
      <c r="I149" s="1206">
        <v>27.706666666666653</v>
      </c>
      <c r="J149" s="1206">
        <v>19.633333333333319</v>
      </c>
      <c r="K149" s="1599">
        <v>11.56</v>
      </c>
      <c r="L149" s="12"/>
      <c r="M149" s="12"/>
      <c r="N149" s="12"/>
      <c r="O149" s="12"/>
      <c r="P149" s="12"/>
      <c r="Q149" s="12"/>
      <c r="R149" s="12"/>
      <c r="S149" s="12"/>
      <c r="T149" s="12"/>
      <c r="U149" s="12"/>
      <c r="V149" s="12"/>
      <c r="W149" s="12"/>
      <c r="X149" s="12"/>
      <c r="Y149" s="12"/>
      <c r="Z149" s="12"/>
      <c r="AA149" s="12"/>
      <c r="AB149" s="12"/>
      <c r="AC149" s="12"/>
      <c r="AD149" s="12"/>
      <c r="AE149" s="12"/>
      <c r="AF149" s="12"/>
      <c r="AG149" s="12"/>
      <c r="AH149" s="12"/>
      <c r="AI149" s="12"/>
      <c r="AJ149" s="611"/>
    </row>
    <row r="150" spans="1:36" ht="12.75" customHeight="1" x14ac:dyDescent="0.25">
      <c r="A150" s="2686" t="s">
        <v>449</v>
      </c>
      <c r="B150" s="1107" t="s">
        <v>493</v>
      </c>
      <c r="C150" s="1198" t="s">
        <v>477</v>
      </c>
      <c r="D150" s="781"/>
      <c r="E150" s="1199">
        <v>149.15</v>
      </c>
      <c r="F150" s="1199">
        <v>134.26333333333332</v>
      </c>
      <c r="G150" s="1199">
        <v>119.37666666666665</v>
      </c>
      <c r="H150" s="1199">
        <v>104.49</v>
      </c>
      <c r="I150" s="1199">
        <v>104.49</v>
      </c>
      <c r="J150" s="1199">
        <v>104.49</v>
      </c>
      <c r="K150" s="1596">
        <v>104.49</v>
      </c>
      <c r="L150" s="12"/>
      <c r="M150" s="12"/>
      <c r="N150" s="12"/>
      <c r="O150" s="12"/>
      <c r="P150" s="12"/>
      <c r="Q150" s="12"/>
      <c r="R150" s="12"/>
      <c r="S150" s="12"/>
      <c r="T150" s="12"/>
      <c r="U150" s="12"/>
      <c r="V150" s="12"/>
      <c r="W150" s="12"/>
      <c r="X150" s="12"/>
      <c r="Y150" s="12"/>
      <c r="Z150" s="12"/>
      <c r="AA150" s="12"/>
      <c r="AB150" s="12"/>
      <c r="AC150" s="12"/>
      <c r="AD150" s="12"/>
      <c r="AE150" s="12"/>
      <c r="AF150" s="12"/>
      <c r="AG150" s="12"/>
      <c r="AH150" s="12"/>
      <c r="AI150" s="12"/>
      <c r="AJ150" s="611"/>
    </row>
    <row r="151" spans="1:36" ht="12.75" customHeight="1" x14ac:dyDescent="0.25">
      <c r="A151" s="2687"/>
      <c r="B151" s="823" t="s">
        <v>494</v>
      </c>
      <c r="C151" s="773" t="s">
        <v>477</v>
      </c>
      <c r="D151" s="642"/>
      <c r="E151" s="1200">
        <v>149.19999999999999</v>
      </c>
      <c r="F151" s="1200">
        <v>126.81</v>
      </c>
      <c r="G151" s="1200">
        <v>104.42000000000002</v>
      </c>
      <c r="H151" s="1200">
        <v>82.03000000000003</v>
      </c>
      <c r="I151" s="1200">
        <v>59.640000000000036</v>
      </c>
      <c r="J151" s="1200">
        <v>37.250000000000043</v>
      </c>
      <c r="K151" s="1135">
        <v>14.86</v>
      </c>
      <c r="L151" s="12"/>
      <c r="M151" s="12"/>
      <c r="N151" s="12"/>
      <c r="O151" s="12"/>
      <c r="P151" s="12"/>
      <c r="Q151" s="12"/>
      <c r="R151" s="12"/>
      <c r="S151" s="12"/>
      <c r="T151" s="12"/>
      <c r="U151" s="12"/>
      <c r="V151" s="12"/>
      <c r="W151" s="12"/>
      <c r="X151" s="12"/>
      <c r="Y151" s="12"/>
      <c r="Z151" s="12"/>
      <c r="AA151" s="12"/>
      <c r="AB151" s="12"/>
      <c r="AC151" s="12"/>
      <c r="AD151" s="12"/>
      <c r="AE151" s="12"/>
      <c r="AF151" s="12"/>
      <c r="AG151" s="12"/>
      <c r="AH151" s="12"/>
      <c r="AI151" s="12"/>
      <c r="AJ151" s="611"/>
    </row>
    <row r="152" spans="1:36" ht="12.75" customHeight="1" x14ac:dyDescent="0.25">
      <c r="A152" s="2687"/>
      <c r="B152" s="823" t="s">
        <v>495</v>
      </c>
      <c r="C152" s="773" t="s">
        <v>477</v>
      </c>
      <c r="D152" s="642"/>
      <c r="E152" s="1200">
        <v>149.19999999999999</v>
      </c>
      <c r="F152" s="1200">
        <v>123.12666666666667</v>
      </c>
      <c r="G152" s="1200">
        <v>97.053333333333342</v>
      </c>
      <c r="H152" s="1200">
        <v>70.98</v>
      </c>
      <c r="I152" s="1200">
        <v>70.98</v>
      </c>
      <c r="J152" s="1200">
        <v>70.98</v>
      </c>
      <c r="K152" s="1135">
        <v>70.98</v>
      </c>
      <c r="L152" s="12"/>
      <c r="M152" s="12"/>
      <c r="N152" s="12"/>
      <c r="O152" s="12"/>
      <c r="P152" s="12"/>
      <c r="Q152" s="12"/>
      <c r="R152" s="12"/>
      <c r="S152" s="12"/>
      <c r="T152" s="12"/>
      <c r="U152" s="12"/>
      <c r="V152" s="12"/>
      <c r="W152" s="12"/>
      <c r="X152" s="12"/>
      <c r="Y152" s="12"/>
      <c r="Z152" s="12"/>
      <c r="AA152" s="12"/>
      <c r="AB152" s="12"/>
      <c r="AC152" s="12"/>
      <c r="AD152" s="12"/>
      <c r="AE152" s="12"/>
      <c r="AF152" s="12"/>
      <c r="AG152" s="12"/>
      <c r="AH152" s="12"/>
      <c r="AI152" s="12"/>
      <c r="AJ152" s="611"/>
    </row>
    <row r="153" spans="1:36" ht="12.75" customHeight="1" x14ac:dyDescent="0.25">
      <c r="A153" s="2687"/>
      <c r="B153" s="841" t="s">
        <v>496</v>
      </c>
      <c r="C153" s="455" t="s">
        <v>477</v>
      </c>
      <c r="D153" s="454"/>
      <c r="E153" s="763">
        <v>149.19999999999999</v>
      </c>
      <c r="F153" s="763">
        <v>126.63499999999999</v>
      </c>
      <c r="G153" s="763">
        <v>104.07</v>
      </c>
      <c r="H153" s="763">
        <v>81.504999999999995</v>
      </c>
      <c r="I153" s="763">
        <v>58.94</v>
      </c>
      <c r="J153" s="763">
        <v>36.375</v>
      </c>
      <c r="K153" s="1597">
        <v>13.81</v>
      </c>
      <c r="L153" s="12"/>
      <c r="M153" s="12"/>
      <c r="N153" s="12"/>
      <c r="O153" s="12"/>
      <c r="P153" s="12"/>
      <c r="Q153" s="12"/>
      <c r="R153" s="12"/>
      <c r="S153" s="12"/>
      <c r="T153" s="12"/>
      <c r="U153" s="12"/>
      <c r="V153" s="12"/>
      <c r="W153" s="12"/>
      <c r="X153" s="12"/>
      <c r="Y153" s="12"/>
      <c r="Z153" s="12"/>
      <c r="AA153" s="12"/>
      <c r="AB153" s="12"/>
      <c r="AC153" s="12"/>
      <c r="AD153" s="12"/>
      <c r="AE153" s="12"/>
      <c r="AF153" s="12"/>
      <c r="AG153" s="12"/>
      <c r="AH153" s="12"/>
      <c r="AI153" s="12"/>
      <c r="AJ153" s="611"/>
    </row>
    <row r="154" spans="1:36" ht="12.75" customHeight="1" x14ac:dyDescent="0.25">
      <c r="A154" s="2687"/>
      <c r="B154" s="1207" t="s">
        <v>497</v>
      </c>
      <c r="C154" s="1208" t="s">
        <v>477</v>
      </c>
      <c r="D154" s="765"/>
      <c r="E154" s="1600">
        <v>100.12</v>
      </c>
      <c r="F154" s="1209">
        <v>89.306666666666672</v>
      </c>
      <c r="G154" s="1209">
        <v>78.493333333333339</v>
      </c>
      <c r="H154" s="1209">
        <v>67.680000000000007</v>
      </c>
      <c r="I154" s="1209">
        <v>67.680000000000007</v>
      </c>
      <c r="J154" s="1209">
        <v>67.680000000000007</v>
      </c>
      <c r="K154" s="1601">
        <v>67.680000000000007</v>
      </c>
      <c r="L154" s="12"/>
      <c r="M154" s="12"/>
      <c r="N154" s="12"/>
      <c r="O154" s="12"/>
      <c r="P154" s="12"/>
      <c r="Q154" s="12"/>
      <c r="R154" s="12"/>
      <c r="S154" s="12"/>
      <c r="T154" s="12"/>
      <c r="U154" s="12"/>
      <c r="V154" s="12"/>
      <c r="W154" s="12"/>
      <c r="X154" s="12"/>
      <c r="Y154" s="12"/>
      <c r="Z154" s="12"/>
      <c r="AA154" s="12"/>
      <c r="AB154" s="12"/>
      <c r="AC154" s="12"/>
      <c r="AD154" s="12"/>
      <c r="AE154" s="12"/>
      <c r="AF154" s="12"/>
      <c r="AG154" s="12"/>
      <c r="AH154" s="12"/>
      <c r="AI154" s="12"/>
      <c r="AJ154" s="611"/>
    </row>
    <row r="155" spans="1:36" ht="12.75" customHeight="1" x14ac:dyDescent="0.25">
      <c r="A155" s="2687"/>
      <c r="B155" s="1207" t="s">
        <v>498</v>
      </c>
      <c r="C155" s="1208" t="s">
        <v>477</v>
      </c>
      <c r="D155" s="765"/>
      <c r="E155" s="1209">
        <v>100.12</v>
      </c>
      <c r="F155" s="1209">
        <v>85.313333333333333</v>
      </c>
      <c r="G155" s="1209">
        <v>70.506666666666661</v>
      </c>
      <c r="H155" s="1209">
        <v>55.699999999999989</v>
      </c>
      <c r="I155" s="1209">
        <v>40.893333333333317</v>
      </c>
      <c r="J155" s="1209">
        <v>26.086666666666648</v>
      </c>
      <c r="K155" s="1601">
        <v>11.28</v>
      </c>
      <c r="L155" s="12"/>
      <c r="M155" s="12"/>
      <c r="N155" s="12"/>
      <c r="O155" s="12"/>
      <c r="P155" s="12"/>
      <c r="Q155" s="12"/>
      <c r="R155" s="12"/>
      <c r="S155" s="12"/>
      <c r="T155" s="12"/>
      <c r="U155" s="12"/>
      <c r="V155" s="12"/>
      <c r="W155" s="12"/>
      <c r="X155" s="12"/>
      <c r="Y155" s="12"/>
      <c r="Z155" s="12"/>
      <c r="AA155" s="12"/>
      <c r="AB155" s="12"/>
      <c r="AC155" s="12"/>
      <c r="AD155" s="12"/>
      <c r="AE155" s="12"/>
      <c r="AF155" s="12"/>
      <c r="AG155" s="12"/>
      <c r="AH155" s="12"/>
      <c r="AI155" s="12"/>
      <c r="AJ155" s="611"/>
    </row>
    <row r="156" spans="1:36" ht="12.75" customHeight="1" x14ac:dyDescent="0.25">
      <c r="A156" s="2687"/>
      <c r="B156" s="1207" t="s">
        <v>499</v>
      </c>
      <c r="C156" s="1208" t="s">
        <v>477</v>
      </c>
      <c r="D156" s="765"/>
      <c r="E156" s="1209">
        <v>100.12</v>
      </c>
      <c r="F156" s="1209">
        <v>95.38000000000001</v>
      </c>
      <c r="G156" s="1209">
        <v>90.640000000000015</v>
      </c>
      <c r="H156" s="1209">
        <v>85.9</v>
      </c>
      <c r="I156" s="1209">
        <v>85.9</v>
      </c>
      <c r="J156" s="1209">
        <v>85.9</v>
      </c>
      <c r="K156" s="1601">
        <v>85.9</v>
      </c>
      <c r="L156" s="12"/>
      <c r="M156" s="12"/>
      <c r="N156" s="12"/>
      <c r="O156" s="12"/>
      <c r="P156" s="12"/>
      <c r="Q156" s="12"/>
      <c r="R156" s="12"/>
      <c r="S156" s="12"/>
      <c r="T156" s="12"/>
      <c r="U156" s="12"/>
      <c r="V156" s="12"/>
      <c r="W156" s="12"/>
      <c r="X156" s="12"/>
      <c r="Y156" s="12"/>
      <c r="Z156" s="12"/>
      <c r="AA156" s="12"/>
      <c r="AB156" s="12"/>
      <c r="AC156" s="12"/>
      <c r="AD156" s="12"/>
      <c r="AE156" s="12"/>
      <c r="AF156" s="12"/>
      <c r="AG156" s="12"/>
      <c r="AH156" s="12"/>
      <c r="AI156" s="12"/>
      <c r="AJ156" s="611"/>
    </row>
    <row r="157" spans="1:36" ht="12.75" customHeight="1" x14ac:dyDescent="0.25">
      <c r="A157" s="2687"/>
      <c r="B157" s="1210" t="s">
        <v>500</v>
      </c>
      <c r="C157" s="1211" t="s">
        <v>477</v>
      </c>
      <c r="D157" s="1212"/>
      <c r="E157" s="1213">
        <v>100.12</v>
      </c>
      <c r="F157" s="1213">
        <v>84.641666666666666</v>
      </c>
      <c r="G157" s="1213">
        <v>69.163333333333327</v>
      </c>
      <c r="H157" s="1213">
        <v>53.684999999999995</v>
      </c>
      <c r="I157" s="1213">
        <v>38.206666666666663</v>
      </c>
      <c r="J157" s="1213">
        <v>22.728333333333332</v>
      </c>
      <c r="K157" s="1602">
        <v>7.25</v>
      </c>
      <c r="L157" s="12"/>
      <c r="M157" s="12"/>
      <c r="N157" s="12"/>
      <c r="O157" s="12"/>
      <c r="P157" s="12"/>
      <c r="Q157" s="12"/>
      <c r="R157" s="12"/>
      <c r="S157" s="12"/>
      <c r="T157" s="12"/>
      <c r="U157" s="12"/>
      <c r="V157" s="12"/>
      <c r="W157" s="12"/>
      <c r="X157" s="12"/>
      <c r="Y157" s="12"/>
      <c r="Z157" s="12"/>
      <c r="AA157" s="12"/>
      <c r="AB157" s="12"/>
      <c r="AC157" s="12"/>
      <c r="AD157" s="12"/>
      <c r="AE157" s="12"/>
      <c r="AF157" s="12"/>
      <c r="AG157" s="12"/>
      <c r="AH157" s="12"/>
      <c r="AI157" s="12"/>
      <c r="AJ157" s="611"/>
    </row>
    <row r="158" spans="1:36" ht="12.75" customHeight="1" x14ac:dyDescent="0.25">
      <c r="A158" s="2687"/>
      <c r="B158" s="823" t="s">
        <v>501</v>
      </c>
      <c r="C158" s="773" t="s">
        <v>477</v>
      </c>
      <c r="D158" s="642"/>
      <c r="E158" s="1193">
        <v>39.11</v>
      </c>
      <c r="F158" s="1200">
        <v>35.03</v>
      </c>
      <c r="G158" s="1200">
        <v>30.950000000000003</v>
      </c>
      <c r="H158" s="1200">
        <v>26.87</v>
      </c>
      <c r="I158" s="1200">
        <v>26.87</v>
      </c>
      <c r="J158" s="1200">
        <v>26.87</v>
      </c>
      <c r="K158" s="1135">
        <v>19.48</v>
      </c>
      <c r="L158" s="12"/>
      <c r="M158" s="12"/>
      <c r="N158" s="12"/>
      <c r="O158" s="12"/>
      <c r="P158" s="12"/>
      <c r="Q158" s="12"/>
      <c r="R158" s="12"/>
      <c r="S158" s="12"/>
      <c r="T158" s="12"/>
      <c r="U158" s="12"/>
      <c r="V158" s="12"/>
      <c r="W158" s="12"/>
      <c r="X158" s="12"/>
      <c r="Y158" s="12"/>
      <c r="Z158" s="12"/>
      <c r="AA158" s="12"/>
      <c r="AB158" s="12"/>
      <c r="AC158" s="12"/>
      <c r="AD158" s="12"/>
      <c r="AE158" s="12"/>
      <c r="AF158" s="12"/>
      <c r="AG158" s="12"/>
      <c r="AH158" s="12"/>
      <c r="AI158" s="12"/>
      <c r="AJ158" s="611"/>
    </row>
    <row r="159" spans="1:36" ht="12.75" customHeight="1" x14ac:dyDescent="0.25">
      <c r="A159" s="2687"/>
      <c r="B159" s="823" t="s">
        <v>502</v>
      </c>
      <c r="C159" s="773" t="s">
        <v>477</v>
      </c>
      <c r="D159" s="642"/>
      <c r="E159" s="1200">
        <v>39.11</v>
      </c>
      <c r="F159" s="1200">
        <v>35.49</v>
      </c>
      <c r="G159" s="1200">
        <v>31.87</v>
      </c>
      <c r="H159" s="1200">
        <v>28.25</v>
      </c>
      <c r="I159" s="1200">
        <v>24.63</v>
      </c>
      <c r="J159" s="1200">
        <v>21.009999999999998</v>
      </c>
      <c r="K159" s="1135">
        <v>17.39</v>
      </c>
      <c r="L159" s="12"/>
      <c r="M159" s="12"/>
      <c r="N159" s="12"/>
      <c r="O159" s="12"/>
      <c r="P159" s="12"/>
      <c r="Q159" s="12"/>
      <c r="R159" s="12"/>
      <c r="S159" s="12"/>
      <c r="T159" s="12"/>
      <c r="U159" s="12"/>
      <c r="V159" s="12"/>
      <c r="W159" s="12"/>
      <c r="X159" s="12"/>
      <c r="Y159" s="12"/>
      <c r="Z159" s="12"/>
      <c r="AA159" s="12"/>
      <c r="AB159" s="12"/>
      <c r="AC159" s="12"/>
      <c r="AD159" s="12"/>
      <c r="AE159" s="12"/>
      <c r="AF159" s="12"/>
      <c r="AG159" s="12"/>
      <c r="AH159" s="12"/>
      <c r="AI159" s="12"/>
      <c r="AJ159" s="611"/>
    </row>
    <row r="160" spans="1:36" ht="12.75" customHeight="1" x14ac:dyDescent="0.25">
      <c r="A160" s="2687"/>
      <c r="B160" s="823" t="s">
        <v>503</v>
      </c>
      <c r="C160" s="773" t="s">
        <v>477</v>
      </c>
      <c r="D160" s="642"/>
      <c r="E160" s="1200">
        <v>39.11</v>
      </c>
      <c r="F160" s="1200">
        <v>41.976666666666667</v>
      </c>
      <c r="G160" s="1200">
        <v>44.843333333333334</v>
      </c>
      <c r="H160" s="1200">
        <v>47.71</v>
      </c>
      <c r="I160" s="1200">
        <v>47.71</v>
      </c>
      <c r="J160" s="1200">
        <v>47.71</v>
      </c>
      <c r="K160" s="1135">
        <v>47.71</v>
      </c>
      <c r="L160" s="12"/>
      <c r="M160" s="12"/>
      <c r="N160" s="12"/>
      <c r="O160" s="12"/>
      <c r="P160" s="12"/>
      <c r="Q160" s="12"/>
      <c r="R160" s="12"/>
      <c r="S160" s="12"/>
      <c r="T160" s="12"/>
      <c r="U160" s="12"/>
      <c r="V160" s="12"/>
      <c r="W160" s="12"/>
      <c r="X160" s="12"/>
      <c r="Y160" s="12"/>
      <c r="Z160" s="12"/>
      <c r="AA160" s="12"/>
      <c r="AB160" s="12"/>
      <c r="AC160" s="12"/>
      <c r="AD160" s="12"/>
      <c r="AE160" s="12"/>
      <c r="AF160" s="12"/>
      <c r="AG160" s="12"/>
      <c r="AH160" s="12"/>
      <c r="AI160" s="12"/>
      <c r="AJ160" s="611"/>
    </row>
    <row r="161" spans="1:36" ht="12.75" customHeight="1" x14ac:dyDescent="0.25">
      <c r="A161" s="2687"/>
      <c r="B161" s="841" t="s">
        <v>504</v>
      </c>
      <c r="C161" s="455" t="s">
        <v>477</v>
      </c>
      <c r="D161" s="454"/>
      <c r="E161" s="763">
        <v>39.11</v>
      </c>
      <c r="F161" s="763">
        <v>35.261666666666663</v>
      </c>
      <c r="G161" s="763">
        <v>31.41333333333333</v>
      </c>
      <c r="H161" s="763">
        <v>27.564999999999998</v>
      </c>
      <c r="I161" s="763">
        <v>23.716666666666665</v>
      </c>
      <c r="J161" s="763">
        <v>19.868333333333332</v>
      </c>
      <c r="K161" s="1597">
        <v>16.02</v>
      </c>
      <c r="L161" s="12"/>
      <c r="M161" s="12"/>
      <c r="N161" s="12"/>
      <c r="O161" s="12"/>
      <c r="P161" s="12"/>
      <c r="Q161" s="12"/>
      <c r="R161" s="12"/>
      <c r="S161" s="12"/>
      <c r="T161" s="12"/>
      <c r="U161" s="12"/>
      <c r="V161" s="12"/>
      <c r="W161" s="12"/>
      <c r="X161" s="12"/>
      <c r="Y161" s="12"/>
      <c r="Z161" s="12"/>
      <c r="AA161" s="12"/>
      <c r="AB161" s="12"/>
      <c r="AC161" s="12"/>
      <c r="AD161" s="12"/>
      <c r="AE161" s="12"/>
      <c r="AF161" s="12"/>
      <c r="AG161" s="12"/>
      <c r="AH161" s="12"/>
      <c r="AI161" s="12"/>
      <c r="AJ161" s="611"/>
    </row>
    <row r="162" spans="1:36" ht="12.75" customHeight="1" x14ac:dyDescent="0.25">
      <c r="A162" s="2687"/>
      <c r="B162" s="1207" t="s">
        <v>505</v>
      </c>
      <c r="C162" s="1208" t="s">
        <v>477</v>
      </c>
      <c r="D162" s="765"/>
      <c r="E162" s="1603">
        <v>53.1</v>
      </c>
      <c r="F162" s="1209">
        <v>48.223333333333336</v>
      </c>
      <c r="G162" s="1209">
        <v>43.346666666666671</v>
      </c>
      <c r="H162" s="1209">
        <v>38.47</v>
      </c>
      <c r="I162" s="1209">
        <v>38.47</v>
      </c>
      <c r="J162" s="1209">
        <v>38.47</v>
      </c>
      <c r="K162" s="1601">
        <v>38.47</v>
      </c>
      <c r="L162" s="12"/>
      <c r="M162" s="12"/>
      <c r="N162" s="12"/>
      <c r="O162" s="12"/>
      <c r="P162" s="12"/>
      <c r="Q162" s="12"/>
      <c r="R162" s="12"/>
      <c r="S162" s="12"/>
      <c r="T162" s="12"/>
      <c r="U162" s="12"/>
      <c r="V162" s="12"/>
      <c r="W162" s="12"/>
      <c r="X162" s="12"/>
      <c r="Y162" s="12"/>
      <c r="Z162" s="12"/>
      <c r="AA162" s="12"/>
      <c r="AB162" s="12"/>
      <c r="AC162" s="12"/>
      <c r="AD162" s="12"/>
      <c r="AE162" s="12"/>
      <c r="AF162" s="12"/>
      <c r="AG162" s="12"/>
      <c r="AH162" s="12"/>
      <c r="AI162" s="12"/>
      <c r="AJ162" s="611"/>
    </row>
    <row r="163" spans="1:36" ht="12.75" customHeight="1" x14ac:dyDescent="0.25">
      <c r="A163" s="2687"/>
      <c r="B163" s="1207" t="s">
        <v>506</v>
      </c>
      <c r="C163" s="1208" t="s">
        <v>477</v>
      </c>
      <c r="D163" s="765"/>
      <c r="E163" s="1209">
        <v>53.1</v>
      </c>
      <c r="F163" s="1209">
        <v>45.9</v>
      </c>
      <c r="G163" s="1209">
        <v>38.699999999999996</v>
      </c>
      <c r="H163" s="1209">
        <v>31.499999999999993</v>
      </c>
      <c r="I163" s="1209">
        <v>24.29999999999999</v>
      </c>
      <c r="J163" s="1209">
        <v>17.099999999999987</v>
      </c>
      <c r="K163" s="1601">
        <v>9.9</v>
      </c>
      <c r="L163" s="12"/>
      <c r="M163" s="12"/>
      <c r="N163" s="12"/>
      <c r="O163" s="12"/>
      <c r="P163" s="12"/>
      <c r="Q163" s="12"/>
      <c r="R163" s="12"/>
      <c r="S163" s="12"/>
      <c r="T163" s="12"/>
      <c r="U163" s="12"/>
      <c r="V163" s="12"/>
      <c r="W163" s="12"/>
      <c r="X163" s="12"/>
      <c r="Y163" s="12"/>
      <c r="Z163" s="12"/>
      <c r="AA163" s="12"/>
      <c r="AB163" s="12"/>
      <c r="AC163" s="12"/>
      <c r="AD163" s="12"/>
      <c r="AE163" s="12"/>
      <c r="AF163" s="12"/>
      <c r="AG163" s="12"/>
      <c r="AH163" s="12"/>
      <c r="AI163" s="12"/>
      <c r="AJ163" s="611"/>
    </row>
    <row r="164" spans="1:36" ht="12.75" customHeight="1" x14ac:dyDescent="0.25">
      <c r="A164" s="2687"/>
      <c r="B164" s="1207" t="s">
        <v>507</v>
      </c>
      <c r="C164" s="1208" t="s">
        <v>477</v>
      </c>
      <c r="D164" s="765"/>
      <c r="E164" s="1209">
        <v>53.1</v>
      </c>
      <c r="F164" s="1209">
        <v>42.966666666666669</v>
      </c>
      <c r="G164" s="1209">
        <v>32.833333333333336</v>
      </c>
      <c r="H164" s="1209">
        <v>22.7</v>
      </c>
      <c r="I164" s="1209">
        <v>22.7</v>
      </c>
      <c r="J164" s="1209">
        <v>22.7</v>
      </c>
      <c r="K164" s="1601">
        <v>18.21</v>
      </c>
      <c r="L164" s="12"/>
      <c r="M164" s="12"/>
      <c r="N164" s="12"/>
      <c r="O164" s="12"/>
      <c r="P164" s="12"/>
      <c r="Q164" s="12"/>
      <c r="R164" s="12"/>
      <c r="S164" s="12"/>
      <c r="T164" s="12"/>
      <c r="U164" s="12"/>
      <c r="V164" s="12"/>
      <c r="W164" s="12"/>
      <c r="X164" s="12"/>
      <c r="Y164" s="12"/>
      <c r="Z164" s="12"/>
      <c r="AA164" s="12"/>
      <c r="AB164" s="12"/>
      <c r="AC164" s="12"/>
      <c r="AD164" s="12"/>
      <c r="AE164" s="12"/>
      <c r="AF164" s="12"/>
      <c r="AG164" s="12"/>
      <c r="AH164" s="12"/>
      <c r="AI164" s="12"/>
      <c r="AJ164" s="611"/>
    </row>
    <row r="165" spans="1:36" ht="12.75" customHeight="1" thickBot="1" x14ac:dyDescent="0.3">
      <c r="A165" s="2688"/>
      <c r="B165" s="1214" t="s">
        <v>508</v>
      </c>
      <c r="C165" s="1215" t="s">
        <v>477</v>
      </c>
      <c r="D165" s="1216"/>
      <c r="E165" s="1217">
        <v>53.1</v>
      </c>
      <c r="F165" s="1217">
        <v>45.898333333333333</v>
      </c>
      <c r="G165" s="1217">
        <v>38.696666666666665</v>
      </c>
      <c r="H165" s="1217">
        <v>31.494999999999997</v>
      </c>
      <c r="I165" s="1217">
        <v>24.293333333333329</v>
      </c>
      <c r="J165" s="1217">
        <v>17.091666666666661</v>
      </c>
      <c r="K165" s="1604">
        <v>9.89</v>
      </c>
      <c r="L165" s="12"/>
      <c r="M165" s="12"/>
      <c r="N165" s="12"/>
      <c r="O165" s="12"/>
      <c r="P165" s="12"/>
      <c r="Q165" s="12"/>
      <c r="R165" s="12"/>
      <c r="S165" s="12"/>
      <c r="T165" s="12"/>
      <c r="U165" s="12"/>
      <c r="V165" s="12"/>
      <c r="W165" s="12"/>
      <c r="X165" s="12"/>
      <c r="Y165" s="12"/>
      <c r="Z165" s="12"/>
      <c r="AA165" s="12"/>
      <c r="AB165" s="12"/>
      <c r="AC165" s="12"/>
      <c r="AD165" s="12"/>
      <c r="AE165" s="12"/>
      <c r="AF165" s="12"/>
      <c r="AG165" s="12"/>
      <c r="AH165" s="12"/>
      <c r="AI165" s="12"/>
      <c r="AJ165" s="611"/>
    </row>
  </sheetData>
  <mergeCells count="17">
    <mergeCell ref="A150:A165"/>
    <mergeCell ref="A134:A149"/>
    <mergeCell ref="E126:K126"/>
    <mergeCell ref="A125:K125"/>
    <mergeCell ref="A112:A117"/>
    <mergeCell ref="F7:K7"/>
    <mergeCell ref="A8:A13"/>
    <mergeCell ref="A14:A21"/>
    <mergeCell ref="A22:A35"/>
    <mergeCell ref="A36:A50"/>
    <mergeCell ref="A105:A110"/>
    <mergeCell ref="A118:A123"/>
    <mergeCell ref="A51:A76"/>
    <mergeCell ref="A77:A82"/>
    <mergeCell ref="A83:A88"/>
    <mergeCell ref="A89:A94"/>
    <mergeCell ref="A99:A104"/>
  </mergeCells>
  <hyperlinks>
    <hyperlink ref="I181" r:id="rId1" display="https://climatechangeconnection.org/emissions/co2-equivalents/" xr:uid="{4A74E4A1-04C7-498D-A81A-8FB90C175BAF}"/>
  </hyperlinks>
  <pageMargins left="0.70866141732283472" right="0.70866141732283472" top="0.74803149606299213" bottom="0.74803149606299213" header="0.31496062992125984" footer="0.31496062992125984"/>
  <pageSetup paperSize="8" scale="20" orientation="landscape" r:id="rId2"/>
  <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3D7AFB-B80D-4F78-BCF2-5201352DE10D}">
  <sheetPr>
    <tabColor rgb="FFFFFF99"/>
    <pageSetUpPr fitToPage="1"/>
  </sheetPr>
  <dimension ref="A1:AK116"/>
  <sheetViews>
    <sheetView zoomScale="40" zoomScaleNormal="40" workbookViewId="0">
      <selection activeCell="F1" sqref="F1:F1048576"/>
    </sheetView>
  </sheetViews>
  <sheetFormatPr defaultColWidth="9.140625" defaultRowHeight="12.75" x14ac:dyDescent="0.25"/>
  <cols>
    <col min="1" max="1" width="15.85546875" style="5" customWidth="1"/>
    <col min="2" max="2" width="70.7109375" style="5" customWidth="1"/>
    <col min="3" max="3" width="19.28515625" style="5" customWidth="1"/>
    <col min="4" max="4" width="7.5703125" style="5" customWidth="1"/>
    <col min="5" max="11" width="15.5703125" style="5" customWidth="1"/>
    <col min="12" max="12" width="5.5703125" style="5" customWidth="1"/>
    <col min="13" max="15" width="9.140625" style="5"/>
    <col min="16" max="18" width="9.42578125" style="5" bestFit="1" customWidth="1"/>
    <col min="19" max="20" width="9.42578125" style="5" customWidth="1"/>
    <col min="21" max="21" width="9.42578125" style="5" bestFit="1" customWidth="1"/>
    <col min="22" max="22" width="10.85546875" style="5" bestFit="1" customWidth="1"/>
    <col min="23" max="23" width="11" style="5" bestFit="1" customWidth="1"/>
    <col min="24" max="26" width="10.85546875" style="5" bestFit="1" customWidth="1"/>
    <col min="27" max="36" width="9.140625" style="5"/>
    <col min="37" max="37" width="6.140625" style="5" customWidth="1"/>
    <col min="38" max="16384" width="9.140625" style="5"/>
  </cols>
  <sheetData>
    <row r="1" spans="1:37" ht="21.75" customHeight="1" x14ac:dyDescent="0.25">
      <c r="A1" s="1567" t="s">
        <v>238</v>
      </c>
      <c r="B1" s="911"/>
      <c r="C1" s="911"/>
      <c r="D1" s="911"/>
      <c r="E1" s="911"/>
      <c r="F1" s="911"/>
      <c r="G1" s="911"/>
      <c r="H1" s="911"/>
      <c r="I1" s="911"/>
      <c r="J1" s="911"/>
      <c r="K1" s="911"/>
      <c r="L1" s="3"/>
      <c r="M1" s="3"/>
      <c r="N1" s="3"/>
      <c r="O1" s="3"/>
      <c r="P1" s="3"/>
      <c r="Q1" s="3"/>
      <c r="R1" s="3"/>
      <c r="S1" s="3"/>
      <c r="T1" s="3"/>
      <c r="U1" s="3"/>
      <c r="V1" s="3"/>
      <c r="W1" s="3"/>
      <c r="X1" s="3"/>
      <c r="Y1" s="3"/>
      <c r="Z1" s="3"/>
      <c r="AA1" s="3"/>
      <c r="AB1" s="3"/>
      <c r="AC1" s="3"/>
      <c r="AD1" s="3"/>
      <c r="AE1" s="3"/>
      <c r="AF1" s="3"/>
      <c r="AG1" s="3"/>
      <c r="AH1" s="3"/>
      <c r="AI1" s="3"/>
      <c r="AJ1" s="3"/>
      <c r="AK1" s="779"/>
    </row>
    <row r="2" spans="1:37" ht="21" customHeight="1" x14ac:dyDescent="0.25">
      <c r="A2" s="912" t="s">
        <v>0</v>
      </c>
      <c r="B2" s="912" t="s">
        <v>301</v>
      </c>
      <c r="C2" s="912" t="s">
        <v>1</v>
      </c>
      <c r="D2" s="912"/>
      <c r="E2" s="912"/>
      <c r="F2" s="912"/>
      <c r="G2" s="913"/>
      <c r="H2" s="912"/>
      <c r="I2" s="912"/>
      <c r="J2" s="912"/>
      <c r="K2" s="912"/>
      <c r="L2" s="7"/>
      <c r="M2" s="7"/>
      <c r="N2" s="7"/>
      <c r="O2" s="7"/>
      <c r="P2" s="7"/>
      <c r="Q2" s="7"/>
      <c r="R2" s="7"/>
      <c r="S2" s="7"/>
      <c r="T2" s="7"/>
      <c r="U2" s="7"/>
      <c r="V2" s="7"/>
      <c r="W2" s="7"/>
      <c r="X2" s="7"/>
      <c r="Y2" s="7"/>
      <c r="Z2" s="7"/>
      <c r="AA2" s="7"/>
      <c r="AB2" s="7"/>
      <c r="AC2" s="7"/>
      <c r="AD2" s="7"/>
      <c r="AE2" s="7"/>
      <c r="AF2" s="7"/>
      <c r="AG2" s="7"/>
      <c r="AH2" s="7"/>
      <c r="AI2" s="7"/>
      <c r="AJ2" s="7"/>
      <c r="AK2" s="10"/>
    </row>
    <row r="3" spans="1:37" x14ac:dyDescent="0.25">
      <c r="A3" s="729" t="s">
        <v>35</v>
      </c>
      <c r="B3" s="729" t="s">
        <v>509</v>
      </c>
      <c r="C3" s="729"/>
      <c r="D3" s="729"/>
      <c r="E3" s="729"/>
      <c r="F3" s="914"/>
      <c r="G3" s="914"/>
      <c r="H3" s="914"/>
      <c r="I3" s="914"/>
      <c r="J3" s="914"/>
      <c r="K3" s="914"/>
      <c r="L3" s="12"/>
      <c r="M3" s="12"/>
      <c r="N3" s="12"/>
      <c r="O3" s="12"/>
      <c r="P3" s="12"/>
      <c r="Q3" s="12"/>
      <c r="R3" s="12"/>
      <c r="S3" s="12"/>
      <c r="T3" s="12"/>
      <c r="U3" s="12"/>
      <c r="V3" s="12"/>
      <c r="W3" s="12"/>
      <c r="X3" s="12"/>
      <c r="Y3" s="12"/>
      <c r="Z3" s="12"/>
      <c r="AA3" s="12"/>
      <c r="AB3" s="12"/>
      <c r="AC3" s="12"/>
      <c r="AD3" s="12"/>
      <c r="AE3" s="12"/>
      <c r="AF3" s="12"/>
      <c r="AG3" s="12"/>
      <c r="AH3" s="12"/>
      <c r="AI3" s="12"/>
      <c r="AJ3" s="12"/>
      <c r="AK3" s="611"/>
    </row>
    <row r="4" spans="1:37" ht="13.5" thickBot="1" x14ac:dyDescent="0.3">
      <c r="A4" s="729"/>
      <c r="B4" s="729"/>
      <c r="C4" s="729"/>
      <c r="D4" s="729"/>
      <c r="E4" s="729"/>
      <c r="F4" s="914"/>
      <c r="G4" s="914"/>
      <c r="H4" s="914"/>
      <c r="I4" s="914"/>
      <c r="J4" s="914"/>
      <c r="K4" s="914"/>
      <c r="L4" s="14"/>
      <c r="M4" s="14"/>
      <c r="N4" s="14"/>
      <c r="O4" s="14"/>
      <c r="P4" s="14"/>
      <c r="Q4" s="14"/>
      <c r="R4" s="14"/>
      <c r="S4" s="14"/>
      <c r="T4" s="14"/>
      <c r="U4" s="14"/>
      <c r="V4" s="14"/>
      <c r="W4" s="14"/>
      <c r="X4" s="14"/>
      <c r="Y4" s="14"/>
      <c r="Z4" s="14"/>
      <c r="AA4" s="14"/>
      <c r="AB4" s="14"/>
      <c r="AC4" s="14"/>
      <c r="AD4" s="14"/>
      <c r="AE4" s="14"/>
      <c r="AF4" s="14"/>
      <c r="AG4" s="14"/>
      <c r="AH4" s="14"/>
      <c r="AI4" s="14"/>
      <c r="AJ4" s="14"/>
      <c r="AK4" s="999"/>
    </row>
    <row r="5" spans="1:37" ht="15" customHeight="1" x14ac:dyDescent="0.25">
      <c r="A5" s="1219"/>
      <c r="B5" s="468" t="s">
        <v>37</v>
      </c>
      <c r="C5" s="468" t="s">
        <v>3</v>
      </c>
      <c r="D5" s="468"/>
      <c r="E5" s="468">
        <v>2019</v>
      </c>
      <c r="F5" s="1928">
        <v>2025</v>
      </c>
      <c r="G5" s="1220">
        <v>2030</v>
      </c>
      <c r="H5" s="1220">
        <v>2035</v>
      </c>
      <c r="I5" s="1220">
        <v>2040</v>
      </c>
      <c r="J5" s="1220">
        <v>2045</v>
      </c>
      <c r="K5" s="1946">
        <v>2050</v>
      </c>
      <c r="L5" s="14"/>
      <c r="M5" s="14"/>
      <c r="N5" s="14"/>
      <c r="O5" s="14"/>
      <c r="P5" s="14"/>
      <c r="Q5" s="14"/>
      <c r="R5" s="14"/>
      <c r="S5" s="14"/>
      <c r="T5" s="14"/>
      <c r="U5" s="14"/>
      <c r="V5" s="14"/>
      <c r="W5" s="14"/>
      <c r="X5" s="14"/>
      <c r="Y5" s="14"/>
      <c r="Z5" s="14"/>
      <c r="AA5" s="14"/>
      <c r="AB5" s="14"/>
      <c r="AC5" s="14"/>
      <c r="AD5" s="14"/>
      <c r="AE5" s="14"/>
      <c r="AF5" s="14"/>
      <c r="AG5" s="14"/>
      <c r="AH5" s="14"/>
      <c r="AI5" s="14"/>
      <c r="AJ5" s="14"/>
      <c r="AK5" s="999"/>
    </row>
    <row r="6" spans="1:37" ht="15" customHeight="1" x14ac:dyDescent="0.25">
      <c r="A6" s="1221"/>
      <c r="B6" s="1223"/>
      <c r="C6" s="1223"/>
      <c r="D6" s="1223"/>
      <c r="E6" s="1222"/>
      <c r="F6" s="1929" t="s">
        <v>4</v>
      </c>
      <c r="G6" s="1639"/>
      <c r="H6" s="1639"/>
      <c r="I6" s="1639"/>
      <c r="J6" s="1639"/>
      <c r="K6" s="1947"/>
      <c r="L6" s="12"/>
      <c r="M6" s="12"/>
      <c r="N6" s="12"/>
      <c r="O6" s="12"/>
      <c r="P6" s="12"/>
      <c r="Q6" s="12"/>
      <c r="R6" s="12"/>
      <c r="S6" s="12"/>
      <c r="T6" s="12"/>
      <c r="U6" s="12"/>
      <c r="V6" s="12"/>
      <c r="W6" s="12"/>
      <c r="X6" s="12"/>
      <c r="Y6" s="12"/>
      <c r="Z6" s="12"/>
      <c r="AA6" s="12"/>
      <c r="AB6" s="12"/>
      <c r="AC6" s="12"/>
      <c r="AD6" s="12"/>
      <c r="AE6" s="12"/>
      <c r="AF6" s="12"/>
      <c r="AG6" s="12"/>
      <c r="AH6" s="12"/>
      <c r="AI6" s="12"/>
      <c r="AJ6" s="12"/>
      <c r="AK6" s="611"/>
    </row>
    <row r="7" spans="1:37" ht="12.75" customHeight="1" x14ac:dyDescent="0.25">
      <c r="A7" s="2695" t="s">
        <v>510</v>
      </c>
      <c r="B7" s="1224" t="s">
        <v>511</v>
      </c>
      <c r="C7" s="14" t="s">
        <v>343</v>
      </c>
      <c r="D7" s="14"/>
      <c r="E7" s="1093">
        <v>336</v>
      </c>
      <c r="F7" s="1930">
        <v>374.34932926829271</v>
      </c>
      <c r="G7" s="1257">
        <v>386.76451219512199</v>
      </c>
      <c r="H7" s="1257">
        <v>398.88509756097562</v>
      </c>
      <c r="I7" s="1257">
        <v>411.00568292682931</v>
      </c>
      <c r="J7" s="1257">
        <v>419.88569512195124</v>
      </c>
      <c r="K7" s="1948">
        <v>428.76570731707318</v>
      </c>
      <c r="L7" s="12"/>
      <c r="M7" s="12"/>
      <c r="N7" s="12"/>
      <c r="O7" s="612" t="s">
        <v>512</v>
      </c>
      <c r="P7" s="12"/>
      <c r="Q7" s="12"/>
      <c r="R7" s="12"/>
      <c r="S7" s="12"/>
      <c r="T7" s="12"/>
      <c r="U7" s="12"/>
      <c r="V7" s="12"/>
      <c r="W7" s="12"/>
      <c r="X7" s="12"/>
      <c r="Y7" s="12"/>
      <c r="Z7" s="12"/>
      <c r="AA7" s="12"/>
      <c r="AB7" s="12"/>
      <c r="AC7" s="12"/>
      <c r="AD7" s="12"/>
      <c r="AE7" s="12"/>
      <c r="AF7" s="12"/>
      <c r="AG7" s="12"/>
      <c r="AH7" s="12"/>
      <c r="AI7" s="12"/>
      <c r="AJ7" s="12"/>
      <c r="AK7" s="611"/>
    </row>
    <row r="8" spans="1:37" ht="12.75" customHeight="1" x14ac:dyDescent="0.25">
      <c r="A8" s="2615"/>
      <c r="B8" s="1225" t="s">
        <v>513</v>
      </c>
      <c r="C8" s="449" t="s">
        <v>7</v>
      </c>
      <c r="D8" s="449"/>
      <c r="E8" s="1226"/>
      <c r="F8" s="1931">
        <v>0.11413490853658548</v>
      </c>
      <c r="G8" s="1228">
        <v>0.15108485772357727</v>
      </c>
      <c r="H8" s="1228">
        <v>0.18715802845528451</v>
      </c>
      <c r="I8" s="1228">
        <v>0.22323119918699197</v>
      </c>
      <c r="J8" s="1228">
        <v>0.2496598069105691</v>
      </c>
      <c r="K8" s="1949">
        <v>0.27608841463414646</v>
      </c>
      <c r="L8" s="12"/>
      <c r="M8" s="12"/>
      <c r="N8" s="12"/>
      <c r="O8" s="12"/>
      <c r="P8" s="12"/>
      <c r="Q8" s="12"/>
      <c r="R8" s="12"/>
      <c r="S8" s="12"/>
      <c r="T8" s="12"/>
      <c r="U8" s="12"/>
      <c r="V8" s="12"/>
      <c r="W8" s="12"/>
      <c r="X8" s="12"/>
      <c r="Y8" s="12"/>
      <c r="Z8" s="12"/>
      <c r="AA8" s="12"/>
      <c r="AB8" s="12"/>
      <c r="AC8" s="12"/>
      <c r="AD8" s="12"/>
      <c r="AE8" s="12"/>
      <c r="AF8" s="12"/>
      <c r="AG8" s="12"/>
      <c r="AH8" s="12"/>
      <c r="AI8" s="12"/>
      <c r="AJ8" s="12"/>
      <c r="AK8" s="611"/>
    </row>
    <row r="9" spans="1:37" ht="12.75" customHeight="1" x14ac:dyDescent="0.25">
      <c r="A9" s="2615"/>
      <c r="B9" s="1229" t="s">
        <v>514</v>
      </c>
      <c r="C9" s="685" t="s">
        <v>343</v>
      </c>
      <c r="D9" s="685"/>
      <c r="E9" s="1568">
        <v>218.4</v>
      </c>
      <c r="F9" s="1932">
        <v>241.45531737804879</v>
      </c>
      <c r="G9" s="1040">
        <v>247.52928780487809</v>
      </c>
      <c r="H9" s="1040">
        <v>252.49426675609757</v>
      </c>
      <c r="I9" s="1040">
        <v>258.93358024390244</v>
      </c>
      <c r="J9" s="1040">
        <v>258.22970250000003</v>
      </c>
      <c r="K9" s="1868">
        <v>257.25942439024391</v>
      </c>
      <c r="L9" s="12"/>
      <c r="M9" s="12"/>
      <c r="N9" s="12"/>
      <c r="O9" s="12"/>
      <c r="P9" s="12"/>
      <c r="Q9" s="12"/>
      <c r="R9" s="12"/>
      <c r="S9" s="12"/>
      <c r="T9" s="12"/>
      <c r="U9" s="12"/>
      <c r="V9" s="12"/>
      <c r="W9" s="12"/>
      <c r="X9" s="12"/>
      <c r="Y9" s="12"/>
      <c r="Z9" s="12"/>
      <c r="AA9" s="12"/>
      <c r="AB9" s="12"/>
      <c r="AC9" s="12"/>
      <c r="AD9" s="12"/>
      <c r="AE9" s="12"/>
      <c r="AF9" s="12"/>
      <c r="AG9" s="12"/>
      <c r="AH9" s="12"/>
      <c r="AI9" s="12"/>
      <c r="AJ9" s="12"/>
      <c r="AK9" s="611"/>
    </row>
    <row r="10" spans="1:37" ht="12.75" customHeight="1" thickBot="1" x14ac:dyDescent="0.3">
      <c r="A10" s="2616"/>
      <c r="B10" s="1230" t="s">
        <v>515</v>
      </c>
      <c r="C10" s="454" t="s">
        <v>7</v>
      </c>
      <c r="D10" s="454"/>
      <c r="E10" s="1037"/>
      <c r="F10" s="1933">
        <v>0.10556464000938082</v>
      </c>
      <c r="G10" s="1231">
        <v>0.13337585991244549</v>
      </c>
      <c r="H10" s="1231">
        <v>0.15610928001876179</v>
      </c>
      <c r="I10" s="1231">
        <v>0.18559331613508445</v>
      </c>
      <c r="J10" s="1231">
        <v>0.1823704326923079</v>
      </c>
      <c r="K10" s="1950">
        <v>0.1779277673545967</v>
      </c>
      <c r="L10" s="12"/>
      <c r="M10" s="12"/>
      <c r="N10" s="2647" t="s">
        <v>348</v>
      </c>
      <c r="O10" s="795"/>
      <c r="P10" s="920">
        <v>2017</v>
      </c>
      <c r="Q10" s="920">
        <v>2018</v>
      </c>
      <c r="R10" s="920">
        <v>2019</v>
      </c>
      <c r="S10" s="920">
        <v>2020</v>
      </c>
      <c r="T10" s="920"/>
      <c r="U10" s="920">
        <v>2025</v>
      </c>
      <c r="V10" s="920">
        <v>2030</v>
      </c>
      <c r="W10" s="920">
        <v>2035</v>
      </c>
      <c r="X10" s="920">
        <v>2040</v>
      </c>
      <c r="Y10" s="920">
        <v>2045</v>
      </c>
      <c r="Z10" s="920">
        <v>2050</v>
      </c>
      <c r="AA10" s="12"/>
      <c r="AB10" s="12"/>
      <c r="AC10" s="12"/>
      <c r="AD10" s="12"/>
      <c r="AE10" s="12"/>
      <c r="AF10" s="12"/>
      <c r="AG10" s="12"/>
      <c r="AH10" s="12"/>
      <c r="AI10" s="12"/>
      <c r="AJ10" s="12"/>
      <c r="AK10" s="611"/>
    </row>
    <row r="11" spans="1:37" ht="12.75" customHeight="1" x14ac:dyDescent="0.25">
      <c r="A11" s="2696" t="s">
        <v>351</v>
      </c>
      <c r="B11" s="1233" t="s">
        <v>516</v>
      </c>
      <c r="C11" s="781" t="s">
        <v>813</v>
      </c>
      <c r="D11" s="781"/>
      <c r="E11" s="1084">
        <v>3.5</v>
      </c>
      <c r="F11" s="1855">
        <v>3.4</v>
      </c>
      <c r="G11" s="1086">
        <v>3.3</v>
      </c>
      <c r="H11" s="1086">
        <v>3.25</v>
      </c>
      <c r="I11" s="1086">
        <v>3.2</v>
      </c>
      <c r="J11" s="1086">
        <v>3.15</v>
      </c>
      <c r="K11" s="1887">
        <v>3.1</v>
      </c>
      <c r="L11" s="12"/>
      <c r="M11" s="12"/>
      <c r="N11" s="2670"/>
      <c r="O11" s="639" t="s">
        <v>509</v>
      </c>
      <c r="P11" s="706">
        <v>327.92</v>
      </c>
      <c r="Q11" s="706">
        <v>328</v>
      </c>
      <c r="R11" s="706">
        <v>336</v>
      </c>
      <c r="S11" s="706">
        <v>328.08</v>
      </c>
      <c r="T11" s="706"/>
      <c r="U11" s="706">
        <v>374.34932926829271</v>
      </c>
      <c r="V11" s="706">
        <v>386.76451219512199</v>
      </c>
      <c r="W11" s="706">
        <v>398.88509756097562</v>
      </c>
      <c r="X11" s="706">
        <v>411.00568292682931</v>
      </c>
      <c r="Y11" s="706">
        <v>419.88569512195124</v>
      </c>
      <c r="Z11" s="706">
        <v>428.76570731707318</v>
      </c>
      <c r="AA11" s="615"/>
      <c r="AB11" s="12"/>
      <c r="AC11" s="12"/>
      <c r="AD11" s="12"/>
      <c r="AE11" s="12"/>
      <c r="AF11" s="12"/>
      <c r="AG11" s="12"/>
      <c r="AH11" s="12"/>
      <c r="AI11" s="12"/>
      <c r="AJ11" s="12"/>
      <c r="AK11" s="611"/>
    </row>
    <row r="12" spans="1:37" ht="12.75" customHeight="1" x14ac:dyDescent="0.25">
      <c r="A12" s="2615"/>
      <c r="B12" s="1225" t="s">
        <v>517</v>
      </c>
      <c r="C12" s="454" t="s">
        <v>7</v>
      </c>
      <c r="D12" s="454"/>
      <c r="E12" s="1037"/>
      <c r="F12" s="1933">
        <v>-2.8571428571428581E-2</v>
      </c>
      <c r="G12" s="1231">
        <v>-5.7142857142857162E-2</v>
      </c>
      <c r="H12" s="1231">
        <v>-7.1428571428571397E-2</v>
      </c>
      <c r="I12" s="1231">
        <v>-8.5714285714285632E-2</v>
      </c>
      <c r="J12" s="1231">
        <v>-9.9999999999999978E-2</v>
      </c>
      <c r="K12" s="1950">
        <v>-0.11428571428571421</v>
      </c>
      <c r="L12" s="12"/>
      <c r="M12" s="12"/>
      <c r="N12" s="2670"/>
      <c r="O12" s="639" t="s">
        <v>518</v>
      </c>
      <c r="P12" s="825">
        <v>213.14800000000002</v>
      </c>
      <c r="Q12" s="825">
        <v>213.20000000000002</v>
      </c>
      <c r="R12" s="825">
        <v>218.4</v>
      </c>
      <c r="S12" s="825">
        <v>213.25200000000001</v>
      </c>
      <c r="T12" s="825"/>
      <c r="U12" s="825">
        <v>241.45531737804879</v>
      </c>
      <c r="V12" s="825">
        <v>247.52928780487809</v>
      </c>
      <c r="W12" s="825">
        <v>252.49426675609757</v>
      </c>
      <c r="X12" s="825">
        <v>258.93358024390244</v>
      </c>
      <c r="Y12" s="825">
        <v>258.22970250000003</v>
      </c>
      <c r="Z12" s="825">
        <v>257.25942439024391</v>
      </c>
      <c r="AA12" s="615"/>
      <c r="AB12" s="12"/>
      <c r="AC12" s="12"/>
      <c r="AD12" s="12"/>
      <c r="AE12" s="12"/>
      <c r="AF12" s="12"/>
      <c r="AG12" s="12"/>
      <c r="AH12" s="12"/>
      <c r="AI12" s="12"/>
      <c r="AJ12" s="12"/>
      <c r="AK12" s="611"/>
    </row>
    <row r="13" spans="1:37" ht="12.75" customHeight="1" x14ac:dyDescent="0.25">
      <c r="A13" s="2615"/>
      <c r="B13" s="1229" t="s">
        <v>519</v>
      </c>
      <c r="C13" s="685" t="s">
        <v>520</v>
      </c>
      <c r="D13" s="14"/>
      <c r="E13" s="1234">
        <v>116</v>
      </c>
      <c r="F13" s="1934">
        <v>90</v>
      </c>
      <c r="G13" s="1235">
        <v>87</v>
      </c>
      <c r="H13" s="1235">
        <v>85</v>
      </c>
      <c r="I13" s="1235">
        <v>83</v>
      </c>
      <c r="J13" s="1235">
        <v>81</v>
      </c>
      <c r="K13" s="1951">
        <v>79</v>
      </c>
      <c r="L13" s="12"/>
      <c r="M13" s="12"/>
      <c r="N13" s="2670"/>
      <c r="O13" s="639" t="s">
        <v>521</v>
      </c>
      <c r="P13" s="852">
        <v>0.65</v>
      </c>
      <c r="Q13" s="852">
        <v>0.65</v>
      </c>
      <c r="R13" s="852">
        <v>0.65</v>
      </c>
      <c r="S13" s="852">
        <v>0.65</v>
      </c>
      <c r="T13" s="852"/>
      <c r="U13" s="852">
        <v>0.64500000000000002</v>
      </c>
      <c r="V13" s="852">
        <v>0.64</v>
      </c>
      <c r="W13" s="852">
        <v>0.63300000000000001</v>
      </c>
      <c r="X13" s="852">
        <v>0.63</v>
      </c>
      <c r="Y13" s="852">
        <v>0.61499999999999999</v>
      </c>
      <c r="Z13" s="852">
        <v>0.6</v>
      </c>
      <c r="AA13" s="615"/>
      <c r="AB13" s="12"/>
      <c r="AC13" s="12"/>
      <c r="AD13" s="12"/>
      <c r="AE13" s="12"/>
      <c r="AF13" s="12"/>
      <c r="AG13" s="12"/>
      <c r="AH13" s="12"/>
      <c r="AI13" s="12"/>
      <c r="AJ13" s="12"/>
      <c r="AK13" s="611"/>
    </row>
    <row r="14" spans="1:37" ht="12.75" customHeight="1" x14ac:dyDescent="0.25">
      <c r="A14" s="2615"/>
      <c r="B14" s="1225" t="s">
        <v>522</v>
      </c>
      <c r="C14" s="454" t="s">
        <v>7</v>
      </c>
      <c r="D14" s="454"/>
      <c r="E14" s="1037"/>
      <c r="F14" s="1933">
        <v>-0.22413793103448276</v>
      </c>
      <c r="G14" s="1231">
        <v>-0.25</v>
      </c>
      <c r="H14" s="1231">
        <v>-0.26724137931034486</v>
      </c>
      <c r="I14" s="1231">
        <v>-0.28448275862068961</v>
      </c>
      <c r="J14" s="1231">
        <v>-0.30172413793103448</v>
      </c>
      <c r="K14" s="1950">
        <v>-0.31896551724137934</v>
      </c>
      <c r="L14" s="12"/>
      <c r="M14" s="12"/>
      <c r="N14" s="2649"/>
      <c r="O14" s="650"/>
      <c r="P14" s="1046"/>
      <c r="Q14" s="1046"/>
      <c r="R14" s="1046"/>
      <c r="S14" s="1046"/>
      <c r="T14" s="1046"/>
      <c r="U14" s="1046"/>
      <c r="V14" s="1046"/>
      <c r="W14" s="1046"/>
      <c r="X14" s="1046"/>
      <c r="Y14" s="1046"/>
      <c r="Z14" s="1046"/>
      <c r="AA14" s="12"/>
      <c r="AB14" s="12"/>
      <c r="AC14" s="12"/>
      <c r="AD14" s="12"/>
      <c r="AE14" s="12"/>
      <c r="AF14" s="12"/>
      <c r="AG14" s="12"/>
      <c r="AH14" s="12"/>
      <c r="AI14" s="12"/>
      <c r="AJ14" s="12"/>
      <c r="AK14" s="611"/>
    </row>
    <row r="15" spans="1:37" ht="12.75" customHeight="1" x14ac:dyDescent="0.25">
      <c r="A15" s="2615"/>
      <c r="B15" s="1224" t="s">
        <v>816</v>
      </c>
      <c r="C15" s="614" t="s">
        <v>813</v>
      </c>
      <c r="D15" s="614"/>
      <c r="E15" s="1236">
        <v>3.0439916727203884</v>
      </c>
      <c r="F15" s="1935">
        <v>2.2730034478285828</v>
      </c>
      <c r="G15" s="1237">
        <v>2.2008267140479334</v>
      </c>
      <c r="H15" s="1237">
        <v>2.1243320707997917</v>
      </c>
      <c r="I15" s="1237">
        <v>2.0656853283118397</v>
      </c>
      <c r="J15" s="1237">
        <v>2.04</v>
      </c>
      <c r="K15" s="1952">
        <v>2.0065702798113327</v>
      </c>
      <c r="L15" s="12"/>
      <c r="M15" s="12"/>
      <c r="N15" s="944"/>
      <c r="O15" s="615"/>
      <c r="P15" s="1049">
        <v>2017</v>
      </c>
      <c r="Q15" s="1049">
        <v>2018</v>
      </c>
      <c r="R15" s="1049">
        <v>2019</v>
      </c>
      <c r="S15" s="1049">
        <v>2020</v>
      </c>
      <c r="T15" s="1049"/>
      <c r="U15" s="1049">
        <v>2025</v>
      </c>
      <c r="V15" s="1049">
        <v>2030</v>
      </c>
      <c r="W15" s="1049">
        <v>2035</v>
      </c>
      <c r="X15" s="1049">
        <v>2040</v>
      </c>
      <c r="Y15" s="1049">
        <v>2045</v>
      </c>
      <c r="Z15" s="1049">
        <v>2050</v>
      </c>
      <c r="AA15" s="12"/>
      <c r="AB15" s="12"/>
      <c r="AC15" s="12"/>
      <c r="AD15" s="12"/>
      <c r="AE15" s="12"/>
      <c r="AF15" s="12"/>
      <c r="AG15" s="12"/>
      <c r="AH15" s="12"/>
      <c r="AI15" s="12"/>
      <c r="AJ15" s="12"/>
      <c r="AK15" s="611"/>
    </row>
    <row r="16" spans="1:37" ht="12.75" customHeight="1" thickBot="1" x14ac:dyDescent="0.3">
      <c r="A16" s="2616"/>
      <c r="B16" s="1238" t="s">
        <v>523</v>
      </c>
      <c r="C16" s="634" t="s">
        <v>7</v>
      </c>
      <c r="D16" s="634"/>
      <c r="E16" s="1098"/>
      <c r="F16" s="1936">
        <v>-0.25328197570356037</v>
      </c>
      <c r="G16" s="1239">
        <v>-0.27699318832857578</v>
      </c>
      <c r="H16" s="1239">
        <v>-0.30212290334510183</v>
      </c>
      <c r="I16" s="1239">
        <v>-0.32138929720995091</v>
      </c>
      <c r="J16" s="1239">
        <v>-0.32982733879266168</v>
      </c>
      <c r="K16" s="1953">
        <v>-0.34080953709768902</v>
      </c>
      <c r="L16" s="12"/>
      <c r="M16" s="12"/>
      <c r="N16" s="2650" t="s">
        <v>357</v>
      </c>
      <c r="O16" s="639" t="s">
        <v>524</v>
      </c>
      <c r="P16" s="1240">
        <v>3.1260395185458281</v>
      </c>
      <c r="Q16" s="1240">
        <v>3.2745353243369464</v>
      </c>
      <c r="R16" s="1240">
        <v>3.0439916727203884</v>
      </c>
      <c r="S16" s="1240">
        <v>2.9948144639262262</v>
      </c>
      <c r="T16" s="1240"/>
      <c r="U16" s="1240">
        <v>2.2730034478285828</v>
      </c>
      <c r="V16" s="1240">
        <v>2.2008267140479334</v>
      </c>
      <c r="W16" s="1240">
        <v>2.1243320707997917</v>
      </c>
      <c r="X16" s="1240">
        <v>2.0656853283118397</v>
      </c>
      <c r="Y16" s="1240">
        <v>2.04</v>
      </c>
      <c r="Z16" s="1240">
        <v>2.0065702798113327</v>
      </c>
      <c r="AA16" s="12"/>
      <c r="AB16" s="12"/>
      <c r="AC16" s="12"/>
      <c r="AD16" s="12"/>
      <c r="AE16" s="12"/>
      <c r="AF16" s="12"/>
      <c r="AG16" s="12"/>
      <c r="AH16" s="12"/>
      <c r="AI16" s="12"/>
      <c r="AJ16" s="12"/>
      <c r="AK16" s="611"/>
    </row>
    <row r="17" spans="1:37" ht="12.75" customHeight="1" x14ac:dyDescent="0.25">
      <c r="A17" s="2674" t="s">
        <v>264</v>
      </c>
      <c r="B17" s="739" t="s">
        <v>525</v>
      </c>
      <c r="C17" s="781" t="s">
        <v>63</v>
      </c>
      <c r="D17" s="781"/>
      <c r="E17" s="1569">
        <v>25.043710679736666</v>
      </c>
      <c r="F17" s="1570">
        <v>26.932661085568146</v>
      </c>
      <c r="G17" s="1571">
        <v>28.467402534274239</v>
      </c>
      <c r="H17" s="1571">
        <v>29.983680361890386</v>
      </c>
      <c r="I17" s="1571">
        <v>31.406352171541798</v>
      </c>
      <c r="J17" s="1571">
        <v>32.560920081766426</v>
      </c>
      <c r="K17" s="1954">
        <v>33.638130626372615</v>
      </c>
      <c r="L17" s="12"/>
      <c r="M17" s="12"/>
      <c r="N17" s="2650"/>
      <c r="O17" s="639"/>
      <c r="P17" s="1240"/>
      <c r="Q17" s="1240"/>
      <c r="R17" s="1240"/>
      <c r="S17" s="1240"/>
      <c r="T17" s="1240"/>
      <c r="U17" s="1240"/>
      <c r="V17" s="1240"/>
      <c r="W17" s="1240"/>
      <c r="X17" s="1240"/>
      <c r="Y17" s="1240"/>
      <c r="Z17" s="1240"/>
      <c r="AA17" s="12"/>
      <c r="AB17" s="12"/>
      <c r="AC17" s="12"/>
      <c r="AD17" s="12"/>
      <c r="AE17" s="12"/>
      <c r="AF17" s="12"/>
      <c r="AG17" s="12"/>
      <c r="AH17" s="12"/>
      <c r="AI17" s="12"/>
      <c r="AJ17" s="12"/>
      <c r="AK17" s="611"/>
    </row>
    <row r="18" spans="1:37" ht="12.75" customHeight="1" x14ac:dyDescent="0.25">
      <c r="A18" s="2615"/>
      <c r="B18" s="1036" t="s">
        <v>43</v>
      </c>
      <c r="C18" s="454" t="s">
        <v>7</v>
      </c>
      <c r="D18" s="454"/>
      <c r="E18" s="1037"/>
      <c r="F18" s="1933">
        <v>7.5426139120823743E-2</v>
      </c>
      <c r="G18" s="1231">
        <v>0.13670864906244695</v>
      </c>
      <c r="H18" s="1231">
        <v>0.19725390319856806</v>
      </c>
      <c r="I18" s="1231">
        <v>0.25406145172221883</v>
      </c>
      <c r="J18" s="1231">
        <v>0.30016356194819305</v>
      </c>
      <c r="K18" s="1950">
        <v>0.34317677825554238</v>
      </c>
      <c r="L18" s="12"/>
      <c r="M18" s="12"/>
      <c r="N18" s="2650"/>
      <c r="O18" s="639"/>
      <c r="P18" s="1240"/>
      <c r="Q18" s="1240"/>
      <c r="R18" s="1240"/>
      <c r="S18" s="1240"/>
      <c r="T18" s="1240"/>
      <c r="U18" s="1240"/>
      <c r="V18" s="1240"/>
      <c r="W18" s="1240"/>
      <c r="X18" s="1240"/>
      <c r="Y18" s="1240"/>
      <c r="Z18" s="1240"/>
      <c r="AA18" s="12"/>
      <c r="AB18" s="12"/>
      <c r="AC18" s="12"/>
      <c r="AD18" s="12"/>
      <c r="AE18" s="12"/>
      <c r="AF18" s="12"/>
      <c r="AG18" s="12"/>
      <c r="AH18" s="12"/>
      <c r="AI18" s="12"/>
      <c r="AJ18" s="12"/>
      <c r="AK18" s="611"/>
    </row>
    <row r="19" spans="1:37" ht="12.75" customHeight="1" x14ac:dyDescent="0.25">
      <c r="A19" s="2615"/>
      <c r="B19" s="630" t="s">
        <v>526</v>
      </c>
      <c r="C19" s="614" t="s">
        <v>63</v>
      </c>
      <c r="D19" s="614"/>
      <c r="E19" s="1234">
        <v>764.4</v>
      </c>
      <c r="F19" s="1572">
        <v>820.94807908536586</v>
      </c>
      <c r="G19" s="1235">
        <v>816.84664975609769</v>
      </c>
      <c r="H19" s="1235">
        <v>820.60636695731716</v>
      </c>
      <c r="I19" s="1235">
        <v>828.58745678048786</v>
      </c>
      <c r="J19" s="1235">
        <v>813.42356287500002</v>
      </c>
      <c r="K19" s="1951">
        <v>797.5042156097561</v>
      </c>
      <c r="L19" s="12"/>
      <c r="M19" s="12"/>
      <c r="N19" s="2611"/>
      <c r="O19" s="639" t="s">
        <v>527</v>
      </c>
      <c r="P19" s="1240">
        <v>3.5</v>
      </c>
      <c r="Q19" s="1240">
        <v>3.5</v>
      </c>
      <c r="R19" s="1240">
        <v>3.5</v>
      </c>
      <c r="S19" s="1240">
        <v>3.5</v>
      </c>
      <c r="T19" s="1240"/>
      <c r="U19" s="1240">
        <v>3.4</v>
      </c>
      <c r="V19" s="1240">
        <v>3.3</v>
      </c>
      <c r="W19" s="1240">
        <v>3.25</v>
      </c>
      <c r="X19" s="1240">
        <v>3.2</v>
      </c>
      <c r="Y19" s="1240">
        <v>3.15</v>
      </c>
      <c r="Z19" s="1240">
        <v>3.1</v>
      </c>
      <c r="AA19" s="12"/>
      <c r="AB19" s="12"/>
      <c r="AC19" s="12"/>
      <c r="AD19" s="12"/>
      <c r="AE19" s="12"/>
      <c r="AF19" s="12"/>
      <c r="AG19" s="12"/>
      <c r="AH19" s="12"/>
      <c r="AI19" s="12"/>
      <c r="AJ19" s="12"/>
      <c r="AK19" s="611"/>
    </row>
    <row r="20" spans="1:37" ht="12.75" customHeight="1" x14ac:dyDescent="0.25">
      <c r="A20" s="2615"/>
      <c r="B20" s="1241" t="s">
        <v>528</v>
      </c>
      <c r="C20" s="449" t="s">
        <v>7</v>
      </c>
      <c r="D20" s="449"/>
      <c r="E20" s="1226"/>
      <c r="F20" s="1931">
        <v>7.3977078866255708E-2</v>
      </c>
      <c r="G20" s="1228">
        <v>6.8611525060305656E-2</v>
      </c>
      <c r="H20" s="1228">
        <v>7.3530045731707405E-2</v>
      </c>
      <c r="I20" s="1228">
        <v>8.3971031894934489E-2</v>
      </c>
      <c r="J20" s="1228">
        <v>6.4133389423076892E-2</v>
      </c>
      <c r="K20" s="1949">
        <v>4.3307451085499826E-2</v>
      </c>
      <c r="L20" s="12"/>
      <c r="M20" s="12"/>
      <c r="N20" s="2611"/>
      <c r="O20" s="639" t="s">
        <v>529</v>
      </c>
      <c r="P20" s="706">
        <v>116</v>
      </c>
      <c r="Q20" s="706">
        <v>116</v>
      </c>
      <c r="R20" s="706">
        <v>116</v>
      </c>
      <c r="S20" s="706">
        <v>116</v>
      </c>
      <c r="T20" s="706"/>
      <c r="U20" s="706">
        <v>90</v>
      </c>
      <c r="V20" s="706">
        <v>87</v>
      </c>
      <c r="W20" s="706">
        <v>85</v>
      </c>
      <c r="X20" s="706">
        <v>83</v>
      </c>
      <c r="Y20" s="706">
        <v>81</v>
      </c>
      <c r="Z20" s="706">
        <v>79</v>
      </c>
      <c r="AA20" s="12"/>
      <c r="AB20" s="12"/>
      <c r="AC20" s="12"/>
      <c r="AD20" s="12"/>
      <c r="AE20" s="12"/>
      <c r="AF20" s="12"/>
      <c r="AG20" s="12"/>
      <c r="AH20" s="12"/>
      <c r="AI20" s="12"/>
      <c r="AJ20" s="12"/>
      <c r="AK20" s="611"/>
    </row>
    <row r="21" spans="1:37" ht="12.75" customHeight="1" x14ac:dyDescent="0.25">
      <c r="A21" s="2615"/>
      <c r="B21" s="647" t="s">
        <v>530</v>
      </c>
      <c r="C21" s="648" t="s">
        <v>63</v>
      </c>
      <c r="D21" s="648"/>
      <c r="E21" s="1069">
        <v>1163.0948020340504</v>
      </c>
      <c r="F21" s="1932">
        <v>972.18649880207352</v>
      </c>
      <c r="G21" s="1040">
        <v>972.33631570425439</v>
      </c>
      <c r="H21" s="1040">
        <v>969.42324516654287</v>
      </c>
      <c r="I21" s="1040">
        <v>971.816907133276</v>
      </c>
      <c r="J21" s="1040">
        <v>979.00548674634149</v>
      </c>
      <c r="K21" s="1868">
        <v>982.28949246569914</v>
      </c>
      <c r="L21" s="12"/>
      <c r="M21" s="12"/>
      <c r="N21" s="2611"/>
      <c r="O21" s="639"/>
      <c r="P21" s="952"/>
      <c r="Q21" s="952"/>
      <c r="R21" s="952"/>
      <c r="S21" s="952"/>
      <c r="T21" s="952"/>
      <c r="U21" s="952"/>
      <c r="V21" s="952"/>
      <c r="W21" s="952"/>
      <c r="X21" s="952"/>
      <c r="Y21" s="952"/>
      <c r="Z21" s="952"/>
      <c r="AA21" s="12"/>
      <c r="AB21" s="12"/>
      <c r="AC21" s="12"/>
      <c r="AD21" s="12"/>
      <c r="AE21" s="12"/>
      <c r="AF21" s="12"/>
      <c r="AG21" s="12"/>
      <c r="AH21" s="12"/>
      <c r="AI21" s="12"/>
      <c r="AJ21" s="12"/>
      <c r="AK21" s="611"/>
    </row>
    <row r="22" spans="1:37" ht="12.75" customHeight="1" x14ac:dyDescent="0.25">
      <c r="A22" s="2615"/>
      <c r="B22" s="1241" t="s">
        <v>531</v>
      </c>
      <c r="C22" s="449" t="s">
        <v>7</v>
      </c>
      <c r="D22" s="449"/>
      <c r="E22" s="1242"/>
      <c r="F22" s="1933">
        <v>-0.16413821375360937</v>
      </c>
      <c r="G22" s="1231">
        <v>-0.16400940490507965</v>
      </c>
      <c r="H22" s="1231">
        <v>-0.1665139905438574</v>
      </c>
      <c r="I22" s="1231">
        <v>-0.16445597948358348</v>
      </c>
      <c r="J22" s="1231">
        <v>-0.15827541741719486</v>
      </c>
      <c r="K22" s="1950">
        <v>-0.15545191092949107</v>
      </c>
      <c r="L22" s="12"/>
      <c r="M22" s="12"/>
      <c r="N22" s="2665"/>
      <c r="O22" s="650"/>
      <c r="P22" s="1060"/>
      <c r="Q22" s="1060"/>
      <c r="R22" s="1060"/>
      <c r="S22" s="1060"/>
      <c r="T22" s="1060"/>
      <c r="U22" s="1060"/>
      <c r="V22" s="1060"/>
      <c r="W22" s="1060"/>
      <c r="X22" s="1060"/>
      <c r="Y22" s="1060"/>
      <c r="Z22" s="1060"/>
      <c r="AA22" s="12"/>
      <c r="AB22" s="12"/>
      <c r="AC22" s="12"/>
      <c r="AD22" s="12"/>
      <c r="AE22" s="12"/>
      <c r="AF22" s="12"/>
      <c r="AG22" s="12"/>
      <c r="AH22" s="12"/>
      <c r="AI22" s="12"/>
      <c r="AJ22" s="12"/>
      <c r="AK22" s="611"/>
    </row>
    <row r="23" spans="1:37" ht="12.75" customHeight="1" x14ac:dyDescent="0.25">
      <c r="A23" s="2615"/>
      <c r="B23" s="2654" t="s">
        <v>532</v>
      </c>
      <c r="C23" s="685" t="s">
        <v>63</v>
      </c>
      <c r="D23" s="685"/>
      <c r="E23" s="1089">
        <v>140.31360000000001</v>
      </c>
      <c r="F23" s="1937">
        <v>121.28918268292686</v>
      </c>
      <c r="G23" s="1499">
        <v>121.13464521951221</v>
      </c>
      <c r="H23" s="1499">
        <v>122.05883985365855</v>
      </c>
      <c r="I23" s="1499">
        <v>122.80849805853661</v>
      </c>
      <c r="J23" s="1499">
        <v>122.43866869756097</v>
      </c>
      <c r="K23" s="1955">
        <v>121.9409671609756</v>
      </c>
      <c r="L23" s="12"/>
      <c r="M23" s="12"/>
      <c r="N23" s="12"/>
      <c r="O23" s="615"/>
      <c r="P23" s="12"/>
      <c r="Q23" s="12"/>
      <c r="R23" s="12"/>
      <c r="S23" s="12"/>
      <c r="T23" s="12"/>
      <c r="U23" s="12"/>
      <c r="V23" s="12"/>
      <c r="W23" s="12"/>
      <c r="X23" s="12"/>
      <c r="Y23" s="12"/>
      <c r="Z23" s="12"/>
      <c r="AA23" s="12"/>
      <c r="AB23" s="12"/>
      <c r="AC23" s="12"/>
      <c r="AD23" s="12"/>
      <c r="AE23" s="12"/>
      <c r="AF23" s="12"/>
      <c r="AG23" s="12"/>
      <c r="AH23" s="12"/>
      <c r="AI23" s="12"/>
      <c r="AJ23" s="12"/>
      <c r="AK23" s="611"/>
    </row>
    <row r="24" spans="1:37" ht="12.75" customHeight="1" x14ac:dyDescent="0.25">
      <c r="A24" s="2615"/>
      <c r="B24" s="2656"/>
      <c r="C24" s="642" t="s">
        <v>66</v>
      </c>
      <c r="D24" s="642"/>
      <c r="E24" s="1243">
        <v>38.975998908671997</v>
      </c>
      <c r="F24" s="1938">
        <v>33.691438690786036</v>
      </c>
      <c r="G24" s="1244">
        <v>33.64851161881726</v>
      </c>
      <c r="H24" s="1244">
        <v>33.905232343336394</v>
      </c>
      <c r="I24" s="1244">
        <v>34.113470727749629</v>
      </c>
      <c r="J24" s="1244">
        <v>34.010740352577287</v>
      </c>
      <c r="K24" s="1956">
        <v>33.872489929619029</v>
      </c>
      <c r="L24" s="12"/>
      <c r="M24" s="12"/>
      <c r="N24" s="2647" t="s">
        <v>261</v>
      </c>
      <c r="O24" s="934"/>
      <c r="P24" s="920">
        <v>2017</v>
      </c>
      <c r="Q24" s="920">
        <v>2018</v>
      </c>
      <c r="R24" s="920">
        <v>2019</v>
      </c>
      <c r="S24" s="920">
        <v>2020</v>
      </c>
      <c r="T24" s="920"/>
      <c r="U24" s="920">
        <v>2025</v>
      </c>
      <c r="V24" s="920">
        <v>2030</v>
      </c>
      <c r="W24" s="920">
        <v>2035</v>
      </c>
      <c r="X24" s="920">
        <v>2040</v>
      </c>
      <c r="Y24" s="920">
        <v>2045</v>
      </c>
      <c r="Z24" s="920">
        <v>2050</v>
      </c>
      <c r="AA24" s="12"/>
      <c r="AB24" s="12"/>
      <c r="AC24" s="12"/>
      <c r="AD24" s="12"/>
      <c r="AE24" s="12"/>
      <c r="AF24" s="12"/>
      <c r="AG24" s="12"/>
      <c r="AH24" s="12"/>
      <c r="AI24" s="12"/>
      <c r="AJ24" s="12"/>
      <c r="AK24" s="611"/>
    </row>
    <row r="25" spans="1:37" ht="12.75" customHeight="1" thickBot="1" x14ac:dyDescent="0.3">
      <c r="A25" s="2615"/>
      <c r="B25" s="1246" t="s">
        <v>533</v>
      </c>
      <c r="C25" s="454"/>
      <c r="D25" s="454"/>
      <c r="E25" s="1037"/>
      <c r="F25" s="1933">
        <v>-0.13558498475609737</v>
      </c>
      <c r="G25" s="1231">
        <v>-0.13668635670731699</v>
      </c>
      <c r="H25" s="1231">
        <v>-0.1300997205284552</v>
      </c>
      <c r="I25" s="1231">
        <v>-0.12475698678861769</v>
      </c>
      <c r="J25" s="1231">
        <v>-0.12739272103658539</v>
      </c>
      <c r="K25" s="1950">
        <v>-0.13093978658536598</v>
      </c>
      <c r="L25" s="12"/>
      <c r="M25" s="12"/>
      <c r="N25" s="2670"/>
      <c r="O25" s="639" t="s">
        <v>312</v>
      </c>
      <c r="P25" s="706">
        <v>12.129183991553369</v>
      </c>
      <c r="Q25" s="706">
        <v>11.565234940176101</v>
      </c>
      <c r="R25" s="706">
        <v>10.590764907260519</v>
      </c>
      <c r="S25" s="706">
        <v>10.164888799057216</v>
      </c>
      <c r="T25" s="706"/>
      <c r="U25" s="706">
        <v>6.1371184035165598</v>
      </c>
      <c r="V25" s="706">
        <v>3.0920368561235749</v>
      </c>
      <c r="W25" s="706">
        <v>2.0598607063546095</v>
      </c>
      <c r="X25" s="706">
        <v>0.82765766898537496</v>
      </c>
      <c r="Y25" s="706">
        <v>0.22396409472673773</v>
      </c>
      <c r="Z25" s="706">
        <v>0</v>
      </c>
      <c r="AA25" s="12"/>
      <c r="AB25" s="12"/>
      <c r="AC25" s="12"/>
      <c r="AD25" s="12"/>
      <c r="AE25" s="12"/>
      <c r="AF25" s="12"/>
      <c r="AG25" s="12"/>
      <c r="AH25" s="12"/>
      <c r="AI25" s="12"/>
      <c r="AJ25" s="12"/>
      <c r="AK25" s="611"/>
    </row>
    <row r="26" spans="1:37" ht="12.75" customHeight="1" x14ac:dyDescent="0.25">
      <c r="A26" s="2615"/>
      <c r="B26" s="1083" t="s">
        <v>269</v>
      </c>
      <c r="C26" s="781"/>
      <c r="D26" s="781"/>
      <c r="E26" s="1084"/>
      <c r="F26" s="1855"/>
      <c r="G26" s="1086"/>
      <c r="H26" s="1086"/>
      <c r="I26" s="1086"/>
      <c r="J26" s="1086"/>
      <c r="K26" s="1887"/>
      <c r="L26" s="12"/>
      <c r="M26" s="12"/>
      <c r="N26" s="2670"/>
      <c r="O26" s="776" t="s">
        <v>314</v>
      </c>
      <c r="P26" s="706">
        <v>53.633134727720055</v>
      </c>
      <c r="Q26" s="706">
        <v>55.897184614306681</v>
      </c>
      <c r="R26" s="706">
        <v>52.437036174735077</v>
      </c>
      <c r="S26" s="706">
        <v>50.200254134997145</v>
      </c>
      <c r="T26" s="706"/>
      <c r="U26" s="706">
        <v>37.02845533244998</v>
      </c>
      <c r="V26" s="706">
        <v>22.460055323110094</v>
      </c>
      <c r="W26" s="706">
        <v>11.095524145404491</v>
      </c>
      <c r="X26" s="706">
        <v>8.5888872372193248</v>
      </c>
      <c r="Y26" s="706">
        <v>4.1437819390796049</v>
      </c>
      <c r="Z26" s="706">
        <v>0</v>
      </c>
      <c r="AA26" s="12"/>
      <c r="AB26" s="12"/>
      <c r="AC26" s="12"/>
      <c r="AD26" s="12"/>
      <c r="AE26" s="12"/>
      <c r="AF26" s="12"/>
      <c r="AG26" s="12"/>
      <c r="AH26" s="12"/>
      <c r="AI26" s="12"/>
      <c r="AJ26" s="12"/>
      <c r="AK26" s="611"/>
    </row>
    <row r="27" spans="1:37" ht="12.75" customHeight="1" x14ac:dyDescent="0.25">
      <c r="A27" s="2615"/>
      <c r="B27" s="641" t="s">
        <v>270</v>
      </c>
      <c r="C27" s="642" t="s">
        <v>271</v>
      </c>
      <c r="D27" s="642"/>
      <c r="E27" s="1243">
        <v>271.72529771659339</v>
      </c>
      <c r="F27" s="1938">
        <v>182.1566143209831</v>
      </c>
      <c r="G27" s="1244">
        <v>91.892232594157733</v>
      </c>
      <c r="H27" s="1244">
        <v>60.753475613903198</v>
      </c>
      <c r="I27" s="1244">
        <v>24.26190156934446</v>
      </c>
      <c r="J27" s="1244">
        <v>6.5850990717926559</v>
      </c>
      <c r="K27" s="1956">
        <v>0</v>
      </c>
      <c r="L27" s="12"/>
      <c r="M27" s="12"/>
      <c r="N27" s="2670"/>
      <c r="O27" s="639" t="s">
        <v>534</v>
      </c>
      <c r="P27" s="706">
        <v>85.259200000000021</v>
      </c>
      <c r="Q27" s="706">
        <v>85.280000000000015</v>
      </c>
      <c r="R27" s="706">
        <v>87.360000000000014</v>
      </c>
      <c r="S27" s="706">
        <v>85.30080000000001</v>
      </c>
      <c r="T27" s="706"/>
      <c r="U27" s="706">
        <v>96.582126951219522</v>
      </c>
      <c r="V27" s="706">
        <v>91.090777912195136</v>
      </c>
      <c r="W27" s="706">
        <v>84.838073630048783</v>
      </c>
      <c r="X27" s="706">
        <v>78.715808394146322</v>
      </c>
      <c r="Y27" s="706">
        <v>70.238479079999991</v>
      </c>
      <c r="Z27" s="706">
        <v>61.742261853658533</v>
      </c>
      <c r="AA27" s="12"/>
      <c r="AB27" s="12"/>
      <c r="AC27" s="12"/>
      <c r="AD27" s="12"/>
      <c r="AE27" s="12"/>
      <c r="AF27" s="12"/>
      <c r="AG27" s="12"/>
      <c r="AH27" s="12"/>
      <c r="AI27" s="12"/>
      <c r="AJ27" s="12"/>
      <c r="AK27" s="611"/>
    </row>
    <row r="28" spans="1:37" ht="12.75" customHeight="1" x14ac:dyDescent="0.25">
      <c r="A28" s="2615"/>
      <c r="B28" s="953" t="s">
        <v>73</v>
      </c>
      <c r="C28" s="614" t="s">
        <v>7</v>
      </c>
      <c r="D28" s="14"/>
      <c r="E28" s="1247">
        <v>0.24376598514622849</v>
      </c>
      <c r="F28" s="1939">
        <v>0.28317125089659856</v>
      </c>
      <c r="G28" s="1248">
        <v>0.25926162158960703</v>
      </c>
      <c r="H28" s="1248">
        <v>0.30929757228060478</v>
      </c>
      <c r="I28" s="1248">
        <v>0.31174496209033503</v>
      </c>
      <c r="J28" s="1248">
        <v>0.31253179456782754</v>
      </c>
      <c r="K28" s="1957">
        <v>0.33566688973249814</v>
      </c>
      <c r="L28" s="12"/>
      <c r="M28" s="12"/>
      <c r="N28" s="2670"/>
      <c r="O28" s="639"/>
      <c r="P28" s="706"/>
      <c r="Q28" s="706"/>
      <c r="R28" s="706"/>
      <c r="S28" s="706"/>
      <c r="T28" s="706"/>
      <c r="U28" s="706"/>
      <c r="V28" s="706"/>
      <c r="W28" s="706"/>
      <c r="X28" s="706"/>
      <c r="Y28" s="706"/>
      <c r="Z28" s="706"/>
      <c r="AA28" s="12"/>
      <c r="AB28" s="12"/>
      <c r="AC28" s="12"/>
      <c r="AD28" s="12"/>
      <c r="AE28" s="12"/>
      <c r="AF28" s="12"/>
      <c r="AG28" s="12"/>
      <c r="AH28" s="12"/>
      <c r="AI28" s="12"/>
      <c r="AJ28" s="12"/>
      <c r="AK28" s="611"/>
    </row>
    <row r="29" spans="1:37" ht="12.75" customHeight="1" x14ac:dyDescent="0.25">
      <c r="A29" s="2615"/>
      <c r="B29" s="1249"/>
      <c r="C29" s="454"/>
      <c r="D29" s="454"/>
      <c r="E29" s="1037"/>
      <c r="F29" s="1940"/>
      <c r="G29" s="1250"/>
      <c r="H29" s="1250"/>
      <c r="I29" s="1250"/>
      <c r="J29" s="1250"/>
      <c r="K29" s="1958"/>
      <c r="L29" s="12"/>
      <c r="M29" s="12"/>
      <c r="N29" s="2670"/>
      <c r="O29" s="639"/>
      <c r="P29" s="706"/>
      <c r="Q29" s="706"/>
      <c r="R29" s="706"/>
      <c r="S29" s="706"/>
      <c r="T29" s="706"/>
      <c r="U29" s="706"/>
      <c r="V29" s="706"/>
      <c r="W29" s="706"/>
      <c r="X29" s="706"/>
      <c r="Y29" s="706"/>
      <c r="Z29" s="706"/>
      <c r="AA29" s="12"/>
      <c r="AB29" s="12"/>
      <c r="AC29" s="12"/>
      <c r="AD29" s="12"/>
      <c r="AE29" s="12"/>
      <c r="AF29" s="12"/>
      <c r="AG29" s="12"/>
      <c r="AH29" s="12"/>
      <c r="AI29" s="12"/>
      <c r="AJ29" s="12"/>
      <c r="AK29" s="611"/>
    </row>
    <row r="30" spans="1:37" ht="12.75" customHeight="1" x14ac:dyDescent="0.25">
      <c r="A30" s="2615"/>
      <c r="B30" s="647" t="s">
        <v>875</v>
      </c>
      <c r="C30" s="648" t="s">
        <v>63</v>
      </c>
      <c r="D30" s="1251"/>
      <c r="E30" s="345">
        <v>743.61435377710075</v>
      </c>
      <c r="F30" s="178">
        <v>622.87651583257207</v>
      </c>
      <c r="G30" s="701">
        <v>623.09931026761046</v>
      </c>
      <c r="H30" s="701">
        <v>620.29034340957207</v>
      </c>
      <c r="I30" s="701">
        <v>621.49379218746958</v>
      </c>
      <c r="J30" s="701">
        <v>627.02672237516947</v>
      </c>
      <c r="K30" s="1680">
        <v>629.79501955375736</v>
      </c>
      <c r="L30" s="12"/>
      <c r="M30" s="12"/>
      <c r="N30" s="2670"/>
      <c r="O30" s="639"/>
      <c r="P30" s="706"/>
      <c r="Q30" s="706"/>
      <c r="R30" s="706"/>
      <c r="S30" s="706"/>
      <c r="T30" s="706"/>
      <c r="U30" s="706"/>
      <c r="V30" s="706"/>
      <c r="W30" s="706"/>
      <c r="X30" s="706"/>
      <c r="Y30" s="706"/>
      <c r="Z30" s="706"/>
      <c r="AA30" s="12"/>
      <c r="AB30" s="12"/>
      <c r="AC30" s="12"/>
      <c r="AD30" s="12"/>
      <c r="AE30" s="12"/>
      <c r="AF30" s="12"/>
      <c r="AG30" s="12"/>
      <c r="AH30" s="12"/>
      <c r="AI30" s="12"/>
      <c r="AJ30" s="12"/>
      <c r="AK30" s="611"/>
    </row>
    <row r="31" spans="1:37" ht="12.75" customHeight="1" x14ac:dyDescent="0.25">
      <c r="A31" s="2615"/>
      <c r="B31" s="641" t="s">
        <v>876</v>
      </c>
      <c r="C31" s="642" t="s">
        <v>7</v>
      </c>
      <c r="D31" s="761">
        <v>0</v>
      </c>
      <c r="E31" s="761">
        <v>0.77266106342875285</v>
      </c>
      <c r="F31" s="1113">
        <v>0.87524082793540225</v>
      </c>
      <c r="G31" s="973">
        <v>0.87541898490978853</v>
      </c>
      <c r="H31" s="973">
        <v>0.87409128008614079</v>
      </c>
      <c r="I31" s="973">
        <v>0.87363000462627816</v>
      </c>
      <c r="J31" s="973">
        <v>0.87493566649511045</v>
      </c>
      <c r="K31" s="1959">
        <v>0.87586045855495731</v>
      </c>
      <c r="L31" s="12"/>
      <c r="M31" s="12"/>
      <c r="N31" s="2670"/>
      <c r="O31" s="639"/>
      <c r="P31" s="706"/>
      <c r="Q31" s="706"/>
      <c r="R31" s="706"/>
      <c r="S31" s="706"/>
      <c r="T31" s="706"/>
      <c r="U31" s="706"/>
      <c r="V31" s="706"/>
      <c r="W31" s="706"/>
      <c r="X31" s="706"/>
      <c r="Y31" s="706"/>
      <c r="Z31" s="706"/>
      <c r="AA31" s="12"/>
      <c r="AB31" s="12"/>
      <c r="AC31" s="12"/>
      <c r="AD31" s="12"/>
      <c r="AE31" s="12"/>
      <c r="AF31" s="12"/>
      <c r="AG31" s="12"/>
      <c r="AH31" s="12"/>
      <c r="AI31" s="12"/>
      <c r="AJ31" s="12"/>
      <c r="AK31" s="611"/>
    </row>
    <row r="32" spans="1:37" ht="12.75" customHeight="1" x14ac:dyDescent="0.25">
      <c r="A32" s="2615"/>
      <c r="B32" s="615" t="s">
        <v>274</v>
      </c>
      <c r="C32" s="14" t="s">
        <v>63</v>
      </c>
      <c r="D32" s="1416">
        <v>4.8029302394595109E-2</v>
      </c>
      <c r="E32" s="882">
        <v>35.715278662521797</v>
      </c>
      <c r="F32" s="297">
        <v>29.916324533414411</v>
      </c>
      <c r="G32" s="677">
        <v>29.927025194706705</v>
      </c>
      <c r="H32" s="677">
        <v>29.792112476065583</v>
      </c>
      <c r="I32" s="677">
        <v>29.849913281335628</v>
      </c>
      <c r="J32" s="677">
        <v>30.115656058448849</v>
      </c>
      <c r="K32" s="1801">
        <v>30.248615440757352</v>
      </c>
      <c r="L32" s="12"/>
      <c r="M32" s="12"/>
      <c r="N32" s="2670"/>
      <c r="O32" s="639"/>
      <c r="P32" s="706"/>
      <c r="Q32" s="706"/>
      <c r="R32" s="706"/>
      <c r="S32" s="706"/>
      <c r="T32" s="706"/>
      <c r="U32" s="706"/>
      <c r="V32" s="706"/>
      <c r="W32" s="706"/>
      <c r="X32" s="706"/>
      <c r="Y32" s="706"/>
      <c r="Z32" s="706"/>
      <c r="AA32" s="12"/>
      <c r="AB32" s="12"/>
      <c r="AC32" s="12"/>
      <c r="AD32" s="12"/>
      <c r="AE32" s="12"/>
      <c r="AF32" s="12"/>
      <c r="AG32" s="12"/>
      <c r="AH32" s="12"/>
      <c r="AI32" s="12"/>
      <c r="AJ32" s="12"/>
      <c r="AK32" s="611"/>
    </row>
    <row r="33" spans="1:37" ht="12.75" customHeight="1" x14ac:dyDescent="0.25">
      <c r="A33" s="2615"/>
      <c r="B33" s="615" t="s">
        <v>275</v>
      </c>
      <c r="C33" s="14" t="s">
        <v>63</v>
      </c>
      <c r="D33" s="1416">
        <v>2.0248627780102977E-2</v>
      </c>
      <c r="E33" s="882">
        <v>15.057170261574326</v>
      </c>
      <c r="F33" s="297">
        <v>12.61239472206117</v>
      </c>
      <c r="G33" s="677">
        <v>12.616906003647742</v>
      </c>
      <c r="H33" s="677">
        <v>12.560028279292677</v>
      </c>
      <c r="I33" s="677">
        <v>12.584396465648743</v>
      </c>
      <c r="J33" s="677">
        <v>12.696430709552773</v>
      </c>
      <c r="K33" s="1801">
        <v>12.752484928706709</v>
      </c>
      <c r="L33" s="12"/>
      <c r="M33" s="12"/>
      <c r="N33" s="2670"/>
      <c r="O33" s="639"/>
      <c r="P33" s="706"/>
      <c r="Q33" s="706"/>
      <c r="R33" s="706"/>
      <c r="S33" s="706"/>
      <c r="T33" s="706"/>
      <c r="U33" s="706"/>
      <c r="V33" s="706"/>
      <c r="W33" s="706"/>
      <c r="X33" s="706"/>
      <c r="Y33" s="706"/>
      <c r="Z33" s="706"/>
      <c r="AA33" s="12"/>
      <c r="AB33" s="12"/>
      <c r="AC33" s="12"/>
      <c r="AD33" s="12"/>
      <c r="AE33" s="12"/>
      <c r="AF33" s="12"/>
      <c r="AG33" s="12"/>
      <c r="AH33" s="12"/>
      <c r="AI33" s="12"/>
      <c r="AJ33" s="12"/>
      <c r="AK33" s="611"/>
    </row>
    <row r="34" spans="1:37" ht="12.75" customHeight="1" x14ac:dyDescent="0.25">
      <c r="A34" s="2615"/>
      <c r="B34" s="615" t="s">
        <v>276</v>
      </c>
      <c r="C34" s="14" t="s">
        <v>63</v>
      </c>
      <c r="D34" s="1416">
        <v>0.30344422476097987</v>
      </c>
      <c r="E34" s="882">
        <v>225.64548110302937</v>
      </c>
      <c r="F34" s="297">
        <v>189.00828146863503</v>
      </c>
      <c r="G34" s="677">
        <v>189.07588715325633</v>
      </c>
      <c r="H34" s="677">
        <v>188.22352238263957</v>
      </c>
      <c r="I34" s="677">
        <v>188.58870196408824</v>
      </c>
      <c r="J34" s="677">
        <v>190.26763767555144</v>
      </c>
      <c r="K34" s="1801">
        <v>191.10766146681607</v>
      </c>
      <c r="L34" s="12"/>
      <c r="M34" s="12"/>
      <c r="N34" s="2670"/>
      <c r="O34" s="639"/>
      <c r="P34" s="706"/>
      <c r="Q34" s="706"/>
      <c r="R34" s="706"/>
      <c r="S34" s="706"/>
      <c r="T34" s="706"/>
      <c r="U34" s="706"/>
      <c r="V34" s="706"/>
      <c r="W34" s="706"/>
      <c r="X34" s="706"/>
      <c r="Y34" s="706"/>
      <c r="Z34" s="706"/>
      <c r="AA34" s="12"/>
      <c r="AB34" s="12"/>
      <c r="AC34" s="12"/>
      <c r="AD34" s="12"/>
      <c r="AE34" s="12"/>
      <c r="AF34" s="12"/>
      <c r="AG34" s="12"/>
      <c r="AH34" s="12"/>
      <c r="AI34" s="12"/>
      <c r="AJ34" s="12"/>
      <c r="AK34" s="611"/>
    </row>
    <row r="35" spans="1:37" ht="12.75" customHeight="1" x14ac:dyDescent="0.25">
      <c r="A35" s="2615"/>
      <c r="B35" s="615" t="s">
        <v>277</v>
      </c>
      <c r="C35" s="14" t="s">
        <v>63</v>
      </c>
      <c r="D35" s="1416">
        <v>0.62827784506432205</v>
      </c>
      <c r="E35" s="882">
        <v>467.19642374997528</v>
      </c>
      <c r="F35" s="297">
        <v>391.33951510846146</v>
      </c>
      <c r="G35" s="677">
        <v>391.47949191599969</v>
      </c>
      <c r="H35" s="677">
        <v>389.71468027157425</v>
      </c>
      <c r="I35" s="677">
        <v>390.47078047639695</v>
      </c>
      <c r="J35" s="677">
        <v>393.94699793161641</v>
      </c>
      <c r="K35" s="1801">
        <v>395.68625771747725</v>
      </c>
      <c r="L35" s="12"/>
      <c r="M35" s="12"/>
      <c r="N35" s="2670"/>
      <c r="O35" s="639"/>
      <c r="P35" s="706"/>
      <c r="Q35" s="706"/>
      <c r="R35" s="706"/>
      <c r="S35" s="706"/>
      <c r="T35" s="706"/>
      <c r="U35" s="706"/>
      <c r="V35" s="706"/>
      <c r="W35" s="706"/>
      <c r="X35" s="706"/>
      <c r="Y35" s="706"/>
      <c r="Z35" s="706"/>
      <c r="AA35" s="12"/>
      <c r="AB35" s="12"/>
      <c r="AC35" s="12"/>
      <c r="AD35" s="12"/>
      <c r="AE35" s="12"/>
      <c r="AF35" s="12"/>
      <c r="AG35" s="12"/>
      <c r="AH35" s="12"/>
      <c r="AI35" s="12"/>
      <c r="AJ35" s="12"/>
      <c r="AK35" s="611"/>
    </row>
    <row r="36" spans="1:37" ht="12.75" customHeight="1" x14ac:dyDescent="0.25">
      <c r="A36" s="2615"/>
      <c r="B36" s="968" t="s">
        <v>278</v>
      </c>
      <c r="C36" s="648"/>
      <c r="D36" s="648"/>
      <c r="E36" s="1563">
        <v>1</v>
      </c>
      <c r="F36" s="1941">
        <v>0.99909435864890139</v>
      </c>
      <c r="G36" s="1573">
        <v>0.99196801907845655</v>
      </c>
      <c r="H36" s="1573">
        <v>0.97714975747179234</v>
      </c>
      <c r="I36" s="1573">
        <v>0.93969677181144728</v>
      </c>
      <c r="J36" s="1573">
        <v>0.91408309814557542</v>
      </c>
      <c r="K36" s="1960">
        <v>0.91569658603833526</v>
      </c>
      <c r="L36" s="12"/>
      <c r="M36" s="12"/>
      <c r="N36" s="2670"/>
      <c r="O36" s="12"/>
      <c r="P36" s="624"/>
      <c r="Q36" s="624"/>
      <c r="R36" s="624"/>
      <c r="S36" s="624"/>
      <c r="T36" s="624"/>
      <c r="U36" s="624"/>
      <c r="V36" s="624"/>
      <c r="W36" s="624"/>
      <c r="X36" s="624"/>
      <c r="Y36" s="624"/>
      <c r="Z36" s="624"/>
      <c r="AA36" s="12"/>
      <c r="AB36" s="12"/>
      <c r="AC36" s="12"/>
      <c r="AD36" s="12"/>
      <c r="AE36" s="12"/>
      <c r="AF36" s="12"/>
      <c r="AG36" s="12"/>
      <c r="AH36" s="12"/>
      <c r="AI36" s="12"/>
      <c r="AJ36" s="12"/>
      <c r="AK36" s="611"/>
    </row>
    <row r="37" spans="1:37" ht="12.75" customHeight="1" x14ac:dyDescent="0.25">
      <c r="A37" s="2615"/>
      <c r="B37" s="642" t="s">
        <v>279</v>
      </c>
      <c r="C37" s="642" t="s">
        <v>7</v>
      </c>
      <c r="D37" s="642"/>
      <c r="E37" s="1076">
        <v>0.13397188122237783</v>
      </c>
      <c r="F37" s="1852">
        <v>0.11060592954307633</v>
      </c>
      <c r="G37" s="1077">
        <v>1.0813550522427592E-2</v>
      </c>
      <c r="H37" s="1077">
        <v>0</v>
      </c>
      <c r="I37" s="1077">
        <v>0</v>
      </c>
      <c r="J37" s="1077">
        <v>0</v>
      </c>
      <c r="K37" s="1885">
        <v>0</v>
      </c>
      <c r="L37" s="12"/>
      <c r="M37" s="12"/>
      <c r="N37" s="2649"/>
      <c r="O37" s="621"/>
      <c r="P37" s="906"/>
      <c r="Q37" s="906"/>
      <c r="R37" s="906"/>
      <c r="S37" s="906"/>
      <c r="T37" s="906"/>
      <c r="U37" s="906"/>
      <c r="V37" s="906"/>
      <c r="W37" s="906"/>
      <c r="X37" s="906"/>
      <c r="Y37" s="906"/>
      <c r="Z37" s="906"/>
      <c r="AA37" s="12"/>
      <c r="AB37" s="12"/>
      <c r="AC37" s="12"/>
      <c r="AD37" s="12"/>
      <c r="AE37" s="12"/>
      <c r="AF37" s="12"/>
      <c r="AG37" s="12"/>
      <c r="AH37" s="12"/>
      <c r="AI37" s="12"/>
      <c r="AJ37" s="12"/>
      <c r="AK37" s="611"/>
    </row>
    <row r="38" spans="1:37" ht="12.75" customHeight="1" x14ac:dyDescent="0.25">
      <c r="A38" s="2615"/>
      <c r="B38" s="642" t="s">
        <v>280</v>
      </c>
      <c r="C38" s="642" t="s">
        <v>7</v>
      </c>
      <c r="D38" s="642"/>
      <c r="E38" s="1076">
        <v>0.1426222700417995</v>
      </c>
      <c r="F38" s="1852">
        <v>6.6689348387239236E-2</v>
      </c>
      <c r="G38" s="1077">
        <v>0</v>
      </c>
      <c r="H38" s="1077">
        <v>0</v>
      </c>
      <c r="I38" s="1077">
        <v>0</v>
      </c>
      <c r="J38" s="1077">
        <v>0</v>
      </c>
      <c r="K38" s="1885">
        <v>0</v>
      </c>
      <c r="L38" s="12"/>
      <c r="M38" s="12"/>
      <c r="N38" s="1574"/>
      <c r="O38" s="12"/>
      <c r="P38" s="624"/>
      <c r="Q38" s="624"/>
      <c r="R38" s="624"/>
      <c r="S38" s="624"/>
      <c r="T38" s="624"/>
      <c r="U38" s="624"/>
      <c r="V38" s="624"/>
      <c r="W38" s="624"/>
      <c r="X38" s="624"/>
      <c r="Y38" s="624"/>
      <c r="Z38" s="624"/>
      <c r="AA38" s="12"/>
      <c r="AB38" s="12"/>
      <c r="AC38" s="12"/>
      <c r="AD38" s="12"/>
      <c r="AE38" s="12"/>
      <c r="AF38" s="12"/>
      <c r="AG38" s="12"/>
      <c r="AH38" s="12"/>
      <c r="AI38" s="12"/>
      <c r="AJ38" s="12"/>
      <c r="AK38" s="611"/>
    </row>
    <row r="39" spans="1:37" ht="12.75" customHeight="1" x14ac:dyDescent="0.25">
      <c r="A39" s="2615"/>
      <c r="B39" s="642" t="s">
        <v>281</v>
      </c>
      <c r="C39" s="642" t="s">
        <v>7</v>
      </c>
      <c r="D39" s="642"/>
      <c r="E39" s="1076">
        <v>0.50201803633139841</v>
      </c>
      <c r="F39" s="1852">
        <v>0.50408744080577117</v>
      </c>
      <c r="G39" s="1077">
        <v>0.45322555728418479</v>
      </c>
      <c r="H39" s="1077">
        <v>0.23382426556636632</v>
      </c>
      <c r="I39" s="1077">
        <v>0.18064954921478862</v>
      </c>
      <c r="J39" s="1077">
        <v>8.6386846298287204E-2</v>
      </c>
      <c r="K39" s="1885">
        <v>0</v>
      </c>
      <c r="L39" s="12"/>
      <c r="M39" s="12"/>
      <c r="N39" s="12"/>
      <c r="O39" s="12"/>
      <c r="P39" s="12"/>
      <c r="Q39" s="12"/>
      <c r="R39" s="12"/>
      <c r="S39" s="12"/>
      <c r="T39" s="12"/>
      <c r="U39" s="12"/>
      <c r="V39" s="12"/>
      <c r="W39" s="12"/>
      <c r="X39" s="12"/>
      <c r="Y39" s="12"/>
      <c r="Z39" s="12"/>
      <c r="AA39" s="12"/>
      <c r="AB39" s="12"/>
      <c r="AC39" s="12"/>
      <c r="AD39" s="12"/>
      <c r="AE39" s="12"/>
      <c r="AF39" s="12"/>
      <c r="AG39" s="12"/>
      <c r="AH39" s="12"/>
      <c r="AI39" s="12"/>
      <c r="AJ39" s="12"/>
      <c r="AK39" s="611"/>
    </row>
    <row r="40" spans="1:37" ht="12.75" customHeight="1" x14ac:dyDescent="0.25">
      <c r="A40" s="2615"/>
      <c r="B40" s="642" t="s">
        <v>320</v>
      </c>
      <c r="C40" s="642" t="s">
        <v>7</v>
      </c>
      <c r="D40" s="642"/>
      <c r="E40" s="1076">
        <v>0.12568647174245584</v>
      </c>
      <c r="F40" s="1852">
        <v>0.15471687608102705</v>
      </c>
      <c r="G40" s="1077">
        <v>0.21290091664473046</v>
      </c>
      <c r="H40" s="1077">
        <v>0.47016605413242191</v>
      </c>
      <c r="I40" s="1077">
        <v>0.37201523343842524</v>
      </c>
      <c r="J40" s="1077">
        <v>0.35193639706171648</v>
      </c>
      <c r="K40" s="1885">
        <v>0.35402998605607749</v>
      </c>
      <c r="L40" s="12"/>
      <c r="M40" s="12"/>
      <c r="N40" s="12"/>
      <c r="O40" s="12"/>
      <c r="P40" s="12"/>
      <c r="Q40" s="12"/>
      <c r="R40" s="12"/>
      <c r="S40" s="12"/>
      <c r="T40" s="12"/>
      <c r="U40" s="12"/>
      <c r="V40" s="12"/>
      <c r="W40" s="12"/>
      <c r="X40" s="12"/>
      <c r="Y40" s="12"/>
      <c r="Z40" s="12"/>
      <c r="AA40" s="12"/>
      <c r="AB40" s="12"/>
      <c r="AC40" s="12"/>
      <c r="AD40" s="12"/>
      <c r="AE40" s="12"/>
      <c r="AF40" s="12"/>
      <c r="AG40" s="12"/>
      <c r="AH40" s="12"/>
      <c r="AI40" s="12"/>
      <c r="AJ40" s="12"/>
      <c r="AK40" s="611"/>
    </row>
    <row r="41" spans="1:37" ht="12.75" customHeight="1" x14ac:dyDescent="0.25">
      <c r="A41" s="2615"/>
      <c r="B41" s="642" t="s">
        <v>283</v>
      </c>
      <c r="C41" s="642" t="s">
        <v>7</v>
      </c>
      <c r="D41" s="449"/>
      <c r="E41" s="1078">
        <v>5.0987229940610045E-3</v>
      </c>
      <c r="F41" s="1853">
        <v>9.5071662499384355E-2</v>
      </c>
      <c r="G41" s="1079">
        <v>0.25432568453542742</v>
      </c>
      <c r="H41" s="1079">
        <v>0.20251252417225432</v>
      </c>
      <c r="I41" s="1079">
        <v>0.312455328601149</v>
      </c>
      <c r="J41" s="1079">
        <v>0.40271095466857232</v>
      </c>
      <c r="K41" s="1575">
        <v>0.48998953140683216</v>
      </c>
      <c r="L41" s="12"/>
      <c r="M41" s="12"/>
      <c r="N41" s="12"/>
      <c r="O41" s="12"/>
      <c r="P41" s="12"/>
      <c r="Q41" s="12"/>
      <c r="R41" s="12"/>
      <c r="S41" s="12"/>
      <c r="T41" s="12"/>
      <c r="U41" s="12"/>
      <c r="V41" s="12"/>
      <c r="W41" s="12"/>
      <c r="X41" s="12"/>
      <c r="Y41" s="12"/>
      <c r="Z41" s="12"/>
      <c r="AA41" s="12"/>
      <c r="AB41" s="12"/>
      <c r="AC41" s="12"/>
      <c r="AD41" s="12"/>
      <c r="AE41" s="12"/>
      <c r="AF41" s="12"/>
      <c r="AG41" s="12"/>
      <c r="AH41" s="12"/>
      <c r="AI41" s="12"/>
      <c r="AJ41" s="12"/>
      <c r="AK41" s="611"/>
    </row>
    <row r="42" spans="1:37" ht="12.75" customHeight="1" x14ac:dyDescent="0.25">
      <c r="A42" s="2615"/>
      <c r="B42" s="14" t="s">
        <v>284</v>
      </c>
      <c r="C42" s="449" t="s">
        <v>7</v>
      </c>
      <c r="D42" s="449"/>
      <c r="E42" s="1078">
        <v>9.0602617667907545E-2</v>
      </c>
      <c r="F42" s="1853">
        <v>6.7923101332403146E-2</v>
      </c>
      <c r="G42" s="1079">
        <v>6.0702310091686348E-2</v>
      </c>
      <c r="H42" s="1079">
        <v>7.0646913600749789E-2</v>
      </c>
      <c r="I42" s="1079">
        <v>7.4576660557084409E-2</v>
      </c>
      <c r="J42" s="1079">
        <v>7.304890011699941E-2</v>
      </c>
      <c r="K42" s="1575">
        <v>7.1677068575425593E-2</v>
      </c>
      <c r="L42" s="12"/>
      <c r="M42" s="12"/>
      <c r="N42" s="12"/>
      <c r="O42" s="12"/>
      <c r="P42" s="12"/>
      <c r="Q42" s="12"/>
      <c r="R42" s="12"/>
      <c r="S42" s="12"/>
      <c r="T42" s="12"/>
      <c r="U42" s="12"/>
      <c r="V42" s="12"/>
      <c r="W42" s="12"/>
      <c r="X42" s="12"/>
      <c r="Y42" s="12"/>
      <c r="Z42" s="12"/>
      <c r="AA42" s="12"/>
      <c r="AB42" s="12"/>
      <c r="AC42" s="12"/>
      <c r="AD42" s="12"/>
      <c r="AE42" s="12"/>
      <c r="AF42" s="12"/>
      <c r="AG42" s="12"/>
      <c r="AH42" s="12"/>
      <c r="AI42" s="12"/>
      <c r="AJ42" s="12"/>
      <c r="AK42" s="611"/>
    </row>
    <row r="43" spans="1:37" ht="12.75" customHeight="1" thickBot="1" x14ac:dyDescent="0.3">
      <c r="A43" s="2616"/>
      <c r="B43" s="659" t="s">
        <v>285</v>
      </c>
      <c r="C43" s="660" t="s">
        <v>7</v>
      </c>
      <c r="D43" s="660"/>
      <c r="E43" s="1081">
        <v>0</v>
      </c>
      <c r="F43" s="1854">
        <v>9.056413510987087E-4</v>
      </c>
      <c r="G43" s="1082">
        <v>8.0319809215435422E-3</v>
      </c>
      <c r="H43" s="1082">
        <v>2.2850242528207575E-2</v>
      </c>
      <c r="I43" s="1082">
        <v>6.0303228188552639E-2</v>
      </c>
      <c r="J43" s="1082">
        <v>8.5916901854424493E-2</v>
      </c>
      <c r="K43" s="1886">
        <v>8.4303413961664672E-2</v>
      </c>
      <c r="L43" s="12"/>
      <c r="M43" s="12"/>
      <c r="N43" s="12"/>
      <c r="O43" s="12"/>
      <c r="P43" s="12"/>
      <c r="Q43" s="12"/>
      <c r="R43" s="12"/>
      <c r="S43" s="12"/>
      <c r="T43" s="12"/>
      <c r="U43" s="12"/>
      <c r="V43" s="12"/>
      <c r="W43" s="12"/>
      <c r="X43" s="12"/>
      <c r="Y43" s="12"/>
      <c r="Z43" s="12"/>
      <c r="AA43" s="12"/>
      <c r="AB43" s="12"/>
      <c r="AC43" s="12"/>
      <c r="AD43" s="12"/>
      <c r="AE43" s="12"/>
      <c r="AF43" s="12"/>
      <c r="AG43" s="12"/>
      <c r="AH43" s="12"/>
      <c r="AI43" s="12"/>
      <c r="AJ43" s="12"/>
      <c r="AK43" s="611"/>
    </row>
    <row r="44" spans="1:37" ht="12.75" customHeight="1" x14ac:dyDescent="0.25">
      <c r="A44" s="2661" t="s">
        <v>321</v>
      </c>
      <c r="B44" s="1252" t="s">
        <v>287</v>
      </c>
      <c r="C44" s="14"/>
      <c r="D44" s="14"/>
      <c r="E44" s="1253"/>
      <c r="F44" s="1942"/>
      <c r="G44" s="1254"/>
      <c r="H44" s="1254"/>
      <c r="I44" s="1254"/>
      <c r="J44" s="1254"/>
      <c r="K44" s="1961"/>
      <c r="L44" s="12"/>
      <c r="M44" s="12"/>
      <c r="N44" s="795"/>
      <c r="O44" s="937"/>
      <c r="P44" s="795">
        <v>2017</v>
      </c>
      <c r="Q44" s="795">
        <v>2018</v>
      </c>
      <c r="R44" s="795">
        <v>2019</v>
      </c>
      <c r="S44" s="795">
        <v>2020</v>
      </c>
      <c r="T44" s="795"/>
      <c r="U44" s="795">
        <v>2025</v>
      </c>
      <c r="V44" s="795">
        <v>2030</v>
      </c>
      <c r="W44" s="795">
        <v>2035</v>
      </c>
      <c r="X44" s="795">
        <v>2040</v>
      </c>
      <c r="Y44" s="795">
        <v>2045</v>
      </c>
      <c r="Z44" s="795">
        <v>2050</v>
      </c>
      <c r="AA44" s="12"/>
      <c r="AB44" s="12"/>
      <c r="AC44" s="12"/>
      <c r="AD44" s="12"/>
      <c r="AE44" s="12"/>
      <c r="AF44" s="12"/>
      <c r="AG44" s="12"/>
      <c r="AH44" s="12"/>
      <c r="AI44" s="12"/>
      <c r="AJ44" s="12"/>
      <c r="AK44" s="611"/>
    </row>
    <row r="45" spans="1:37" ht="12.75" customHeight="1" x14ac:dyDescent="0.25">
      <c r="A45" s="2615"/>
      <c r="B45" s="956" t="s">
        <v>322</v>
      </c>
      <c r="C45" s="685" t="s">
        <v>91</v>
      </c>
      <c r="D45" s="685"/>
      <c r="E45" s="1090">
        <v>10.590764907260519</v>
      </c>
      <c r="F45" s="1943">
        <v>6.1371184035165598</v>
      </c>
      <c r="G45" s="1256">
        <v>3.0920368561235749</v>
      </c>
      <c r="H45" s="1256">
        <v>2.0598607063546095</v>
      </c>
      <c r="I45" s="1256">
        <v>0.82765766898537496</v>
      </c>
      <c r="J45" s="1256">
        <v>0.22396409472673773</v>
      </c>
      <c r="K45" s="1962">
        <v>0</v>
      </c>
      <c r="L45" s="12"/>
      <c r="M45" s="12"/>
      <c r="N45" s="2650" t="s">
        <v>266</v>
      </c>
      <c r="O45" s="943" t="s">
        <v>535</v>
      </c>
      <c r="P45" s="624">
        <v>140.73098571745967</v>
      </c>
      <c r="Q45" s="624">
        <v>143.05881606788412</v>
      </c>
      <c r="R45" s="624">
        <v>141.67531447571534</v>
      </c>
      <c r="S45" s="624">
        <v>137.2726758810746</v>
      </c>
      <c r="T45" s="624"/>
      <c r="U45" s="624">
        <v>135.39935677071938</v>
      </c>
      <c r="V45" s="624">
        <v>114.66281890694117</v>
      </c>
      <c r="W45" s="624">
        <v>96.498268942939447</v>
      </c>
      <c r="X45" s="624">
        <v>87.463571070587321</v>
      </c>
      <c r="Y45" s="624">
        <v>74.412354548177078</v>
      </c>
      <c r="Z45" s="624">
        <v>61.742261853658533</v>
      </c>
      <c r="AA45" s="12"/>
      <c r="AB45" s="12"/>
      <c r="AC45" s="12"/>
      <c r="AD45" s="12"/>
      <c r="AE45" s="12"/>
      <c r="AF45" s="12"/>
      <c r="AG45" s="12"/>
      <c r="AH45" s="12"/>
      <c r="AI45" s="12"/>
      <c r="AJ45" s="12"/>
      <c r="AK45" s="611"/>
    </row>
    <row r="46" spans="1:37" ht="12.75" customHeight="1" x14ac:dyDescent="0.25">
      <c r="A46" s="2615"/>
      <c r="B46" s="616" t="s">
        <v>43</v>
      </c>
      <c r="C46" s="454" t="s">
        <v>7</v>
      </c>
      <c r="D46" s="454"/>
      <c r="E46" s="1037"/>
      <c r="F46" s="1857">
        <v>-0.42052170383753429</v>
      </c>
      <c r="G46" s="1039">
        <v>-0.7080440475074824</v>
      </c>
      <c r="H46" s="1039">
        <v>-0.80550406657195572</v>
      </c>
      <c r="I46" s="1039">
        <v>-0.92185100167618939</v>
      </c>
      <c r="J46" s="1039">
        <v>-0.97885288771038637</v>
      </c>
      <c r="K46" s="1889">
        <v>-1</v>
      </c>
      <c r="L46" s="12"/>
      <c r="M46" s="12"/>
      <c r="N46" s="2611"/>
      <c r="O46" s="943" t="s">
        <v>536</v>
      </c>
      <c r="P46" s="624">
        <v>12.129183991553369</v>
      </c>
      <c r="Q46" s="624">
        <v>11.565234940176101</v>
      </c>
      <c r="R46" s="624">
        <v>10.590764907260519</v>
      </c>
      <c r="S46" s="624">
        <v>10.164888799057216</v>
      </c>
      <c r="T46" s="624"/>
      <c r="U46" s="624">
        <v>6.1371184035165598</v>
      </c>
      <c r="V46" s="624">
        <v>3.0920368561235749</v>
      </c>
      <c r="W46" s="624">
        <v>2.0598607063546095</v>
      </c>
      <c r="X46" s="624">
        <v>0.82765766898537496</v>
      </c>
      <c r="Y46" s="624">
        <v>0.22396409472673773</v>
      </c>
      <c r="Z46" s="624">
        <v>0</v>
      </c>
      <c r="AA46" s="12"/>
      <c r="AB46" s="12"/>
      <c r="AC46" s="12"/>
      <c r="AD46" s="12"/>
      <c r="AE46" s="12"/>
      <c r="AF46" s="12"/>
      <c r="AG46" s="12"/>
      <c r="AH46" s="12"/>
      <c r="AI46" s="12"/>
      <c r="AJ46" s="12"/>
      <c r="AK46" s="611"/>
    </row>
    <row r="47" spans="1:37" ht="12.75" customHeight="1" x14ac:dyDescent="0.25">
      <c r="A47" s="2615"/>
      <c r="B47" s="956" t="s">
        <v>324</v>
      </c>
      <c r="C47" s="685" t="s">
        <v>91</v>
      </c>
      <c r="D47" s="685"/>
      <c r="E47" s="1090">
        <v>52.437036174735077</v>
      </c>
      <c r="F47" s="1943">
        <v>37.02845533244998</v>
      </c>
      <c r="G47" s="1256">
        <v>22.460055323110094</v>
      </c>
      <c r="H47" s="1256">
        <v>11.095524145404491</v>
      </c>
      <c r="I47" s="1256">
        <v>8.5888872372193248</v>
      </c>
      <c r="J47" s="1256">
        <v>4.1437819390796049</v>
      </c>
      <c r="K47" s="1962">
        <v>0</v>
      </c>
      <c r="L47" s="12"/>
      <c r="M47" s="12"/>
      <c r="N47" s="2611"/>
      <c r="O47" s="12"/>
      <c r="P47" s="624"/>
      <c r="Q47" s="624"/>
      <c r="R47" s="624"/>
      <c r="S47" s="624"/>
      <c r="T47" s="624"/>
      <c r="U47" s="624"/>
      <c r="V47" s="624"/>
      <c r="W47" s="624"/>
      <c r="X47" s="624"/>
      <c r="Y47" s="624"/>
      <c r="Z47" s="624"/>
      <c r="AA47" s="12"/>
      <c r="AB47" s="12"/>
      <c r="AC47" s="12"/>
      <c r="AD47" s="12"/>
      <c r="AE47" s="12"/>
      <c r="AF47" s="12"/>
      <c r="AG47" s="12"/>
      <c r="AH47" s="12"/>
      <c r="AI47" s="12"/>
      <c r="AJ47" s="12"/>
      <c r="AK47" s="611"/>
    </row>
    <row r="48" spans="1:37" ht="12.75" customHeight="1" x14ac:dyDescent="0.25">
      <c r="A48" s="2615"/>
      <c r="B48" s="616" t="s">
        <v>43</v>
      </c>
      <c r="C48" s="454" t="s">
        <v>7</v>
      </c>
      <c r="D48" s="454"/>
      <c r="E48" s="1037"/>
      <c r="F48" s="1857">
        <v>-0.29384919450709102</v>
      </c>
      <c r="G48" s="1039">
        <v>-0.57167572842471837</v>
      </c>
      <c r="H48" s="1039">
        <v>-0.78840291223876457</v>
      </c>
      <c r="I48" s="1039">
        <v>-0.83620570757281709</v>
      </c>
      <c r="J48" s="1039">
        <v>-0.92097604591397297</v>
      </c>
      <c r="K48" s="1889">
        <v>-1</v>
      </c>
      <c r="L48" s="12"/>
      <c r="M48" s="12"/>
      <c r="N48" s="2611"/>
      <c r="O48" s="12"/>
      <c r="P48" s="624"/>
      <c r="Q48" s="624"/>
      <c r="R48" s="624"/>
      <c r="S48" s="624"/>
      <c r="T48" s="624"/>
      <c r="U48" s="624"/>
      <c r="V48" s="624"/>
      <c r="W48" s="624"/>
      <c r="X48" s="624"/>
      <c r="Y48" s="624"/>
      <c r="Z48" s="624"/>
      <c r="AA48" s="12"/>
      <c r="AB48" s="12"/>
      <c r="AC48" s="12"/>
      <c r="AD48" s="12"/>
      <c r="AE48" s="12"/>
      <c r="AF48" s="12"/>
      <c r="AG48" s="12"/>
      <c r="AH48" s="12"/>
      <c r="AI48" s="12"/>
      <c r="AJ48" s="12"/>
      <c r="AK48" s="611"/>
    </row>
    <row r="49" spans="1:37" ht="12.75" customHeight="1" x14ac:dyDescent="0.25">
      <c r="A49" s="2615"/>
      <c r="B49" s="956" t="s">
        <v>537</v>
      </c>
      <c r="C49" s="685" t="s">
        <v>91</v>
      </c>
      <c r="D49" s="685"/>
      <c r="E49" s="1090">
        <v>1.8782783009802499</v>
      </c>
      <c r="F49" s="1943">
        <v>1.7887744870498763</v>
      </c>
      <c r="G49" s="1255">
        <v>1.1119856716359386</v>
      </c>
      <c r="H49" s="1255">
        <v>0.56467116748617407</v>
      </c>
      <c r="I49" s="1255">
        <v>0.15887543922167163</v>
      </c>
      <c r="J49" s="1255">
        <v>3.009352909748338E-2</v>
      </c>
      <c r="K49" s="1963">
        <v>-5.6018740690121277E-16</v>
      </c>
      <c r="L49" s="12"/>
      <c r="M49" s="12"/>
      <c r="N49" s="2611"/>
      <c r="O49" s="12"/>
      <c r="P49" s="624"/>
      <c r="Q49" s="624"/>
      <c r="R49" s="624"/>
      <c r="S49" s="624"/>
      <c r="T49" s="624"/>
      <c r="U49" s="624"/>
      <c r="V49" s="624"/>
      <c r="W49" s="624"/>
      <c r="X49" s="624"/>
      <c r="Y49" s="624"/>
      <c r="Z49" s="624"/>
      <c r="AA49" s="12"/>
      <c r="AB49" s="12"/>
      <c r="AC49" s="12"/>
      <c r="AD49" s="12"/>
      <c r="AE49" s="12"/>
      <c r="AF49" s="12"/>
      <c r="AG49" s="12"/>
      <c r="AH49" s="12"/>
      <c r="AI49" s="12"/>
      <c r="AJ49" s="12"/>
      <c r="AK49" s="611"/>
    </row>
    <row r="50" spans="1:37" ht="12.75" customHeight="1" x14ac:dyDescent="0.25">
      <c r="A50" s="2615"/>
      <c r="B50" s="616" t="s">
        <v>43</v>
      </c>
      <c r="C50" s="454" t="s">
        <v>7</v>
      </c>
      <c r="D50" s="454"/>
      <c r="E50" s="1037"/>
      <c r="F50" s="1857">
        <v>-0.96588719314552463</v>
      </c>
      <c r="G50" s="1039">
        <v>-0.97879388781756305</v>
      </c>
      <c r="H50" s="1039">
        <v>-0.98923144386718331</v>
      </c>
      <c r="I50" s="1039">
        <v>-0.99697016744630162</v>
      </c>
      <c r="J50" s="1039">
        <v>-0.9994261016393603</v>
      </c>
      <c r="K50" s="1889">
        <v>-1</v>
      </c>
      <c r="L50" s="12"/>
      <c r="M50" s="12"/>
      <c r="N50" s="2611"/>
      <c r="O50" s="12"/>
      <c r="P50" s="624"/>
      <c r="Q50" s="624"/>
      <c r="R50" s="624"/>
      <c r="S50" s="624"/>
      <c r="T50" s="624"/>
      <c r="U50" s="624"/>
      <c r="V50" s="624"/>
      <c r="W50" s="624"/>
      <c r="X50" s="624"/>
      <c r="Y50" s="624"/>
      <c r="Z50" s="624"/>
      <c r="AA50" s="12"/>
      <c r="AB50" s="12"/>
      <c r="AC50" s="12"/>
      <c r="AD50" s="12"/>
      <c r="AE50" s="12"/>
      <c r="AF50" s="12"/>
      <c r="AG50" s="12"/>
      <c r="AH50" s="12"/>
      <c r="AI50" s="12"/>
      <c r="AJ50" s="12"/>
      <c r="AK50" s="611"/>
    </row>
    <row r="51" spans="1:37" ht="12.75" customHeight="1" x14ac:dyDescent="0.25">
      <c r="A51" s="2615"/>
      <c r="B51" s="956" t="s">
        <v>326</v>
      </c>
      <c r="C51" s="685" t="s">
        <v>91</v>
      </c>
      <c r="D51" s="14"/>
      <c r="E51" s="1093">
        <v>64.906079382975847</v>
      </c>
      <c r="F51" s="1930">
        <v>44.954348223016417</v>
      </c>
      <c r="G51" s="1257">
        <v>26.664077850869607</v>
      </c>
      <c r="H51" s="1257">
        <v>13.720056019245275</v>
      </c>
      <c r="I51" s="1257">
        <v>9.5754203454263713</v>
      </c>
      <c r="J51" s="1257">
        <v>4.397839562903826</v>
      </c>
      <c r="K51" s="1964">
        <v>-5.6018740690121277E-16</v>
      </c>
      <c r="L51" s="12"/>
      <c r="M51" s="12"/>
      <c r="N51" s="2665"/>
      <c r="O51" s="650"/>
      <c r="P51" s="1015"/>
      <c r="Q51" s="1015"/>
      <c r="R51" s="1015"/>
      <c r="S51" s="1015"/>
      <c r="T51" s="1015"/>
      <c r="U51" s="1015"/>
      <c r="V51" s="1015"/>
      <c r="W51" s="1015"/>
      <c r="X51" s="1015"/>
      <c r="Y51" s="1015"/>
      <c r="Z51" s="1015"/>
      <c r="AA51" s="12"/>
      <c r="AB51" s="12"/>
      <c r="AC51" s="12"/>
      <c r="AD51" s="12"/>
      <c r="AE51" s="12"/>
      <c r="AF51" s="12"/>
      <c r="AG51" s="12"/>
      <c r="AH51" s="12"/>
      <c r="AI51" s="12"/>
      <c r="AJ51" s="12"/>
      <c r="AK51" s="611"/>
    </row>
    <row r="52" spans="1:37" ht="12.75" customHeight="1" x14ac:dyDescent="0.25">
      <c r="A52" s="2615"/>
      <c r="B52" s="875" t="s">
        <v>327</v>
      </c>
      <c r="C52" s="449" t="s">
        <v>7</v>
      </c>
      <c r="D52" s="449"/>
      <c r="E52" s="1226"/>
      <c r="F52" s="1944">
        <v>-0.30739387357284365</v>
      </c>
      <c r="G52" s="1258">
        <v>-0.58918982467668046</v>
      </c>
      <c r="H52" s="1258">
        <v>-0.78861678059014151</v>
      </c>
      <c r="I52" s="1258">
        <v>-0.85247267380106306</v>
      </c>
      <c r="J52" s="1258">
        <v>-0.9322430255422679</v>
      </c>
      <c r="K52" s="1965">
        <v>-1</v>
      </c>
      <c r="L52" s="12"/>
      <c r="M52" s="12"/>
      <c r="N52" s="12"/>
      <c r="O52" s="12"/>
      <c r="P52" s="12"/>
      <c r="Q52" s="12"/>
      <c r="R52" s="12"/>
      <c r="S52" s="12"/>
      <c r="T52" s="12"/>
      <c r="U52" s="12"/>
      <c r="V52" s="12"/>
      <c r="W52" s="12"/>
      <c r="X52" s="12"/>
      <c r="Y52" s="12"/>
      <c r="Z52" s="12"/>
      <c r="AA52" s="12"/>
      <c r="AB52" s="12"/>
      <c r="AC52" s="12"/>
      <c r="AD52" s="12"/>
      <c r="AE52" s="12"/>
      <c r="AF52" s="12"/>
      <c r="AG52" s="12"/>
      <c r="AH52" s="12"/>
      <c r="AI52" s="12"/>
      <c r="AJ52" s="12"/>
      <c r="AK52" s="611"/>
    </row>
    <row r="53" spans="1:37" ht="12.75" customHeight="1" x14ac:dyDescent="0.25">
      <c r="A53" s="2615"/>
      <c r="B53" s="647" t="s">
        <v>328</v>
      </c>
      <c r="C53" s="648" t="s">
        <v>91</v>
      </c>
      <c r="D53" s="648"/>
      <c r="E53" s="1069">
        <v>117.93600000000001</v>
      </c>
      <c r="F53" s="1932">
        <v>130.38587138414636</v>
      </c>
      <c r="G53" s="1040">
        <v>118.81405814634149</v>
      </c>
      <c r="H53" s="1040">
        <v>106.04759203756099</v>
      </c>
      <c r="I53" s="1040">
        <v>93.216088887804887</v>
      </c>
      <c r="J53" s="1040">
        <v>77.46891075000002</v>
      </c>
      <c r="K53" s="1868">
        <v>61.742261853658533</v>
      </c>
      <c r="L53" s="12"/>
      <c r="M53" s="12"/>
      <c r="N53" s="12"/>
      <c r="O53" s="650"/>
      <c r="P53" s="1015"/>
      <c r="Q53" s="1015"/>
      <c r="R53" s="1015"/>
      <c r="S53" s="1015"/>
      <c r="T53" s="1015"/>
      <c r="U53" s="1015"/>
      <c r="V53" s="1015"/>
      <c r="W53" s="1015"/>
      <c r="X53" s="1015"/>
      <c r="Y53" s="1015"/>
      <c r="Z53" s="1015"/>
      <c r="AA53" s="12"/>
      <c r="AB53" s="12"/>
      <c r="AC53" s="12"/>
      <c r="AD53" s="12"/>
      <c r="AE53" s="12"/>
      <c r="AF53" s="12"/>
      <c r="AG53" s="12"/>
      <c r="AH53" s="12"/>
      <c r="AI53" s="12"/>
      <c r="AJ53" s="12"/>
      <c r="AK53" s="611"/>
    </row>
    <row r="54" spans="1:37" ht="12.75" customHeight="1" thickBot="1" x14ac:dyDescent="0.3">
      <c r="A54" s="2616"/>
      <c r="B54" s="899" t="s">
        <v>327</v>
      </c>
      <c r="C54" s="454" t="s">
        <v>7</v>
      </c>
      <c r="D54" s="449"/>
      <c r="E54" s="1098"/>
      <c r="F54" s="1857">
        <v>0.10556464000938082</v>
      </c>
      <c r="G54" s="1039">
        <v>7.4452088110625869E-3</v>
      </c>
      <c r="H54" s="1039">
        <v>-0.10080389331874084</v>
      </c>
      <c r="I54" s="1039">
        <v>-0.2096044559099437</v>
      </c>
      <c r="J54" s="1039">
        <v>-0.34312753739316226</v>
      </c>
      <c r="K54" s="1889">
        <v>-0.47647654784240157</v>
      </c>
      <c r="L54" s="12"/>
      <c r="M54" s="12"/>
      <c r="N54" s="12"/>
      <c r="O54" s="12"/>
      <c r="P54" s="12"/>
      <c r="Q54" s="12"/>
      <c r="R54" s="12"/>
      <c r="S54" s="12"/>
      <c r="T54" s="12"/>
      <c r="U54" s="12"/>
      <c r="V54" s="12"/>
      <c r="W54" s="12"/>
      <c r="X54" s="12"/>
      <c r="Y54" s="12"/>
      <c r="Z54" s="12"/>
      <c r="AA54" s="12"/>
      <c r="AB54" s="12"/>
      <c r="AC54" s="12"/>
      <c r="AD54" s="12"/>
      <c r="AE54" s="12"/>
      <c r="AF54" s="12"/>
      <c r="AG54" s="12"/>
      <c r="AH54" s="12"/>
      <c r="AI54" s="12"/>
      <c r="AJ54" s="12"/>
      <c r="AK54" s="611"/>
    </row>
    <row r="55" spans="1:37" s="166" customFormat="1" ht="19.5" customHeight="1" thickBot="1" x14ac:dyDescent="0.3">
      <c r="A55" s="1259"/>
      <c r="B55" s="1260" t="s">
        <v>13</v>
      </c>
      <c r="C55" s="17"/>
      <c r="D55" s="17"/>
      <c r="E55" s="17"/>
      <c r="F55" s="1261"/>
      <c r="G55" s="17"/>
      <c r="H55" s="17"/>
      <c r="I55" s="17"/>
      <c r="J55" s="17"/>
      <c r="K55" s="1028"/>
      <c r="L55" s="12"/>
      <c r="M55" s="12"/>
      <c r="N55" s="12"/>
      <c r="O55" s="12"/>
      <c r="P55" s="12"/>
      <c r="Q55" s="12"/>
      <c r="R55" s="12"/>
      <c r="S55" s="12"/>
      <c r="T55" s="12"/>
      <c r="U55" s="12"/>
      <c r="V55" s="12"/>
      <c r="W55" s="12"/>
      <c r="X55" s="12"/>
      <c r="Y55" s="12"/>
      <c r="Z55" s="12"/>
      <c r="AA55" s="12"/>
      <c r="AB55" s="12"/>
      <c r="AC55" s="12"/>
      <c r="AD55" s="12"/>
      <c r="AE55" s="12"/>
      <c r="AF55" s="12"/>
      <c r="AG55" s="12"/>
      <c r="AH55" s="12"/>
      <c r="AI55" s="12"/>
      <c r="AJ55" s="12"/>
      <c r="AK55" s="611"/>
    </row>
    <row r="56" spans="1:37" s="166" customFormat="1" ht="12.75" customHeight="1" thickTop="1" x14ac:dyDescent="0.25">
      <c r="A56" s="2586" t="s">
        <v>97</v>
      </c>
      <c r="B56" s="730" t="s">
        <v>538</v>
      </c>
      <c r="C56" s="731" t="s">
        <v>99</v>
      </c>
      <c r="D56" s="1520"/>
      <c r="E56" s="732">
        <v>172.25131447571533</v>
      </c>
      <c r="F56" s="733">
        <v>169.20310120364621</v>
      </c>
      <c r="G56" s="734">
        <v>142.38609914108753</v>
      </c>
      <c r="H56" s="734">
        <v>117.70778735045165</v>
      </c>
      <c r="I56" s="734">
        <v>101.96385156424589</v>
      </c>
      <c r="J56" s="734">
        <v>81.642786218177108</v>
      </c>
      <c r="K56" s="1677">
        <v>61.742261853658533</v>
      </c>
      <c r="L56" s="12"/>
      <c r="M56" s="12"/>
      <c r="N56" s="12"/>
      <c r="O56" s="12"/>
      <c r="P56" s="12"/>
      <c r="Q56" s="12"/>
      <c r="R56" s="12"/>
      <c r="S56" s="12"/>
      <c r="T56" s="12"/>
      <c r="U56" s="12"/>
      <c r="V56" s="12"/>
      <c r="W56" s="12"/>
      <c r="X56" s="12"/>
      <c r="Y56" s="12"/>
      <c r="Z56" s="12"/>
      <c r="AA56" s="12"/>
      <c r="AB56" s="12"/>
      <c r="AC56" s="12"/>
      <c r="AD56" s="12"/>
      <c r="AE56" s="12"/>
      <c r="AF56" s="12"/>
      <c r="AG56" s="12"/>
      <c r="AH56" s="12"/>
      <c r="AI56" s="12"/>
      <c r="AJ56" s="12"/>
      <c r="AK56" s="611"/>
    </row>
    <row r="57" spans="1:37" s="166" customFormat="1" ht="12.75" customHeight="1" x14ac:dyDescent="0.25">
      <c r="A57" s="2622"/>
      <c r="B57" s="691" t="s">
        <v>43</v>
      </c>
      <c r="C57" s="184" t="s">
        <v>7</v>
      </c>
      <c r="D57" s="1521"/>
      <c r="E57" s="735"/>
      <c r="F57" s="736">
        <v>-1.7696313559911192E-2</v>
      </c>
      <c r="G57" s="668">
        <v>-0.17338163964396525</v>
      </c>
      <c r="H57" s="668">
        <v>-0.31665086151173283</v>
      </c>
      <c r="I57" s="668">
        <v>-0.40805182314808319</v>
      </c>
      <c r="J57" s="668">
        <v>-0.52602517741780463</v>
      </c>
      <c r="K57" s="1678">
        <v>-0.64155709324143828</v>
      </c>
      <c r="L57" s="12"/>
      <c r="M57" s="12"/>
      <c r="N57" s="12"/>
      <c r="O57" s="12"/>
      <c r="P57" s="12"/>
      <c r="Q57" s="12"/>
      <c r="R57" s="12"/>
      <c r="S57" s="12"/>
      <c r="T57" s="12"/>
      <c r="U57" s="12"/>
      <c r="V57" s="12"/>
      <c r="W57" s="12"/>
      <c r="X57" s="12"/>
      <c r="Y57" s="12"/>
      <c r="Z57" s="12"/>
      <c r="AA57" s="12"/>
      <c r="AB57" s="12"/>
      <c r="AC57" s="12"/>
      <c r="AD57" s="12"/>
      <c r="AE57" s="12"/>
      <c r="AF57" s="12"/>
      <c r="AG57" s="12"/>
      <c r="AH57" s="12"/>
      <c r="AI57" s="12"/>
      <c r="AJ57" s="12"/>
      <c r="AK57" s="611"/>
    </row>
    <row r="58" spans="1:37" s="166" customFormat="1" ht="12.75" customHeight="1" x14ac:dyDescent="0.25">
      <c r="A58" s="2622"/>
      <c r="B58" s="630" t="s">
        <v>539</v>
      </c>
      <c r="C58" s="273" t="s">
        <v>99</v>
      </c>
      <c r="D58" s="1522"/>
      <c r="E58" s="504">
        <v>10.590764907260519</v>
      </c>
      <c r="F58" s="274">
        <v>6.1371184035165598</v>
      </c>
      <c r="G58" s="727">
        <v>3.0920368561235749</v>
      </c>
      <c r="H58" s="727">
        <v>2.0598607063546095</v>
      </c>
      <c r="I58" s="727">
        <v>0.82765766898537496</v>
      </c>
      <c r="J58" s="727">
        <v>0.22396409472673773</v>
      </c>
      <c r="K58" s="1679">
        <v>0</v>
      </c>
      <c r="L58" s="12"/>
      <c r="M58" s="12"/>
      <c r="N58" s="12"/>
      <c r="O58" s="12"/>
      <c r="P58" s="12"/>
      <c r="Q58" s="12"/>
      <c r="R58" s="12"/>
      <c r="S58" s="12"/>
      <c r="T58" s="12"/>
      <c r="U58" s="12"/>
      <c r="V58" s="12"/>
      <c r="W58" s="12"/>
      <c r="X58" s="12"/>
      <c r="Y58" s="12"/>
      <c r="Z58" s="12"/>
      <c r="AA58" s="12"/>
      <c r="AB58" s="12"/>
      <c r="AC58" s="12"/>
      <c r="AD58" s="12"/>
      <c r="AE58" s="12"/>
      <c r="AF58" s="12"/>
      <c r="AG58" s="12"/>
      <c r="AH58" s="12"/>
      <c r="AI58" s="12"/>
      <c r="AJ58" s="12"/>
      <c r="AK58" s="611"/>
    </row>
    <row r="59" spans="1:37" s="166" customFormat="1" ht="12.75" customHeight="1" x14ac:dyDescent="0.25">
      <c r="A59" s="2622"/>
      <c r="B59" s="644" t="s">
        <v>43</v>
      </c>
      <c r="C59" s="126" t="s">
        <v>7</v>
      </c>
      <c r="D59" s="1523"/>
      <c r="E59" s="139"/>
      <c r="F59" s="737">
        <v>-0.42052170383753429</v>
      </c>
      <c r="G59" s="620">
        <v>-0.7080440475074824</v>
      </c>
      <c r="H59" s="620">
        <v>-0.80550406657195572</v>
      </c>
      <c r="I59" s="620">
        <v>-0.92185100167618939</v>
      </c>
      <c r="J59" s="620">
        <v>-0.97885288771038637</v>
      </c>
      <c r="K59" s="1648">
        <v>-1</v>
      </c>
      <c r="L59" s="12"/>
      <c r="M59" s="12"/>
      <c r="N59" s="12"/>
      <c r="O59" s="12"/>
      <c r="P59" s="12"/>
      <c r="Q59" s="12"/>
      <c r="R59" s="12"/>
      <c r="S59" s="12"/>
      <c r="T59" s="12"/>
      <c r="U59" s="12"/>
      <c r="V59" s="12"/>
      <c r="W59" s="12"/>
      <c r="X59" s="12"/>
      <c r="Y59" s="12"/>
      <c r="Z59" s="12"/>
      <c r="AA59" s="12"/>
      <c r="AB59" s="12"/>
      <c r="AC59" s="12"/>
      <c r="AD59" s="12"/>
      <c r="AE59" s="12"/>
      <c r="AF59" s="12"/>
      <c r="AG59" s="12"/>
      <c r="AH59" s="12"/>
      <c r="AI59" s="12"/>
      <c r="AJ59" s="12"/>
      <c r="AK59" s="611"/>
    </row>
    <row r="60" spans="1:37" s="166" customFormat="1" ht="12.75" customHeight="1" x14ac:dyDescent="0.25">
      <c r="A60" s="2622"/>
      <c r="B60" s="697" t="s">
        <v>540</v>
      </c>
      <c r="C60" s="133" t="s">
        <v>99</v>
      </c>
      <c r="D60" s="1524"/>
      <c r="E60" s="179">
        <v>9597.8236471473556</v>
      </c>
      <c r="F60" s="178">
        <v>6085.4132619460852</v>
      </c>
      <c r="G60" s="701">
        <v>3038.3796711071673</v>
      </c>
      <c r="H60" s="701">
        <v>1414.9503064342562</v>
      </c>
      <c r="I60" s="701">
        <v>744.59690391873767</v>
      </c>
      <c r="J60" s="701">
        <v>172.67991012865195</v>
      </c>
      <c r="K60" s="1680">
        <v>0</v>
      </c>
      <c r="L60" s="12"/>
      <c r="M60" s="12"/>
      <c r="N60" s="12"/>
      <c r="O60" s="12"/>
      <c r="P60" s="12"/>
      <c r="Q60" s="12"/>
      <c r="R60" s="12"/>
      <c r="S60" s="12"/>
      <c r="T60" s="12"/>
      <c r="U60" s="12"/>
      <c r="V60" s="12"/>
      <c r="W60" s="12"/>
      <c r="X60" s="12"/>
      <c r="Y60" s="12"/>
      <c r="Z60" s="12"/>
      <c r="AA60" s="12"/>
      <c r="AB60" s="12"/>
      <c r="AC60" s="12"/>
      <c r="AD60" s="12"/>
      <c r="AE60" s="12"/>
      <c r="AF60" s="12"/>
      <c r="AG60" s="12"/>
      <c r="AH60" s="12"/>
      <c r="AI60" s="12"/>
      <c r="AJ60" s="12"/>
      <c r="AK60" s="611"/>
    </row>
    <row r="61" spans="1:37" s="166" customFormat="1" ht="12.75" customHeight="1" thickBot="1" x14ac:dyDescent="0.3">
      <c r="A61" s="2623"/>
      <c r="B61" s="633" t="s">
        <v>43</v>
      </c>
      <c r="C61" s="141" t="s">
        <v>7</v>
      </c>
      <c r="D61" s="1525"/>
      <c r="E61" s="143"/>
      <c r="F61" s="738">
        <v>-0.36595904595988504</v>
      </c>
      <c r="G61" s="638">
        <v>-0.68343035017003806</v>
      </c>
      <c r="H61" s="638">
        <v>-0.85257592153666995</v>
      </c>
      <c r="I61" s="638">
        <v>-0.92242023491022929</v>
      </c>
      <c r="J61" s="638">
        <v>-0.98200843061124843</v>
      </c>
      <c r="K61" s="1651">
        <v>-1</v>
      </c>
      <c r="L61" s="12"/>
      <c r="M61" s="12"/>
      <c r="N61" s="12"/>
      <c r="O61" s="12"/>
      <c r="P61" s="12"/>
      <c r="Q61" s="12"/>
      <c r="R61" s="12"/>
      <c r="S61" s="12"/>
      <c r="T61" s="12"/>
      <c r="U61" s="12"/>
      <c r="V61" s="12"/>
      <c r="W61" s="12"/>
      <c r="X61" s="12"/>
      <c r="Y61" s="12"/>
      <c r="Z61" s="12"/>
      <c r="AA61" s="12"/>
      <c r="AB61" s="12"/>
      <c r="AC61" s="12"/>
      <c r="AD61" s="12"/>
      <c r="AE61" s="12"/>
      <c r="AF61" s="12"/>
      <c r="AG61" s="12"/>
      <c r="AH61" s="12"/>
      <c r="AI61" s="12"/>
      <c r="AJ61" s="12"/>
      <c r="AK61" s="611"/>
    </row>
    <row r="62" spans="1:37" s="166" customFormat="1" ht="12.75" customHeight="1" x14ac:dyDescent="0.25">
      <c r="A62" s="2589" t="s">
        <v>102</v>
      </c>
      <c r="B62" s="739" t="s">
        <v>541</v>
      </c>
      <c r="C62" s="119" t="s">
        <v>20</v>
      </c>
      <c r="D62" s="1526"/>
      <c r="E62" s="559">
        <v>54.315314475715326</v>
      </c>
      <c r="F62" s="558">
        <v>38.817229819499858</v>
      </c>
      <c r="G62" s="124">
        <v>23.572040994746033</v>
      </c>
      <c r="H62" s="124">
        <v>11.660195312890666</v>
      </c>
      <c r="I62" s="124">
        <v>8.7477626764409973</v>
      </c>
      <c r="J62" s="124">
        <v>4.173875468177088</v>
      </c>
      <c r="K62" s="1681">
        <v>-5.6018740690121277E-16</v>
      </c>
      <c r="L62" s="12"/>
      <c r="M62" s="12"/>
      <c r="N62" s="12"/>
      <c r="O62" s="12"/>
      <c r="P62" s="12"/>
      <c r="Q62" s="12"/>
      <c r="R62" s="12"/>
      <c r="S62" s="12"/>
      <c r="T62" s="12"/>
      <c r="U62" s="12"/>
      <c r="V62" s="12"/>
      <c r="W62" s="12"/>
      <c r="X62" s="12"/>
      <c r="Y62" s="12"/>
      <c r="Z62" s="12"/>
      <c r="AA62" s="12"/>
      <c r="AB62" s="12"/>
      <c r="AC62" s="12"/>
      <c r="AD62" s="12"/>
      <c r="AE62" s="12"/>
      <c r="AF62" s="12"/>
      <c r="AG62" s="12"/>
      <c r="AH62" s="12"/>
      <c r="AI62" s="12"/>
      <c r="AJ62" s="12"/>
      <c r="AK62" s="611"/>
    </row>
    <row r="63" spans="1:37" s="166" customFormat="1" ht="12.75" customHeight="1" x14ac:dyDescent="0.25">
      <c r="A63" s="2622"/>
      <c r="B63" s="691" t="s">
        <v>43</v>
      </c>
      <c r="C63" s="184" t="s">
        <v>7</v>
      </c>
      <c r="D63" s="1521"/>
      <c r="E63" s="735"/>
      <c r="F63" s="736">
        <v>-1.7696313559911192E-2</v>
      </c>
      <c r="G63" s="668">
        <v>-0.17338163964396525</v>
      </c>
      <c r="H63" s="668">
        <v>-0.31665086151173283</v>
      </c>
      <c r="I63" s="668">
        <v>-0.40805182314808319</v>
      </c>
      <c r="J63" s="668">
        <v>-0.52602517741780463</v>
      </c>
      <c r="K63" s="1678">
        <v>-0.64155709324143828</v>
      </c>
      <c r="L63" s="12"/>
      <c r="M63" s="12"/>
      <c r="N63" s="12"/>
      <c r="O63" s="12"/>
      <c r="P63" s="12"/>
      <c r="Q63" s="12"/>
      <c r="R63" s="12"/>
      <c r="S63" s="12"/>
      <c r="T63" s="12"/>
      <c r="U63" s="12"/>
      <c r="V63" s="12"/>
      <c r="W63" s="12"/>
      <c r="X63" s="12"/>
      <c r="Y63" s="12"/>
      <c r="Z63" s="12"/>
      <c r="AA63" s="12"/>
      <c r="AB63" s="12"/>
      <c r="AC63" s="12"/>
      <c r="AD63" s="12"/>
      <c r="AE63" s="12"/>
      <c r="AF63" s="12"/>
      <c r="AG63" s="12"/>
      <c r="AH63" s="12"/>
      <c r="AI63" s="12"/>
      <c r="AJ63" s="12"/>
      <c r="AK63" s="611"/>
    </row>
    <row r="64" spans="1:37" s="166" customFormat="1" ht="12.75" customHeight="1" x14ac:dyDescent="0.25">
      <c r="A64" s="2622"/>
      <c r="B64" s="630" t="s">
        <v>542</v>
      </c>
      <c r="C64" s="296" t="s">
        <v>20</v>
      </c>
      <c r="D64" s="1522"/>
      <c r="E64" s="504">
        <v>10.590764907260519</v>
      </c>
      <c r="F64" s="274">
        <v>6.1371184035165598</v>
      </c>
      <c r="G64" s="727">
        <v>3.0920368561235749</v>
      </c>
      <c r="H64" s="727">
        <v>2.0598607063546095</v>
      </c>
      <c r="I64" s="727">
        <v>0.82765766898537496</v>
      </c>
      <c r="J64" s="727">
        <v>0.22396409472673773</v>
      </c>
      <c r="K64" s="1679">
        <v>0</v>
      </c>
      <c r="L64" s="12"/>
      <c r="M64" s="12"/>
      <c r="N64" s="12"/>
      <c r="O64" s="12"/>
      <c r="P64" s="12"/>
      <c r="Q64" s="12"/>
      <c r="R64" s="12"/>
      <c r="S64" s="12"/>
      <c r="T64" s="12"/>
      <c r="U64" s="12"/>
      <c r="V64" s="12"/>
      <c r="W64" s="12"/>
      <c r="X64" s="12"/>
      <c r="Y64" s="12"/>
      <c r="Z64" s="12"/>
      <c r="AA64" s="12"/>
      <c r="AB64" s="12"/>
      <c r="AC64" s="12"/>
      <c r="AD64" s="12"/>
      <c r="AE64" s="12"/>
      <c r="AF64" s="12"/>
      <c r="AG64" s="12"/>
      <c r="AH64" s="12"/>
      <c r="AI64" s="12"/>
      <c r="AJ64" s="12"/>
      <c r="AK64" s="611"/>
    </row>
    <row r="65" spans="1:37" s="166" customFormat="1" ht="12.75" customHeight="1" x14ac:dyDescent="0.25">
      <c r="A65" s="2622"/>
      <c r="B65" s="644" t="s">
        <v>43</v>
      </c>
      <c r="C65" s="184" t="s">
        <v>7</v>
      </c>
      <c r="D65" s="1523"/>
      <c r="E65" s="139"/>
      <c r="F65" s="737">
        <v>-0.42052170383753429</v>
      </c>
      <c r="G65" s="620">
        <v>-0.7080440475074824</v>
      </c>
      <c r="H65" s="620">
        <v>-0.80550406657195572</v>
      </c>
      <c r="I65" s="620">
        <v>-0.92185100167618939</v>
      </c>
      <c r="J65" s="620">
        <v>-0.97885288771038637</v>
      </c>
      <c r="K65" s="1648">
        <v>-1</v>
      </c>
      <c r="L65" s="12"/>
      <c r="M65" s="12"/>
      <c r="N65" s="12"/>
      <c r="O65" s="12"/>
      <c r="P65" s="12"/>
      <c r="Q65" s="12"/>
      <c r="R65" s="12"/>
      <c r="S65" s="12"/>
      <c r="T65" s="12"/>
      <c r="U65" s="12"/>
      <c r="V65" s="12"/>
      <c r="W65" s="12"/>
      <c r="X65" s="12"/>
      <c r="Y65" s="12"/>
      <c r="Z65" s="12"/>
      <c r="AA65" s="12"/>
      <c r="AB65" s="12"/>
      <c r="AC65" s="12"/>
      <c r="AD65" s="12"/>
      <c r="AE65" s="12"/>
      <c r="AF65" s="12"/>
      <c r="AG65" s="12"/>
      <c r="AH65" s="12"/>
      <c r="AI65" s="12"/>
      <c r="AJ65" s="12"/>
      <c r="AK65" s="611"/>
    </row>
    <row r="66" spans="1:37" s="166" customFormat="1" ht="12.75" customHeight="1" x14ac:dyDescent="0.25">
      <c r="A66" s="2622"/>
      <c r="B66" s="697" t="s">
        <v>543</v>
      </c>
      <c r="C66" s="296" t="s">
        <v>20</v>
      </c>
      <c r="D66" s="1524"/>
      <c r="E66" s="179">
        <v>9597.8236471473556</v>
      </c>
      <c r="F66" s="178">
        <v>6085.4132619460852</v>
      </c>
      <c r="G66" s="701">
        <v>3038.3796711071673</v>
      </c>
      <c r="H66" s="701">
        <v>1414.9503064342562</v>
      </c>
      <c r="I66" s="701">
        <v>744.59690391873767</v>
      </c>
      <c r="J66" s="701">
        <v>172.67991012865195</v>
      </c>
      <c r="K66" s="1680">
        <v>0</v>
      </c>
      <c r="L66" s="12"/>
      <c r="M66" s="12"/>
      <c r="N66" s="12"/>
      <c r="O66" s="12"/>
      <c r="P66" s="12"/>
      <c r="Q66" s="12"/>
      <c r="R66" s="12"/>
      <c r="S66" s="12"/>
      <c r="T66" s="12"/>
      <c r="U66" s="12"/>
      <c r="V66" s="12"/>
      <c r="W66" s="12"/>
      <c r="X66" s="12"/>
      <c r="Y66" s="12"/>
      <c r="Z66" s="12"/>
      <c r="AA66" s="12"/>
      <c r="AB66" s="12"/>
      <c r="AC66" s="12"/>
      <c r="AD66" s="12"/>
      <c r="AE66" s="12"/>
      <c r="AF66" s="12"/>
      <c r="AG66" s="12"/>
      <c r="AH66" s="12"/>
      <c r="AI66" s="12"/>
      <c r="AJ66" s="12"/>
      <c r="AK66" s="611"/>
    </row>
    <row r="67" spans="1:37" s="166" customFormat="1" ht="12.75" customHeight="1" thickBot="1" x14ac:dyDescent="0.3">
      <c r="A67" s="2624"/>
      <c r="B67" s="740" t="s">
        <v>43</v>
      </c>
      <c r="C67" s="741" t="s">
        <v>7</v>
      </c>
      <c r="D67" s="1527"/>
      <c r="E67" s="742"/>
      <c r="F67" s="743">
        <v>-0.36595904595988504</v>
      </c>
      <c r="G67" s="744">
        <v>-0.68343035017003806</v>
      </c>
      <c r="H67" s="744">
        <v>-0.85257592153666995</v>
      </c>
      <c r="I67" s="744">
        <v>-0.92242023491022929</v>
      </c>
      <c r="J67" s="744">
        <v>-0.98200843061124843</v>
      </c>
      <c r="K67" s="1682">
        <v>-1</v>
      </c>
      <c r="L67" s="12"/>
      <c r="M67" s="12"/>
      <c r="N67" s="12"/>
      <c r="O67" s="12"/>
      <c r="P67" s="12"/>
      <c r="Q67" s="12"/>
      <c r="R67" s="12"/>
      <c r="S67" s="12"/>
      <c r="T67" s="12"/>
      <c r="U67" s="12"/>
      <c r="V67" s="12"/>
      <c r="W67" s="12"/>
      <c r="X67" s="12"/>
      <c r="Y67" s="12"/>
      <c r="Z67" s="12"/>
      <c r="AA67" s="12"/>
      <c r="AB67" s="12"/>
      <c r="AC67" s="12"/>
      <c r="AD67" s="12"/>
      <c r="AE67" s="12"/>
      <c r="AF67" s="12"/>
      <c r="AG67" s="12"/>
      <c r="AH67" s="12"/>
      <c r="AI67" s="12"/>
      <c r="AJ67" s="12"/>
      <c r="AK67" s="611"/>
    </row>
    <row r="68" spans="1:37" s="166" customFormat="1" ht="12.75" customHeight="1" thickTop="1" thickBot="1" x14ac:dyDescent="0.3">
      <c r="A68" s="1334"/>
      <c r="B68" s="745"/>
      <c r="C68" s="746"/>
      <c r="D68" s="1528"/>
      <c r="E68" s="747"/>
      <c r="F68" s="1713"/>
      <c r="G68" s="748"/>
      <c r="H68" s="748"/>
      <c r="I68" s="748"/>
      <c r="J68" s="748"/>
      <c r="K68" s="1683"/>
      <c r="L68" s="12"/>
      <c r="M68" s="12"/>
      <c r="N68" s="12"/>
      <c r="O68" s="12"/>
      <c r="P68" s="12"/>
      <c r="Q68" s="12"/>
      <c r="R68" s="12"/>
      <c r="S68" s="12"/>
      <c r="T68" s="12"/>
      <c r="U68" s="12"/>
      <c r="V68" s="12"/>
      <c r="W68" s="12"/>
      <c r="X68" s="12"/>
      <c r="Y68" s="12"/>
      <c r="Z68" s="12"/>
      <c r="AA68" s="12"/>
      <c r="AB68" s="12"/>
      <c r="AC68" s="12"/>
      <c r="AD68" s="12"/>
      <c r="AE68" s="12"/>
      <c r="AF68" s="12"/>
      <c r="AG68" s="12"/>
      <c r="AH68" s="12"/>
      <c r="AI68" s="12"/>
      <c r="AJ68" s="12"/>
      <c r="AK68" s="611"/>
    </row>
    <row r="69" spans="1:37" s="166" customFormat="1" ht="12.75" customHeight="1" thickTop="1" x14ac:dyDescent="0.25">
      <c r="A69" s="2591" t="s">
        <v>106</v>
      </c>
      <c r="B69" s="749" t="s">
        <v>538</v>
      </c>
      <c r="C69" s="750" t="s">
        <v>99</v>
      </c>
      <c r="D69" s="1529"/>
      <c r="E69" s="751">
        <v>172.25131447571533</v>
      </c>
      <c r="F69" s="752">
        <v>169.20310120364621</v>
      </c>
      <c r="G69" s="753">
        <v>142.38609914108753</v>
      </c>
      <c r="H69" s="753">
        <v>117.70778735045165</v>
      </c>
      <c r="I69" s="753">
        <v>101.96385156424589</v>
      </c>
      <c r="J69" s="753">
        <v>81.642786218177108</v>
      </c>
      <c r="K69" s="1684">
        <v>61.742261853658533</v>
      </c>
      <c r="L69" s="12"/>
      <c r="M69" s="12"/>
      <c r="N69" s="12"/>
      <c r="O69" s="12"/>
      <c r="P69" s="12"/>
      <c r="Q69" s="12"/>
      <c r="R69" s="12"/>
      <c r="S69" s="12"/>
      <c r="T69" s="12"/>
      <c r="U69" s="12"/>
      <c r="V69" s="12"/>
      <c r="W69" s="12"/>
      <c r="X69" s="12"/>
      <c r="Y69" s="12"/>
      <c r="Z69" s="12"/>
      <c r="AA69" s="12"/>
      <c r="AB69" s="12"/>
      <c r="AC69" s="12"/>
      <c r="AD69" s="12"/>
      <c r="AE69" s="12"/>
      <c r="AF69" s="12"/>
      <c r="AG69" s="12"/>
      <c r="AH69" s="12"/>
      <c r="AI69" s="12"/>
      <c r="AJ69" s="12"/>
      <c r="AK69" s="611"/>
    </row>
    <row r="70" spans="1:37" s="166" customFormat="1" ht="12.75" customHeight="1" x14ac:dyDescent="0.25">
      <c r="A70" s="2576"/>
      <c r="B70" s="691" t="s">
        <v>43</v>
      </c>
      <c r="C70" s="184" t="s">
        <v>7</v>
      </c>
      <c r="D70" s="1521"/>
      <c r="E70" s="735"/>
      <c r="F70" s="736">
        <v>-1.7696313559911192E-2</v>
      </c>
      <c r="G70" s="668">
        <v>-0.17338163964396525</v>
      </c>
      <c r="H70" s="668">
        <v>-0.31665086151173283</v>
      </c>
      <c r="I70" s="668">
        <v>-0.40805182314808319</v>
      </c>
      <c r="J70" s="668">
        <v>-0.52602517741780463</v>
      </c>
      <c r="K70" s="1678">
        <v>-0.64155709324143828</v>
      </c>
      <c r="L70" s="12"/>
      <c r="M70" s="12"/>
      <c r="N70" s="12"/>
      <c r="O70" s="12"/>
      <c r="P70" s="12"/>
      <c r="Q70" s="12"/>
      <c r="R70" s="12"/>
      <c r="S70" s="12"/>
      <c r="T70" s="12"/>
      <c r="U70" s="12"/>
      <c r="V70" s="12"/>
      <c r="W70" s="12"/>
      <c r="X70" s="12"/>
      <c r="Y70" s="12"/>
      <c r="Z70" s="12"/>
      <c r="AA70" s="12"/>
      <c r="AB70" s="12"/>
      <c r="AC70" s="12"/>
      <c r="AD70" s="12"/>
      <c r="AE70" s="12"/>
      <c r="AF70" s="12"/>
      <c r="AG70" s="12"/>
      <c r="AH70" s="12"/>
      <c r="AI70" s="12"/>
      <c r="AJ70" s="12"/>
      <c r="AK70" s="611"/>
    </row>
    <row r="71" spans="1:37" s="166" customFormat="1" ht="12.75" customHeight="1" x14ac:dyDescent="0.25">
      <c r="A71" s="2576"/>
      <c r="B71" s="630" t="s">
        <v>539</v>
      </c>
      <c r="C71" s="273" t="s">
        <v>99</v>
      </c>
      <c r="D71" s="1522"/>
      <c r="E71" s="504">
        <v>10.590764907260519</v>
      </c>
      <c r="F71" s="274">
        <v>6.1371184035165598</v>
      </c>
      <c r="G71" s="727">
        <v>3.0920368561235749</v>
      </c>
      <c r="H71" s="727">
        <v>2.0598607063546095</v>
      </c>
      <c r="I71" s="727">
        <v>0.82765766898537496</v>
      </c>
      <c r="J71" s="727">
        <v>0.22396409472673773</v>
      </c>
      <c r="K71" s="1679">
        <v>0</v>
      </c>
      <c r="L71" s="12"/>
      <c r="M71" s="12"/>
      <c r="N71" s="12"/>
      <c r="O71" s="12"/>
      <c r="P71" s="12"/>
      <c r="Q71" s="12"/>
      <c r="R71" s="12"/>
      <c r="S71" s="12"/>
      <c r="T71" s="12"/>
      <c r="U71" s="12"/>
      <c r="V71" s="12"/>
      <c r="W71" s="12"/>
      <c r="X71" s="12"/>
      <c r="Y71" s="12"/>
      <c r="Z71" s="12"/>
      <c r="AA71" s="12"/>
      <c r="AB71" s="12"/>
      <c r="AC71" s="12"/>
      <c r="AD71" s="12"/>
      <c r="AE71" s="12"/>
      <c r="AF71" s="12"/>
      <c r="AG71" s="12"/>
      <c r="AH71" s="12"/>
      <c r="AI71" s="12"/>
      <c r="AJ71" s="12"/>
      <c r="AK71" s="611"/>
    </row>
    <row r="72" spans="1:37" s="166" customFormat="1" ht="12.75" customHeight="1" x14ac:dyDescent="0.25">
      <c r="A72" s="2576"/>
      <c r="B72" s="644" t="s">
        <v>43</v>
      </c>
      <c r="C72" s="126" t="s">
        <v>7</v>
      </c>
      <c r="D72" s="1523"/>
      <c r="E72" s="139"/>
      <c r="F72" s="737">
        <v>-0.42052170383753429</v>
      </c>
      <c r="G72" s="620">
        <v>-0.7080440475074824</v>
      </c>
      <c r="H72" s="620">
        <v>-0.80550406657195572</v>
      </c>
      <c r="I72" s="620">
        <v>-0.92185100167618939</v>
      </c>
      <c r="J72" s="620">
        <v>-0.97885288771038637</v>
      </c>
      <c r="K72" s="1648">
        <v>-1</v>
      </c>
      <c r="L72" s="12"/>
      <c r="M72" s="12"/>
      <c r="N72" s="12"/>
      <c r="O72" s="12"/>
      <c r="P72" s="12"/>
      <c r="Q72" s="12"/>
      <c r="R72" s="12"/>
      <c r="S72" s="12"/>
      <c r="T72" s="12"/>
      <c r="U72" s="12"/>
      <c r="V72" s="12"/>
      <c r="W72" s="12"/>
      <c r="X72" s="12"/>
      <c r="Y72" s="12"/>
      <c r="Z72" s="12"/>
      <c r="AA72" s="12"/>
      <c r="AB72" s="12"/>
      <c r="AC72" s="12"/>
      <c r="AD72" s="12"/>
      <c r="AE72" s="12"/>
      <c r="AF72" s="12"/>
      <c r="AG72" s="12"/>
      <c r="AH72" s="12"/>
      <c r="AI72" s="12"/>
      <c r="AJ72" s="12"/>
      <c r="AK72" s="611"/>
    </row>
    <row r="73" spans="1:37" s="166" customFormat="1" ht="12.75" customHeight="1" x14ac:dyDescent="0.25">
      <c r="A73" s="2576"/>
      <c r="B73" s="697" t="s">
        <v>540</v>
      </c>
      <c r="C73" s="133" t="s">
        <v>99</v>
      </c>
      <c r="D73" s="1524"/>
      <c r="E73" s="179">
        <v>9597.8236471473556</v>
      </c>
      <c r="F73" s="178">
        <v>6085.4132619460852</v>
      </c>
      <c r="G73" s="701">
        <v>3038.3796711071673</v>
      </c>
      <c r="H73" s="701">
        <v>1414.9503064342562</v>
      </c>
      <c r="I73" s="701">
        <v>744.59690391873767</v>
      </c>
      <c r="J73" s="701">
        <v>172.67991012865195</v>
      </c>
      <c r="K73" s="1680">
        <v>0</v>
      </c>
      <c r="L73" s="12"/>
      <c r="M73" s="12"/>
      <c r="N73" s="12"/>
      <c r="O73" s="12"/>
      <c r="P73" s="12"/>
      <c r="Q73" s="12"/>
      <c r="R73" s="12"/>
      <c r="S73" s="12"/>
      <c r="T73" s="12"/>
      <c r="U73" s="12"/>
      <c r="V73" s="12"/>
      <c r="W73" s="12"/>
      <c r="X73" s="12"/>
      <c r="Y73" s="12"/>
      <c r="Z73" s="12"/>
      <c r="AA73" s="12"/>
      <c r="AB73" s="12"/>
      <c r="AC73" s="12"/>
      <c r="AD73" s="12"/>
      <c r="AE73" s="12"/>
      <c r="AF73" s="12"/>
      <c r="AG73" s="12"/>
      <c r="AH73" s="12"/>
      <c r="AI73" s="12"/>
      <c r="AJ73" s="12"/>
      <c r="AK73" s="611"/>
    </row>
    <row r="74" spans="1:37" s="166" customFormat="1" ht="12.75" customHeight="1" thickBot="1" x14ac:dyDescent="0.3">
      <c r="A74" s="2625"/>
      <c r="B74" s="633" t="s">
        <v>43</v>
      </c>
      <c r="C74" s="141" t="s">
        <v>7</v>
      </c>
      <c r="D74" s="1525"/>
      <c r="E74" s="143"/>
      <c r="F74" s="738">
        <v>-0.36595904595988504</v>
      </c>
      <c r="G74" s="638">
        <v>-0.68343035017003806</v>
      </c>
      <c r="H74" s="638">
        <v>-0.85257592153666995</v>
      </c>
      <c r="I74" s="638">
        <v>-0.92242023491022929</v>
      </c>
      <c r="J74" s="638">
        <v>-0.98200843061124843</v>
      </c>
      <c r="K74" s="1651">
        <v>-1</v>
      </c>
      <c r="L74" s="12"/>
      <c r="M74" s="12"/>
      <c r="N74" s="12"/>
      <c r="O74" s="12"/>
      <c r="P74" s="12"/>
      <c r="Q74" s="12"/>
      <c r="R74" s="12"/>
      <c r="S74" s="12"/>
      <c r="T74" s="12"/>
      <c r="U74" s="12"/>
      <c r="V74" s="12"/>
      <c r="W74" s="12"/>
      <c r="X74" s="12"/>
      <c r="Y74" s="12"/>
      <c r="Z74" s="12"/>
      <c r="AA74" s="12"/>
      <c r="AB74" s="12"/>
      <c r="AC74" s="12"/>
      <c r="AD74" s="12"/>
      <c r="AE74" s="12"/>
      <c r="AF74" s="12"/>
      <c r="AG74" s="12"/>
      <c r="AH74" s="12"/>
      <c r="AI74" s="12"/>
      <c r="AJ74" s="12"/>
      <c r="AK74" s="611"/>
    </row>
    <row r="75" spans="1:37" s="166" customFormat="1" ht="12.75" customHeight="1" x14ac:dyDescent="0.25">
      <c r="A75" s="2608" t="s">
        <v>107</v>
      </c>
      <c r="B75" s="739" t="s">
        <v>541</v>
      </c>
      <c r="C75" s="119" t="s">
        <v>20</v>
      </c>
      <c r="D75" s="1526"/>
      <c r="E75" s="559">
        <v>54.315314475715326</v>
      </c>
      <c r="F75" s="558">
        <v>38.817229819499858</v>
      </c>
      <c r="G75" s="124">
        <v>23.572040994746033</v>
      </c>
      <c r="H75" s="124">
        <v>11.660195312890666</v>
      </c>
      <c r="I75" s="124">
        <v>8.7477626764409973</v>
      </c>
      <c r="J75" s="124">
        <v>4.173875468177088</v>
      </c>
      <c r="K75" s="1681">
        <v>-5.6018740690121277E-16</v>
      </c>
      <c r="L75" s="12"/>
      <c r="M75" s="12"/>
      <c r="N75" s="12"/>
      <c r="O75" s="12"/>
      <c r="P75" s="12"/>
      <c r="Q75" s="12"/>
      <c r="R75" s="12"/>
      <c r="S75" s="12"/>
      <c r="T75" s="12"/>
      <c r="U75" s="12"/>
      <c r="V75" s="12"/>
      <c r="W75" s="12"/>
      <c r="X75" s="12"/>
      <c r="Y75" s="12"/>
      <c r="Z75" s="12"/>
      <c r="AA75" s="12"/>
      <c r="AB75" s="12"/>
      <c r="AC75" s="12"/>
      <c r="AD75" s="12"/>
      <c r="AE75" s="12"/>
      <c r="AF75" s="12"/>
      <c r="AG75" s="12"/>
      <c r="AH75" s="12"/>
      <c r="AI75" s="12"/>
      <c r="AJ75" s="12"/>
      <c r="AK75" s="611"/>
    </row>
    <row r="76" spans="1:37" s="166" customFormat="1" ht="12.75" customHeight="1" x14ac:dyDescent="0.25">
      <c r="A76" s="2576"/>
      <c r="B76" s="691" t="s">
        <v>43</v>
      </c>
      <c r="C76" s="184" t="s">
        <v>7</v>
      </c>
      <c r="D76" s="1521"/>
      <c r="E76" s="735"/>
      <c r="F76" s="736">
        <v>-1.7696313559911192E-2</v>
      </c>
      <c r="G76" s="668">
        <v>-0.17338163964396525</v>
      </c>
      <c r="H76" s="668">
        <v>-0.31665086151173283</v>
      </c>
      <c r="I76" s="668">
        <v>-0.40805182314808319</v>
      </c>
      <c r="J76" s="668">
        <v>-0.52602517741780463</v>
      </c>
      <c r="K76" s="1678">
        <v>-0.64155709324143828</v>
      </c>
      <c r="L76" s="12"/>
      <c r="M76" s="12"/>
      <c r="N76" s="12"/>
      <c r="O76" s="12"/>
      <c r="P76" s="12"/>
      <c r="Q76" s="12"/>
      <c r="R76" s="12"/>
      <c r="S76" s="12"/>
      <c r="T76" s="12"/>
      <c r="U76" s="12"/>
      <c r="V76" s="12"/>
      <c r="W76" s="12"/>
      <c r="X76" s="12"/>
      <c r="Y76" s="12"/>
      <c r="Z76" s="12"/>
      <c r="AA76" s="12"/>
      <c r="AB76" s="12"/>
      <c r="AC76" s="12"/>
      <c r="AD76" s="12"/>
      <c r="AE76" s="12"/>
      <c r="AF76" s="12"/>
      <c r="AG76" s="12"/>
      <c r="AH76" s="12"/>
      <c r="AI76" s="12"/>
      <c r="AJ76" s="12"/>
      <c r="AK76" s="611"/>
    </row>
    <row r="77" spans="1:37" s="166" customFormat="1" ht="12.75" customHeight="1" x14ac:dyDescent="0.25">
      <c r="A77" s="2576"/>
      <c r="B77" s="630" t="s">
        <v>542</v>
      </c>
      <c r="C77" s="296" t="s">
        <v>20</v>
      </c>
      <c r="D77" s="1522"/>
      <c r="E77" s="504">
        <v>10.590764907260519</v>
      </c>
      <c r="F77" s="274">
        <v>6.1371184035165598</v>
      </c>
      <c r="G77" s="727">
        <v>3.0920368561235749</v>
      </c>
      <c r="H77" s="727">
        <v>2.0598607063546095</v>
      </c>
      <c r="I77" s="727">
        <v>0.82765766898537496</v>
      </c>
      <c r="J77" s="727">
        <v>0.22396409472673773</v>
      </c>
      <c r="K77" s="1679">
        <v>0</v>
      </c>
      <c r="L77" s="12"/>
      <c r="M77" s="12"/>
      <c r="N77" s="12"/>
      <c r="O77" s="12"/>
      <c r="P77" s="12"/>
      <c r="Q77" s="12"/>
      <c r="R77" s="12"/>
      <c r="S77" s="12"/>
      <c r="T77" s="12"/>
      <c r="U77" s="12"/>
      <c r="V77" s="12"/>
      <c r="W77" s="12"/>
      <c r="X77" s="12"/>
      <c r="Y77" s="12"/>
      <c r="Z77" s="12"/>
      <c r="AA77" s="12"/>
      <c r="AB77" s="12"/>
      <c r="AC77" s="12"/>
      <c r="AD77" s="12"/>
      <c r="AE77" s="12"/>
      <c r="AF77" s="12"/>
      <c r="AG77" s="12"/>
      <c r="AH77" s="12"/>
      <c r="AI77" s="12"/>
      <c r="AJ77" s="12"/>
      <c r="AK77" s="611"/>
    </row>
    <row r="78" spans="1:37" s="166" customFormat="1" ht="12.75" customHeight="1" x14ac:dyDescent="0.25">
      <c r="A78" s="2576"/>
      <c r="B78" s="644" t="s">
        <v>43</v>
      </c>
      <c r="C78" s="184" t="s">
        <v>7</v>
      </c>
      <c r="D78" s="1523"/>
      <c r="E78" s="139"/>
      <c r="F78" s="737">
        <v>-0.42052170383753429</v>
      </c>
      <c r="G78" s="620">
        <v>-0.7080440475074824</v>
      </c>
      <c r="H78" s="620">
        <v>-0.80550406657195572</v>
      </c>
      <c r="I78" s="620">
        <v>-0.92185100167618939</v>
      </c>
      <c r="J78" s="620">
        <v>-0.97885288771038637</v>
      </c>
      <c r="K78" s="1648">
        <v>-1</v>
      </c>
      <c r="L78" s="12"/>
      <c r="M78" s="12"/>
      <c r="N78" s="12"/>
      <c r="O78" s="12"/>
      <c r="P78" s="12"/>
      <c r="Q78" s="12"/>
      <c r="R78" s="12"/>
      <c r="S78" s="12"/>
      <c r="T78" s="12"/>
      <c r="U78" s="12"/>
      <c r="V78" s="12"/>
      <c r="W78" s="12"/>
      <c r="X78" s="12"/>
      <c r="Y78" s="12"/>
      <c r="Z78" s="12"/>
      <c r="AA78" s="12"/>
      <c r="AB78" s="12"/>
      <c r="AC78" s="12"/>
      <c r="AD78" s="12"/>
      <c r="AE78" s="12"/>
      <c r="AF78" s="12"/>
      <c r="AG78" s="12"/>
      <c r="AH78" s="12"/>
      <c r="AI78" s="12"/>
      <c r="AJ78" s="12"/>
      <c r="AK78" s="611"/>
    </row>
    <row r="79" spans="1:37" s="166" customFormat="1" ht="12.75" customHeight="1" x14ac:dyDescent="0.25">
      <c r="A79" s="2576"/>
      <c r="B79" s="697" t="s">
        <v>543</v>
      </c>
      <c r="C79" s="296" t="s">
        <v>20</v>
      </c>
      <c r="D79" s="1524"/>
      <c r="E79" s="179">
        <v>9597.8236471473556</v>
      </c>
      <c r="F79" s="178">
        <v>6085.4132619460852</v>
      </c>
      <c r="G79" s="701">
        <v>3038.3796711071673</v>
      </c>
      <c r="H79" s="701">
        <v>1414.9503064342562</v>
      </c>
      <c r="I79" s="701">
        <v>744.59690391873767</v>
      </c>
      <c r="J79" s="701">
        <v>172.67991012865195</v>
      </c>
      <c r="K79" s="1680">
        <v>0</v>
      </c>
      <c r="L79" s="12"/>
      <c r="M79" s="12"/>
      <c r="N79" s="12"/>
      <c r="O79" s="12"/>
      <c r="P79" s="12"/>
      <c r="Q79" s="12"/>
      <c r="R79" s="12"/>
      <c r="S79" s="12"/>
      <c r="T79" s="12"/>
      <c r="U79" s="12"/>
      <c r="V79" s="12"/>
      <c r="W79" s="12"/>
      <c r="X79" s="12"/>
      <c r="Y79" s="12"/>
      <c r="Z79" s="12"/>
      <c r="AA79" s="12"/>
      <c r="AB79" s="12"/>
      <c r="AC79" s="12"/>
      <c r="AD79" s="12"/>
      <c r="AE79" s="12"/>
      <c r="AF79" s="12"/>
      <c r="AG79" s="12"/>
      <c r="AH79" s="12"/>
      <c r="AI79" s="12"/>
      <c r="AJ79" s="12"/>
      <c r="AK79" s="611"/>
    </row>
    <row r="80" spans="1:37" s="166" customFormat="1" ht="12.75" customHeight="1" thickBot="1" x14ac:dyDescent="0.3">
      <c r="A80" s="2609"/>
      <c r="B80" s="754" t="s">
        <v>43</v>
      </c>
      <c r="C80" s="755" t="s">
        <v>7</v>
      </c>
      <c r="D80" s="1530"/>
      <c r="E80" s="756"/>
      <c r="F80" s="757">
        <v>-0.36595904595988504</v>
      </c>
      <c r="G80" s="758">
        <v>-0.68343035017003806</v>
      </c>
      <c r="H80" s="758">
        <v>-0.85257592153666995</v>
      </c>
      <c r="I80" s="758">
        <v>-0.92242023491022929</v>
      </c>
      <c r="J80" s="758">
        <v>-0.98200843061124843</v>
      </c>
      <c r="K80" s="1685">
        <v>-1</v>
      </c>
      <c r="L80" s="12"/>
      <c r="M80" s="12"/>
      <c r="N80" s="12"/>
      <c r="O80" s="12"/>
      <c r="P80" s="12"/>
      <c r="Q80" s="12"/>
      <c r="R80" s="12"/>
      <c r="S80" s="12"/>
      <c r="T80" s="12"/>
      <c r="U80" s="12"/>
      <c r="V80" s="12"/>
      <c r="W80" s="12"/>
      <c r="X80" s="12"/>
      <c r="Y80" s="12"/>
      <c r="Z80" s="12"/>
      <c r="AA80" s="12"/>
      <c r="AB80" s="12"/>
      <c r="AC80" s="12"/>
      <c r="AD80" s="12"/>
      <c r="AE80" s="12"/>
      <c r="AF80" s="12"/>
      <c r="AG80" s="12"/>
      <c r="AH80" s="12"/>
      <c r="AI80" s="12"/>
      <c r="AJ80" s="12"/>
      <c r="AK80" s="611"/>
    </row>
    <row r="81" spans="1:37" s="166" customFormat="1" ht="12.75" customHeight="1" thickTop="1" thickBot="1" x14ac:dyDescent="0.3">
      <c r="A81" s="1552"/>
      <c r="B81" s="1022"/>
      <c r="C81" s="1023"/>
      <c r="D81" s="1023"/>
      <c r="E81" s="1023"/>
      <c r="F81" s="1835"/>
      <c r="G81" s="1024"/>
      <c r="H81" s="1024"/>
      <c r="I81" s="1024"/>
      <c r="J81" s="1024"/>
      <c r="K81" s="1823"/>
      <c r="L81" s="12"/>
      <c r="M81" s="12"/>
      <c r="N81" s="12"/>
      <c r="O81" s="12"/>
      <c r="P81" s="12"/>
      <c r="Q81" s="12"/>
      <c r="R81" s="12"/>
      <c r="S81" s="12"/>
      <c r="T81" s="12"/>
      <c r="U81" s="12"/>
      <c r="V81" s="12"/>
      <c r="W81" s="12"/>
      <c r="X81" s="12"/>
      <c r="Y81" s="12"/>
      <c r="Z81" s="12"/>
      <c r="AA81" s="12"/>
      <c r="AB81" s="12"/>
      <c r="AC81" s="12"/>
      <c r="AD81" s="12"/>
      <c r="AE81" s="12"/>
      <c r="AF81" s="12"/>
      <c r="AG81" s="12"/>
      <c r="AH81" s="12"/>
      <c r="AI81" s="12"/>
      <c r="AJ81" s="12"/>
      <c r="AK81" s="611"/>
    </row>
    <row r="116" spans="14:14" x14ac:dyDescent="0.25">
      <c r="N116" s="5">
        <v>0</v>
      </c>
    </row>
  </sheetData>
  <mergeCells count="13">
    <mergeCell ref="A7:A10"/>
    <mergeCell ref="N10:N14"/>
    <mergeCell ref="A11:A16"/>
    <mergeCell ref="N16:N22"/>
    <mergeCell ref="A17:A43"/>
    <mergeCell ref="B23:B24"/>
    <mergeCell ref="N24:N37"/>
    <mergeCell ref="A75:A80"/>
    <mergeCell ref="A44:A54"/>
    <mergeCell ref="N45:N51"/>
    <mergeCell ref="A56:A61"/>
    <mergeCell ref="A62:A67"/>
    <mergeCell ref="A69:A74"/>
  </mergeCells>
  <pageMargins left="0.70866141732283472" right="0.70866141732283472" top="0.74803149606299213" bottom="0.74803149606299213" header="0.31496062992125984" footer="0.31496062992125984"/>
  <pageSetup paperSize="8" scale="18" orientation="landscape"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CEB3D2-B9DD-4760-B103-5F802FC49503}">
  <sheetPr>
    <tabColor theme="0" tint="-0.249977111117893"/>
    <pageSetUpPr fitToPage="1"/>
  </sheetPr>
  <dimension ref="A1:AK144"/>
  <sheetViews>
    <sheetView zoomScale="55" zoomScaleNormal="55" workbookViewId="0">
      <selection activeCell="F14" sqref="F14"/>
    </sheetView>
  </sheetViews>
  <sheetFormatPr defaultColWidth="9.140625" defaultRowHeight="12.75" x14ac:dyDescent="0.25"/>
  <cols>
    <col min="1" max="1" width="15.85546875" style="5" customWidth="1"/>
    <col min="2" max="2" width="70.7109375" style="5" customWidth="1"/>
    <col min="3" max="3" width="22.5703125" style="5" customWidth="1"/>
    <col min="4" max="4" width="12.7109375" style="5" customWidth="1"/>
    <col min="5" max="5" width="13.5703125" style="5" customWidth="1"/>
    <col min="6" max="6" width="13.140625" style="5" customWidth="1"/>
    <col min="7" max="11" width="9.140625" style="5"/>
    <col min="12" max="12" width="5.5703125" style="5" customWidth="1"/>
    <col min="13" max="15" width="9.140625" style="5"/>
    <col min="16" max="18" width="9.42578125" style="5" bestFit="1" customWidth="1"/>
    <col min="19" max="20" width="9.42578125" style="5" customWidth="1"/>
    <col min="21" max="21" width="9.42578125" style="5" bestFit="1" customWidth="1"/>
    <col min="22" max="22" width="10.85546875" style="5" bestFit="1" customWidth="1"/>
    <col min="23" max="23" width="11" style="5" bestFit="1" customWidth="1"/>
    <col min="24" max="26" width="10.85546875" style="5" bestFit="1" customWidth="1"/>
    <col min="27" max="36" width="9.140625" style="5"/>
    <col min="37" max="37" width="6.140625" style="5" customWidth="1"/>
    <col min="38" max="16384" width="9.140625" style="5"/>
  </cols>
  <sheetData>
    <row r="1" spans="1:37" ht="21.75" customHeight="1" x14ac:dyDescent="0.25">
      <c r="A1" s="1532" t="s">
        <v>238</v>
      </c>
      <c r="B1" s="3"/>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779"/>
    </row>
    <row r="2" spans="1:37" ht="21" customHeight="1" x14ac:dyDescent="0.25">
      <c r="A2" s="6" t="s">
        <v>0</v>
      </c>
      <c r="B2" s="7" t="s">
        <v>301</v>
      </c>
      <c r="C2" s="7" t="s">
        <v>1</v>
      </c>
      <c r="D2" s="7"/>
      <c r="E2" s="7"/>
      <c r="F2" s="7"/>
      <c r="G2" s="9"/>
      <c r="H2" s="7"/>
      <c r="I2" s="7"/>
      <c r="J2" s="7"/>
      <c r="K2" s="7"/>
      <c r="L2" s="7"/>
      <c r="M2" s="7"/>
      <c r="N2" s="7"/>
      <c r="O2" s="7"/>
      <c r="P2" s="7"/>
      <c r="Q2" s="7"/>
      <c r="R2" s="7"/>
      <c r="S2" s="7"/>
      <c r="T2" s="7"/>
      <c r="U2" s="7"/>
      <c r="V2" s="7"/>
      <c r="W2" s="7"/>
      <c r="X2" s="7"/>
      <c r="Y2" s="7"/>
      <c r="Z2" s="7"/>
      <c r="AA2" s="7"/>
      <c r="AB2" s="7"/>
      <c r="AC2" s="7"/>
      <c r="AD2" s="7"/>
      <c r="AE2" s="7"/>
      <c r="AF2" s="7"/>
      <c r="AG2" s="7"/>
      <c r="AH2" s="7"/>
      <c r="AI2" s="7"/>
      <c r="AJ2" s="7"/>
      <c r="AK2" s="10"/>
    </row>
    <row r="3" spans="1:37" x14ac:dyDescent="0.25">
      <c r="A3" s="11" t="s">
        <v>35</v>
      </c>
      <c r="B3" s="12" t="s">
        <v>544</v>
      </c>
      <c r="C3" s="12"/>
      <c r="D3" s="12"/>
      <c r="E3" s="12"/>
      <c r="F3" s="12"/>
      <c r="G3" s="14"/>
      <c r="H3" s="12"/>
      <c r="I3" s="12"/>
      <c r="J3" s="12"/>
      <c r="K3" s="12"/>
      <c r="L3" s="12"/>
      <c r="M3" s="12"/>
      <c r="N3" s="12"/>
      <c r="O3" s="12"/>
      <c r="P3" s="12"/>
      <c r="Q3" s="12"/>
      <c r="R3" s="12"/>
      <c r="S3" s="12"/>
      <c r="T3" s="12"/>
      <c r="U3" s="12"/>
      <c r="V3" s="12"/>
      <c r="W3" s="12"/>
      <c r="X3" s="12"/>
      <c r="Y3" s="12"/>
      <c r="Z3" s="12"/>
      <c r="AA3" s="12"/>
      <c r="AB3" s="12"/>
      <c r="AC3" s="12"/>
      <c r="AD3" s="12"/>
      <c r="AE3" s="12"/>
      <c r="AF3" s="12"/>
      <c r="AG3" s="12"/>
      <c r="AH3" s="12"/>
      <c r="AI3" s="12"/>
      <c r="AJ3" s="12"/>
      <c r="AK3" s="611"/>
    </row>
    <row r="4" spans="1:37" ht="13.5" thickBot="1" x14ac:dyDescent="0.3">
      <c r="A4" s="11"/>
      <c r="B4" s="12"/>
      <c r="C4" s="12"/>
      <c r="D4" s="12"/>
      <c r="E4" s="12"/>
      <c r="F4" s="12"/>
      <c r="G4" s="12"/>
      <c r="H4" s="12"/>
      <c r="I4" s="12"/>
      <c r="J4" s="12"/>
      <c r="K4" s="12"/>
      <c r="L4" s="14"/>
      <c r="M4" s="14"/>
      <c r="N4" s="14"/>
      <c r="O4" s="14"/>
      <c r="P4" s="14"/>
      <c r="Q4" s="14"/>
      <c r="R4" s="14"/>
      <c r="S4" s="14"/>
      <c r="T4" s="14"/>
      <c r="U4" s="14"/>
      <c r="V4" s="14"/>
      <c r="W4" s="14"/>
      <c r="X4" s="14"/>
      <c r="Y4" s="14"/>
      <c r="Z4" s="14"/>
      <c r="AA4" s="14"/>
      <c r="AB4" s="14"/>
      <c r="AC4" s="14"/>
      <c r="AD4" s="14"/>
      <c r="AE4" s="14"/>
      <c r="AF4" s="14"/>
      <c r="AG4" s="14"/>
      <c r="AH4" s="14"/>
      <c r="AI4" s="14"/>
      <c r="AJ4" s="14"/>
      <c r="AK4" s="999"/>
    </row>
    <row r="5" spans="1:37" x14ac:dyDescent="0.25">
      <c r="A5" s="1862"/>
      <c r="B5" s="1318" t="s">
        <v>37</v>
      </c>
      <c r="C5" s="1318" t="s">
        <v>3</v>
      </c>
      <c r="D5" s="1318"/>
      <c r="E5" s="1318">
        <v>2019</v>
      </c>
      <c r="F5" s="1863">
        <v>2025</v>
      </c>
      <c r="G5" s="1864">
        <v>2030</v>
      </c>
      <c r="H5" s="1864">
        <v>2035</v>
      </c>
      <c r="I5" s="1864">
        <v>2040</v>
      </c>
      <c r="J5" s="1864">
        <v>2045</v>
      </c>
      <c r="K5" s="1865">
        <v>2050</v>
      </c>
      <c r="L5" s="14"/>
      <c r="M5" s="14"/>
      <c r="N5" s="14"/>
      <c r="O5" s="14"/>
      <c r="P5" s="14"/>
      <c r="Q5" s="14"/>
      <c r="R5" s="14"/>
      <c r="S5" s="14"/>
      <c r="T5" s="14"/>
      <c r="U5" s="14"/>
      <c r="V5" s="14"/>
      <c r="W5" s="14"/>
      <c r="X5" s="14"/>
      <c r="Y5" s="14"/>
      <c r="Z5" s="14"/>
      <c r="AA5" s="14"/>
      <c r="AB5" s="14"/>
      <c r="AC5" s="14"/>
      <c r="AD5" s="14"/>
      <c r="AE5" s="14"/>
      <c r="AF5" s="14"/>
      <c r="AG5" s="14"/>
      <c r="AH5" s="14"/>
      <c r="AI5" s="14"/>
      <c r="AJ5" s="14"/>
      <c r="AK5" s="999"/>
    </row>
    <row r="6" spans="1:37" ht="15.75" thickBot="1" x14ac:dyDescent="0.3">
      <c r="A6" s="1031"/>
      <c r="B6" s="1032"/>
      <c r="C6" s="1032"/>
      <c r="D6" s="1032"/>
      <c r="E6" s="1032"/>
      <c r="F6" s="2671" t="s">
        <v>4</v>
      </c>
      <c r="G6" s="2672"/>
      <c r="H6" s="2672"/>
      <c r="I6" s="2672"/>
      <c r="J6" s="2672"/>
      <c r="K6" s="2673"/>
      <c r="L6" s="12"/>
      <c r="M6" s="12"/>
      <c r="N6" s="12"/>
      <c r="O6" s="12"/>
      <c r="P6" s="12"/>
      <c r="Q6" s="12"/>
      <c r="R6" s="12"/>
      <c r="S6" s="12"/>
      <c r="T6" s="12"/>
      <c r="U6" s="12"/>
      <c r="V6" s="12"/>
      <c r="W6" s="12"/>
      <c r="X6" s="12"/>
      <c r="Y6" s="12"/>
      <c r="Z6" s="12"/>
      <c r="AA6" s="12"/>
      <c r="AB6" s="12"/>
      <c r="AC6" s="12"/>
      <c r="AD6" s="12"/>
      <c r="AE6" s="12"/>
      <c r="AF6" s="12"/>
      <c r="AG6" s="12"/>
      <c r="AH6" s="12"/>
      <c r="AI6" s="12"/>
      <c r="AJ6" s="12"/>
      <c r="AK6" s="611"/>
    </row>
    <row r="7" spans="1:37" ht="12.75" customHeight="1" x14ac:dyDescent="0.25">
      <c r="A7" s="2697" t="s">
        <v>545</v>
      </c>
      <c r="B7" s="739" t="s">
        <v>546</v>
      </c>
      <c r="C7" s="17" t="s">
        <v>343</v>
      </c>
      <c r="D7" s="17"/>
      <c r="E7" s="1266">
        <v>30.7</v>
      </c>
      <c r="F7" s="1978">
        <v>32.161904761904765</v>
      </c>
      <c r="G7" s="1035">
        <v>33.982389937106923</v>
      </c>
      <c r="H7" s="1035">
        <v>36.20553694233822</v>
      </c>
      <c r="I7" s="1035">
        <v>38.574123471276238</v>
      </c>
      <c r="J7" s="1035">
        <v>41.431465950630034</v>
      </c>
      <c r="K7" s="1866">
        <v>44.500463428454488</v>
      </c>
      <c r="L7" s="12"/>
      <c r="M7" s="12"/>
      <c r="N7" s="12"/>
      <c r="O7" s="612" t="s">
        <v>547</v>
      </c>
      <c r="P7" s="12"/>
      <c r="Q7" s="12"/>
      <c r="R7" s="12"/>
      <c r="S7" s="12"/>
      <c r="T7" s="12"/>
      <c r="U7" s="12"/>
      <c r="V7" s="12"/>
      <c r="W7" s="12"/>
      <c r="X7" s="12"/>
      <c r="Y7" s="12"/>
      <c r="Z7" s="12"/>
      <c r="AA7" s="12"/>
      <c r="AB7" s="12"/>
      <c r="AC7" s="12"/>
      <c r="AD7" s="12"/>
      <c r="AE7" s="12"/>
      <c r="AF7" s="12"/>
      <c r="AG7" s="12"/>
      <c r="AH7" s="12"/>
      <c r="AI7" s="12"/>
      <c r="AJ7" s="12"/>
      <c r="AK7" s="611"/>
    </row>
    <row r="8" spans="1:37" ht="12.75" customHeight="1" x14ac:dyDescent="0.25">
      <c r="A8" s="2668"/>
      <c r="B8" s="1036" t="s">
        <v>548</v>
      </c>
      <c r="C8" s="449" t="s">
        <v>7</v>
      </c>
      <c r="D8" s="449"/>
      <c r="E8" s="1038"/>
      <c r="F8" s="1857">
        <v>4.7619047619047672E-2</v>
      </c>
      <c r="G8" s="1039">
        <v>0.10691823899371089</v>
      </c>
      <c r="H8" s="1039">
        <v>0.17933345089049579</v>
      </c>
      <c r="I8" s="1039">
        <v>0.25648610655622917</v>
      </c>
      <c r="J8" s="1039">
        <v>0.34955915148632033</v>
      </c>
      <c r="K8" s="1867">
        <v>0.44952649604086292</v>
      </c>
      <c r="L8" s="12"/>
      <c r="M8" s="12"/>
      <c r="N8" s="12"/>
      <c r="O8" s="12"/>
      <c r="P8" s="12"/>
      <c r="Q8" s="12"/>
      <c r="R8" s="12"/>
      <c r="S8" s="12"/>
      <c r="T8" s="12"/>
      <c r="U8" s="12"/>
      <c r="V8" s="12"/>
      <c r="W8" s="12"/>
      <c r="X8" s="12"/>
      <c r="Y8" s="12"/>
      <c r="Z8" s="12"/>
      <c r="AA8" s="12"/>
      <c r="AB8" s="12"/>
      <c r="AC8" s="12"/>
      <c r="AD8" s="12"/>
      <c r="AE8" s="12"/>
      <c r="AF8" s="12"/>
      <c r="AG8" s="12"/>
      <c r="AH8" s="12"/>
      <c r="AI8" s="12"/>
      <c r="AJ8" s="12"/>
      <c r="AK8" s="611"/>
    </row>
    <row r="9" spans="1:37" ht="12.75" customHeight="1" x14ac:dyDescent="0.25">
      <c r="A9" s="2668"/>
      <c r="B9" s="647" t="s">
        <v>549</v>
      </c>
      <c r="C9" s="648" t="s">
        <v>63</v>
      </c>
      <c r="D9" s="648"/>
      <c r="E9" s="136">
        <v>8.312502030000001</v>
      </c>
      <c r="F9" s="1979">
        <v>9.1230585636666675</v>
      </c>
      <c r="G9" s="1267">
        <v>9.6394581050062911</v>
      </c>
      <c r="H9" s="1267">
        <v>10.270076859539413</v>
      </c>
      <c r="I9" s="1267">
        <v>10.941951046612086</v>
      </c>
      <c r="J9" s="1267">
        <v>11.752465938953723</v>
      </c>
      <c r="K9" s="1966">
        <v>12.623018971468815</v>
      </c>
      <c r="L9" s="12"/>
      <c r="M9" s="12"/>
      <c r="N9" s="12"/>
      <c r="O9" s="12"/>
      <c r="P9" s="12"/>
      <c r="Q9" s="12"/>
      <c r="R9" s="12"/>
      <c r="S9" s="12"/>
      <c r="T9" s="12"/>
      <c r="U9" s="12"/>
      <c r="V9" s="12"/>
      <c r="W9" s="12"/>
      <c r="X9" s="12"/>
      <c r="Y9" s="12"/>
      <c r="Z9" s="12"/>
      <c r="AA9" s="12"/>
      <c r="AB9" s="12"/>
      <c r="AC9" s="12"/>
      <c r="AD9" s="12"/>
      <c r="AE9" s="12"/>
      <c r="AF9" s="12"/>
      <c r="AG9" s="12"/>
      <c r="AH9" s="12"/>
      <c r="AI9" s="12"/>
      <c r="AJ9" s="12"/>
      <c r="AK9" s="611"/>
    </row>
    <row r="10" spans="1:37" ht="12.75" customHeight="1" x14ac:dyDescent="0.25">
      <c r="A10" s="2668"/>
      <c r="B10" s="1036" t="s">
        <v>550</v>
      </c>
      <c r="C10" s="454" t="s">
        <v>7</v>
      </c>
      <c r="D10" s="454"/>
      <c r="E10" s="454"/>
      <c r="F10" s="1857">
        <v>9.7510536628003353E-2</v>
      </c>
      <c r="G10" s="1039">
        <v>0.15963377455034311</v>
      </c>
      <c r="H10" s="1039">
        <v>0.23549766634335634</v>
      </c>
      <c r="I10" s="1039">
        <v>0.3163246164779685</v>
      </c>
      <c r="J10" s="1039">
        <v>0.41383014362448489</v>
      </c>
      <c r="K10" s="1867">
        <v>0.51855830241148393</v>
      </c>
      <c r="L10" s="12"/>
      <c r="M10" s="12"/>
      <c r="N10" s="2647" t="s">
        <v>348</v>
      </c>
      <c r="O10" s="795"/>
      <c r="P10" s="920">
        <v>2017</v>
      </c>
      <c r="Q10" s="920">
        <v>2018</v>
      </c>
      <c r="R10" s="920">
        <v>2019</v>
      </c>
      <c r="S10" s="920">
        <v>2020</v>
      </c>
      <c r="T10" s="920"/>
      <c r="U10" s="920">
        <v>2025</v>
      </c>
      <c r="V10" s="920">
        <v>2030</v>
      </c>
      <c r="W10" s="920">
        <v>2035</v>
      </c>
      <c r="X10" s="920">
        <v>2040</v>
      </c>
      <c r="Y10" s="920">
        <v>2045</v>
      </c>
      <c r="Z10" s="920">
        <v>2050</v>
      </c>
      <c r="AA10" s="12"/>
      <c r="AB10" s="12"/>
      <c r="AC10" s="12"/>
      <c r="AD10" s="12"/>
      <c r="AE10" s="12"/>
      <c r="AF10" s="12"/>
      <c r="AG10" s="12"/>
      <c r="AH10" s="12"/>
      <c r="AI10" s="12"/>
      <c r="AJ10" s="12"/>
      <c r="AK10" s="611"/>
    </row>
    <row r="11" spans="1:37" ht="12.75" customHeight="1" x14ac:dyDescent="0.25">
      <c r="A11" s="2668"/>
      <c r="B11" s="647" t="s">
        <v>551</v>
      </c>
      <c r="C11" s="648" t="s">
        <v>343</v>
      </c>
      <c r="D11" s="648"/>
      <c r="E11" s="699">
        <v>217.3</v>
      </c>
      <c r="F11" s="1693">
        <v>228.502512</v>
      </c>
      <c r="G11" s="701">
        <v>242.21266272</v>
      </c>
      <c r="H11" s="701">
        <v>259.16754911039999</v>
      </c>
      <c r="I11" s="701">
        <v>277.30927754812802</v>
      </c>
      <c r="J11" s="701">
        <v>299.49401975197827</v>
      </c>
      <c r="K11" s="1649">
        <v>323.45354133213658</v>
      </c>
      <c r="L11" s="12"/>
      <c r="M11" s="12"/>
      <c r="N11" s="2670"/>
      <c r="O11" s="639" t="s">
        <v>552</v>
      </c>
      <c r="P11" s="706">
        <v>30.7</v>
      </c>
      <c r="Q11" s="706">
        <v>30.7</v>
      </c>
      <c r="R11" s="706">
        <v>30.7</v>
      </c>
      <c r="S11" s="706">
        <v>30.7</v>
      </c>
      <c r="T11" s="706"/>
      <c r="U11" s="706">
        <v>32.161904761904765</v>
      </c>
      <c r="V11" s="706">
        <v>33.982389937106923</v>
      </c>
      <c r="W11" s="706">
        <v>36.20553694233822</v>
      </c>
      <c r="X11" s="706">
        <v>38.574123471276238</v>
      </c>
      <c r="Y11" s="706">
        <v>41.431465950630034</v>
      </c>
      <c r="Z11" s="706">
        <v>44.500463428454488</v>
      </c>
      <c r="AA11" s="615"/>
      <c r="AB11" s="12"/>
      <c r="AC11" s="12"/>
      <c r="AD11" s="12"/>
      <c r="AE11" s="12"/>
      <c r="AF11" s="12"/>
      <c r="AG11" s="12"/>
      <c r="AH11" s="12"/>
      <c r="AI11" s="12"/>
      <c r="AJ11" s="12"/>
      <c r="AK11" s="611"/>
    </row>
    <row r="12" spans="1:37" ht="12.75" customHeight="1" thickBot="1" x14ac:dyDescent="0.3">
      <c r="A12" s="2669"/>
      <c r="B12" s="1036" t="s">
        <v>553</v>
      </c>
      <c r="C12" s="454" t="s">
        <v>7</v>
      </c>
      <c r="D12" s="454"/>
      <c r="E12" s="454"/>
      <c r="F12" s="1857">
        <v>5.1553207547169633E-2</v>
      </c>
      <c r="G12" s="1039">
        <v>0.11464640000000004</v>
      </c>
      <c r="H12" s="1039">
        <v>0.19267164799999992</v>
      </c>
      <c r="I12" s="1039">
        <v>0.27615866335999995</v>
      </c>
      <c r="J12" s="1039">
        <v>0.37825135642880015</v>
      </c>
      <c r="K12" s="1867">
        <v>0.48851146494310438</v>
      </c>
      <c r="L12" s="12"/>
      <c r="M12" s="12"/>
      <c r="N12" s="2670"/>
      <c r="O12" s="639" t="s">
        <v>554</v>
      </c>
      <c r="P12" s="825">
        <v>217.3</v>
      </c>
      <c r="Q12" s="825">
        <v>217.3</v>
      </c>
      <c r="R12" s="825">
        <v>217.3</v>
      </c>
      <c r="S12" s="825">
        <v>217.3</v>
      </c>
      <c r="T12" s="825"/>
      <c r="U12" s="825">
        <v>228.502512</v>
      </c>
      <c r="V12" s="825">
        <v>242.21266272</v>
      </c>
      <c r="W12" s="825">
        <v>259.16754911039999</v>
      </c>
      <c r="X12" s="825">
        <v>277.30927754812802</v>
      </c>
      <c r="Y12" s="825">
        <v>299.49401975197827</v>
      </c>
      <c r="Z12" s="825">
        <v>323.45354133213658</v>
      </c>
      <c r="AA12" s="615"/>
      <c r="AB12" s="12"/>
      <c r="AC12" s="12"/>
      <c r="AD12" s="12"/>
      <c r="AE12" s="12"/>
      <c r="AF12" s="12"/>
      <c r="AG12" s="12"/>
      <c r="AH12" s="12"/>
      <c r="AI12" s="12"/>
      <c r="AJ12" s="12"/>
      <c r="AK12" s="611"/>
    </row>
    <row r="13" spans="1:37" ht="12.75" customHeight="1" x14ac:dyDescent="0.25">
      <c r="A13" s="2675" t="s">
        <v>351</v>
      </c>
      <c r="B13" s="739" t="s">
        <v>555</v>
      </c>
      <c r="C13" s="781" t="s">
        <v>7</v>
      </c>
      <c r="D13" s="781"/>
      <c r="E13" s="1042">
        <v>0.7</v>
      </c>
      <c r="F13" s="1841">
        <v>0.6333333333333333</v>
      </c>
      <c r="G13" s="1043">
        <v>0.56666666666666665</v>
      </c>
      <c r="H13" s="1043">
        <v>0.5</v>
      </c>
      <c r="I13" s="1043">
        <v>0.43333333333333335</v>
      </c>
      <c r="J13" s="1043">
        <v>0.3666666666666667</v>
      </c>
      <c r="K13" s="1869">
        <v>0.30000000000000004</v>
      </c>
      <c r="L13" s="12"/>
      <c r="M13" s="12"/>
      <c r="N13" s="2670"/>
      <c r="O13" s="639" t="s">
        <v>556</v>
      </c>
      <c r="P13" s="852">
        <v>0.7</v>
      </c>
      <c r="Q13" s="852">
        <v>0.7</v>
      </c>
      <c r="R13" s="852">
        <v>0.7</v>
      </c>
      <c r="S13" s="852">
        <v>0.7</v>
      </c>
      <c r="T13" s="852"/>
      <c r="U13" s="852">
        <v>0.6333333333333333</v>
      </c>
      <c r="V13" s="852">
        <v>0.56666666666666665</v>
      </c>
      <c r="W13" s="852">
        <v>0.5</v>
      </c>
      <c r="X13" s="852">
        <v>0.43333333333333335</v>
      </c>
      <c r="Y13" s="852">
        <v>0.3666666666666667</v>
      </c>
      <c r="Z13" s="852">
        <v>0.30000000000000004</v>
      </c>
      <c r="AA13" s="615"/>
      <c r="AB13" s="12"/>
      <c r="AC13" s="12"/>
      <c r="AD13" s="12"/>
      <c r="AE13" s="12"/>
      <c r="AF13" s="12"/>
      <c r="AG13" s="12"/>
      <c r="AH13" s="12"/>
      <c r="AI13" s="12"/>
      <c r="AJ13" s="12"/>
      <c r="AK13" s="611"/>
    </row>
    <row r="14" spans="1:37" ht="12.75" customHeight="1" x14ac:dyDescent="0.25">
      <c r="A14" s="2615"/>
      <c r="B14" s="899" t="s">
        <v>557</v>
      </c>
      <c r="C14" s="454" t="s">
        <v>7</v>
      </c>
      <c r="D14" s="454"/>
      <c r="E14" s="1044">
        <v>0.3</v>
      </c>
      <c r="F14" s="1842">
        <v>0.36666666666666664</v>
      </c>
      <c r="G14" s="1045">
        <v>0.43333333333333329</v>
      </c>
      <c r="H14" s="1045">
        <v>0.49999999999999994</v>
      </c>
      <c r="I14" s="1045">
        <v>0.56666666666666665</v>
      </c>
      <c r="J14" s="1045">
        <v>0.6333333333333333</v>
      </c>
      <c r="K14" s="1870">
        <v>0.7</v>
      </c>
      <c r="L14" s="12"/>
      <c r="M14" s="12"/>
      <c r="N14" s="2649"/>
      <c r="O14" s="650" t="s">
        <v>558</v>
      </c>
      <c r="P14" s="1046">
        <v>0.3</v>
      </c>
      <c r="Q14" s="1046">
        <v>0.3</v>
      </c>
      <c r="R14" s="1046">
        <v>0.3</v>
      </c>
      <c r="S14" s="1046">
        <v>0.3</v>
      </c>
      <c r="T14" s="1046"/>
      <c r="U14" s="1046">
        <v>0.36666666666666664</v>
      </c>
      <c r="V14" s="1046">
        <v>0.43333333333333329</v>
      </c>
      <c r="W14" s="1046">
        <v>0.49999999999999994</v>
      </c>
      <c r="X14" s="1046">
        <v>0.56666666666666665</v>
      </c>
      <c r="Y14" s="1046">
        <v>0.6333333333333333</v>
      </c>
      <c r="Z14" s="1046">
        <v>0.7</v>
      </c>
      <c r="AA14" s="12"/>
      <c r="AB14" s="12"/>
      <c r="AC14" s="12"/>
      <c r="AD14" s="12"/>
      <c r="AE14" s="12"/>
      <c r="AF14" s="12"/>
      <c r="AG14" s="12"/>
      <c r="AH14" s="12"/>
      <c r="AI14" s="12"/>
      <c r="AJ14" s="12"/>
      <c r="AK14" s="611"/>
    </row>
    <row r="15" spans="1:37" ht="12.75" customHeight="1" x14ac:dyDescent="0.25">
      <c r="A15" s="2615"/>
      <c r="B15" s="647" t="s">
        <v>559</v>
      </c>
      <c r="C15" s="685" t="s">
        <v>813</v>
      </c>
      <c r="D15" s="685"/>
      <c r="E15" s="1268">
        <v>18.600000000000001</v>
      </c>
      <c r="F15" s="1843">
        <v>13.116666666666667</v>
      </c>
      <c r="G15" s="1048">
        <v>12.683333333333334</v>
      </c>
      <c r="H15" s="1048">
        <v>12.25</v>
      </c>
      <c r="I15" s="1048">
        <v>11.816666666666666</v>
      </c>
      <c r="J15" s="1048">
        <v>11.383333333333333</v>
      </c>
      <c r="K15" s="1871">
        <v>10.95</v>
      </c>
      <c r="L15" s="12"/>
      <c r="M15" s="12"/>
      <c r="N15" s="944"/>
      <c r="O15" s="615"/>
      <c r="P15" s="1049">
        <v>2017</v>
      </c>
      <c r="Q15" s="1049">
        <v>2018</v>
      </c>
      <c r="R15" s="1049">
        <v>2019</v>
      </c>
      <c r="S15" s="1049">
        <v>2020</v>
      </c>
      <c r="T15" s="1049"/>
      <c r="U15" s="1049">
        <v>2025</v>
      </c>
      <c r="V15" s="1049">
        <v>2030</v>
      </c>
      <c r="W15" s="1049">
        <v>2035</v>
      </c>
      <c r="X15" s="1049">
        <v>2040</v>
      </c>
      <c r="Y15" s="1049">
        <v>2045</v>
      </c>
      <c r="Z15" s="1049">
        <v>2050</v>
      </c>
      <c r="AA15" s="12"/>
      <c r="AB15" s="12"/>
      <c r="AC15" s="12"/>
      <c r="AD15" s="12"/>
      <c r="AE15" s="12"/>
      <c r="AF15" s="12"/>
      <c r="AG15" s="12"/>
      <c r="AH15" s="12"/>
      <c r="AI15" s="12"/>
      <c r="AJ15" s="12"/>
      <c r="AK15" s="611"/>
    </row>
    <row r="16" spans="1:37" ht="12.75" customHeight="1" x14ac:dyDescent="0.25">
      <c r="A16" s="2615"/>
      <c r="B16" s="953" t="s">
        <v>560</v>
      </c>
      <c r="C16" s="642" t="s">
        <v>813</v>
      </c>
      <c r="D16" s="642"/>
      <c r="E16" s="1253">
        <v>18</v>
      </c>
      <c r="F16" s="1980">
        <v>15.5</v>
      </c>
      <c r="G16" s="1269">
        <v>15.5</v>
      </c>
      <c r="H16" s="1269">
        <v>15.5</v>
      </c>
      <c r="I16" s="1269">
        <v>15.5</v>
      </c>
      <c r="J16" s="1269">
        <v>15.5</v>
      </c>
      <c r="K16" s="1967">
        <v>15.5</v>
      </c>
      <c r="L16" s="12"/>
      <c r="M16" s="12"/>
      <c r="N16" s="2650" t="s">
        <v>357</v>
      </c>
      <c r="O16" s="639" t="s">
        <v>561</v>
      </c>
      <c r="P16" s="706">
        <v>18</v>
      </c>
      <c r="Q16" s="706">
        <v>18</v>
      </c>
      <c r="R16" s="706">
        <v>18</v>
      </c>
      <c r="S16" s="706">
        <v>17</v>
      </c>
      <c r="T16" s="706"/>
      <c r="U16" s="706">
        <v>15.5</v>
      </c>
      <c r="V16" s="706">
        <v>15.5</v>
      </c>
      <c r="W16" s="706">
        <v>15.5</v>
      </c>
      <c r="X16" s="706">
        <v>15.5</v>
      </c>
      <c r="Y16" s="706">
        <v>15.5</v>
      </c>
      <c r="Z16" s="706">
        <v>15.5</v>
      </c>
      <c r="AA16" s="12"/>
      <c r="AB16" s="12"/>
      <c r="AC16" s="12"/>
      <c r="AD16" s="12"/>
      <c r="AE16" s="12"/>
      <c r="AF16" s="12"/>
      <c r="AG16" s="12"/>
      <c r="AH16" s="12"/>
      <c r="AI16" s="12"/>
      <c r="AJ16" s="12"/>
      <c r="AK16" s="611"/>
    </row>
    <row r="17" spans="1:37" ht="12.75" customHeight="1" x14ac:dyDescent="0.25">
      <c r="A17" s="2615"/>
      <c r="B17" s="899" t="s">
        <v>562</v>
      </c>
      <c r="C17" s="614" t="s">
        <v>813</v>
      </c>
      <c r="D17" s="614"/>
      <c r="E17" s="1037">
        <v>9.1</v>
      </c>
      <c r="F17" s="1981">
        <v>9</v>
      </c>
      <c r="G17" s="1270">
        <v>9</v>
      </c>
      <c r="H17" s="1270">
        <v>9</v>
      </c>
      <c r="I17" s="1270">
        <v>9</v>
      </c>
      <c r="J17" s="1270">
        <v>9</v>
      </c>
      <c r="K17" s="1968">
        <v>9</v>
      </c>
      <c r="L17" s="12"/>
      <c r="M17" s="12"/>
      <c r="N17" s="2611"/>
      <c r="O17" s="639" t="s">
        <v>563</v>
      </c>
      <c r="P17" s="952">
        <v>9.9999999972000014E-2</v>
      </c>
      <c r="Q17" s="952">
        <v>9.9999999972000014E-2</v>
      </c>
      <c r="R17" s="952">
        <v>9.9999999972000014E-2</v>
      </c>
      <c r="S17" s="952">
        <v>9.4444444418000012E-2</v>
      </c>
      <c r="T17" s="952"/>
      <c r="U17" s="952">
        <v>8.6111111087000008E-2</v>
      </c>
      <c r="V17" s="952">
        <v>8.6111111087000008E-2</v>
      </c>
      <c r="W17" s="952">
        <v>8.6111111087000008E-2</v>
      </c>
      <c r="X17" s="952">
        <v>8.6111111087000008E-2</v>
      </c>
      <c r="Y17" s="952">
        <v>8.6111111087000008E-2</v>
      </c>
      <c r="Z17" s="952">
        <v>8.6111111087000008E-2</v>
      </c>
      <c r="AA17" s="12"/>
      <c r="AB17" s="12"/>
      <c r="AC17" s="12"/>
      <c r="AD17" s="12"/>
      <c r="AE17" s="12"/>
      <c r="AF17" s="12"/>
      <c r="AG17" s="12"/>
      <c r="AH17" s="12"/>
      <c r="AI17" s="12"/>
      <c r="AJ17" s="12"/>
      <c r="AK17" s="611"/>
    </row>
    <row r="18" spans="1:37" ht="12.75" customHeight="1" x14ac:dyDescent="0.25">
      <c r="A18" s="2615"/>
      <c r="B18" s="647" t="s">
        <v>564</v>
      </c>
      <c r="C18" s="685" t="s">
        <v>7</v>
      </c>
      <c r="D18" s="685"/>
      <c r="E18" s="1271">
        <v>0.37702237785135778</v>
      </c>
      <c r="F18" s="1982">
        <v>0.28564201002931411</v>
      </c>
      <c r="G18" s="1272">
        <v>0.32497200773604384</v>
      </c>
      <c r="H18" s="1272">
        <v>0.36255065045851992</v>
      </c>
      <c r="I18" s="1272">
        <v>0.39849237145519539</v>
      </c>
      <c r="J18" s="1272">
        <v>0.43290184708780804</v>
      </c>
      <c r="K18" s="1969">
        <v>0.46587501499340284</v>
      </c>
      <c r="L18" s="12"/>
      <c r="M18" s="12"/>
      <c r="N18" s="2611"/>
      <c r="O18" s="639" t="s">
        <v>565</v>
      </c>
      <c r="P18" s="706">
        <v>9.4</v>
      </c>
      <c r="Q18" s="706">
        <v>9.1999999999999993</v>
      </c>
      <c r="R18" s="706">
        <v>9.1</v>
      </c>
      <c r="S18" s="706">
        <v>9</v>
      </c>
      <c r="T18" s="706"/>
      <c r="U18" s="706">
        <v>9</v>
      </c>
      <c r="V18" s="706">
        <v>9</v>
      </c>
      <c r="W18" s="706">
        <v>9</v>
      </c>
      <c r="X18" s="706">
        <v>9</v>
      </c>
      <c r="Y18" s="706">
        <v>9</v>
      </c>
      <c r="Z18" s="706">
        <v>9</v>
      </c>
      <c r="AA18" s="12"/>
      <c r="AB18" s="12"/>
      <c r="AC18" s="12"/>
      <c r="AD18" s="12"/>
      <c r="AE18" s="12"/>
      <c r="AF18" s="12"/>
      <c r="AG18" s="12"/>
      <c r="AH18" s="12"/>
      <c r="AI18" s="12"/>
      <c r="AJ18" s="12"/>
      <c r="AK18" s="611"/>
    </row>
    <row r="19" spans="1:37" ht="12.75" customHeight="1" x14ac:dyDescent="0.25">
      <c r="A19" s="2615"/>
      <c r="B19" s="953" t="s">
        <v>566</v>
      </c>
      <c r="C19" s="642" t="s">
        <v>7</v>
      </c>
      <c r="D19" s="642"/>
      <c r="E19" s="703">
        <v>0.02</v>
      </c>
      <c r="F19" s="1983">
        <v>0.02</v>
      </c>
      <c r="G19" s="1273">
        <v>0.02</v>
      </c>
      <c r="H19" s="1273">
        <v>0.02</v>
      </c>
      <c r="I19" s="1273">
        <v>0.02</v>
      </c>
      <c r="J19" s="1273">
        <v>0.02</v>
      </c>
      <c r="K19" s="1970">
        <v>0.02</v>
      </c>
      <c r="L19" s="12"/>
      <c r="M19" s="12"/>
      <c r="N19" s="2611"/>
      <c r="O19" s="639" t="s">
        <v>567</v>
      </c>
      <c r="P19" s="952">
        <v>2.3761111104458004</v>
      </c>
      <c r="Q19" s="952">
        <v>2.3255555549044002</v>
      </c>
      <c r="R19" s="952">
        <v>2.3002777771337004</v>
      </c>
      <c r="S19" s="952">
        <v>2.2749999993630001</v>
      </c>
      <c r="T19" s="952"/>
      <c r="U19" s="952">
        <v>2.2749999993630001</v>
      </c>
      <c r="V19" s="952">
        <v>2.2749999993630001</v>
      </c>
      <c r="W19" s="952">
        <v>2.2749999993630001</v>
      </c>
      <c r="X19" s="952">
        <v>2.2749999993630001</v>
      </c>
      <c r="Y19" s="952">
        <v>2.2749999993630001</v>
      </c>
      <c r="Z19" s="952">
        <v>2.2749999993630001</v>
      </c>
      <c r="AA19" s="12"/>
      <c r="AB19" s="12"/>
      <c r="AC19" s="12"/>
      <c r="AD19" s="12"/>
      <c r="AE19" s="12"/>
      <c r="AF19" s="12"/>
      <c r="AG19" s="12"/>
      <c r="AH19" s="12"/>
      <c r="AI19" s="12"/>
      <c r="AJ19" s="12"/>
      <c r="AK19" s="611"/>
    </row>
    <row r="20" spans="1:37" ht="12.75" customHeight="1" thickBot="1" x14ac:dyDescent="0.3">
      <c r="A20" s="2616"/>
      <c r="B20" s="1057" t="s">
        <v>568</v>
      </c>
      <c r="C20" s="634" t="s">
        <v>7</v>
      </c>
      <c r="D20" s="635"/>
      <c r="E20" s="1058">
        <v>0.91</v>
      </c>
      <c r="F20" s="1984">
        <v>0.91</v>
      </c>
      <c r="G20" s="1274">
        <v>0.91</v>
      </c>
      <c r="H20" s="1274">
        <v>0.91</v>
      </c>
      <c r="I20" s="1274">
        <v>0.91</v>
      </c>
      <c r="J20" s="1274">
        <v>0.91</v>
      </c>
      <c r="K20" s="1971">
        <v>0.91</v>
      </c>
      <c r="L20" s="12"/>
      <c r="M20" s="12"/>
      <c r="N20" s="2665"/>
      <c r="O20" s="650" t="s">
        <v>569</v>
      </c>
      <c r="P20" s="1060">
        <v>19.3</v>
      </c>
      <c r="Q20" s="1060">
        <v>18.600000000000001</v>
      </c>
      <c r="R20" s="1060">
        <v>18.600000000000001</v>
      </c>
      <c r="S20" s="1060">
        <v>18.600000000000001</v>
      </c>
      <c r="T20" s="1060"/>
      <c r="U20" s="1060">
        <v>13.116666666666667</v>
      </c>
      <c r="V20" s="1060">
        <v>12.683333333333334</v>
      </c>
      <c r="W20" s="1060">
        <v>12.25</v>
      </c>
      <c r="X20" s="1060">
        <v>11.816666666666666</v>
      </c>
      <c r="Y20" s="1060">
        <v>11.383333333333333</v>
      </c>
      <c r="Z20" s="1060">
        <v>10.95</v>
      </c>
      <c r="AA20" s="12"/>
      <c r="AB20" s="12"/>
      <c r="AC20" s="12"/>
      <c r="AD20" s="12"/>
      <c r="AE20" s="12"/>
      <c r="AF20" s="12"/>
      <c r="AG20" s="12"/>
      <c r="AH20" s="12"/>
      <c r="AI20" s="12"/>
      <c r="AJ20" s="12"/>
      <c r="AK20" s="611"/>
    </row>
    <row r="21" spans="1:37" ht="12.75" customHeight="1" x14ac:dyDescent="0.25">
      <c r="A21" s="2664" t="s">
        <v>264</v>
      </c>
      <c r="B21" s="1061" t="s">
        <v>570</v>
      </c>
      <c r="C21" s="1062"/>
      <c r="D21" s="1062"/>
      <c r="E21" s="1062"/>
      <c r="F21" s="1849"/>
      <c r="G21" s="1062"/>
      <c r="H21" s="1062"/>
      <c r="I21" s="1062"/>
      <c r="J21" s="1062"/>
      <c r="K21" s="1877"/>
      <c r="L21" s="12"/>
      <c r="M21" s="12"/>
      <c r="N21" s="12"/>
      <c r="O21" s="615"/>
      <c r="P21" s="12"/>
      <c r="Q21" s="12"/>
      <c r="R21" s="12"/>
      <c r="S21" s="12"/>
      <c r="T21" s="12"/>
      <c r="U21" s="12"/>
      <c r="V21" s="12"/>
      <c r="W21" s="12"/>
      <c r="X21" s="12"/>
      <c r="Y21" s="12"/>
      <c r="Z21" s="12"/>
      <c r="AA21" s="12"/>
      <c r="AB21" s="12"/>
      <c r="AC21" s="12"/>
      <c r="AD21" s="12"/>
      <c r="AE21" s="12"/>
      <c r="AF21" s="12"/>
      <c r="AG21" s="12"/>
      <c r="AH21" s="12"/>
      <c r="AI21" s="12"/>
      <c r="AJ21" s="12"/>
      <c r="AK21" s="611"/>
    </row>
    <row r="22" spans="1:37" ht="12.75" customHeight="1" x14ac:dyDescent="0.25">
      <c r="A22" s="2667"/>
      <c r="B22" s="630" t="s">
        <v>814</v>
      </c>
      <c r="C22" s="614" t="s">
        <v>63</v>
      </c>
      <c r="D22" s="614"/>
      <c r="E22" s="676">
        <v>498.87858110000002</v>
      </c>
      <c r="F22" s="297">
        <v>731.05570339199983</v>
      </c>
      <c r="G22" s="451">
        <v>902.16143107775997</v>
      </c>
      <c r="H22" s="451">
        <v>1101.4620837191997</v>
      </c>
      <c r="I22" s="451">
        <v>1324.2442367181607</v>
      </c>
      <c r="J22" s="451">
        <v>1587.5179673653192</v>
      </c>
      <c r="K22" s="1661">
        <v>1884.4403318010275</v>
      </c>
      <c r="L22" s="12"/>
      <c r="M22" s="12"/>
      <c r="N22" s="2647" t="s">
        <v>261</v>
      </c>
      <c r="O22" s="934"/>
      <c r="P22" s="920">
        <v>2017</v>
      </c>
      <c r="Q22" s="920">
        <v>2018</v>
      </c>
      <c r="R22" s="920">
        <v>2019</v>
      </c>
      <c r="S22" s="920">
        <v>2020</v>
      </c>
      <c r="T22" s="920"/>
      <c r="U22" s="920">
        <v>2025</v>
      </c>
      <c r="V22" s="920">
        <v>2030</v>
      </c>
      <c r="W22" s="920">
        <v>2035</v>
      </c>
      <c r="X22" s="920">
        <v>2040</v>
      </c>
      <c r="Y22" s="920">
        <v>2045</v>
      </c>
      <c r="Z22" s="920">
        <v>2050</v>
      </c>
      <c r="AA22" s="12"/>
      <c r="AB22" s="12"/>
      <c r="AC22" s="12"/>
      <c r="AD22" s="12"/>
      <c r="AE22" s="12"/>
      <c r="AF22" s="12"/>
      <c r="AG22" s="12"/>
      <c r="AH22" s="12"/>
      <c r="AI22" s="12"/>
      <c r="AJ22" s="12"/>
      <c r="AK22" s="611"/>
    </row>
    <row r="23" spans="1:37" ht="12.75" customHeight="1" x14ac:dyDescent="0.25">
      <c r="A23" s="2668"/>
      <c r="B23" s="647" t="s">
        <v>814</v>
      </c>
      <c r="C23" s="648" t="s">
        <v>66</v>
      </c>
      <c r="D23" s="648"/>
      <c r="E23" s="179">
        <v>138.57738325087223</v>
      </c>
      <c r="F23" s="178">
        <v>203.07102303401115</v>
      </c>
      <c r="G23" s="701">
        <v>250.60039050478881</v>
      </c>
      <c r="H23" s="701">
        <v>305.96168135507259</v>
      </c>
      <c r="I23" s="701">
        <v>367.84561101092277</v>
      </c>
      <c r="J23" s="701">
        <v>440.9772008096711</v>
      </c>
      <c r="K23" s="1649">
        <v>523.45563306574945</v>
      </c>
      <c r="L23" s="12"/>
      <c r="M23" s="12"/>
      <c r="N23" s="2670"/>
      <c r="O23" s="639" t="s">
        <v>312</v>
      </c>
      <c r="P23" s="706">
        <v>45.895784465664008</v>
      </c>
      <c r="Q23" s="706">
        <v>44.763842955819882</v>
      </c>
      <c r="R23" s="706">
        <v>37.654980720629723</v>
      </c>
      <c r="S23" s="706">
        <v>35.213392242368876</v>
      </c>
      <c r="T23" s="706"/>
      <c r="U23" s="706">
        <v>36.990730022573842</v>
      </c>
      <c r="V23" s="706">
        <v>23.028229372452813</v>
      </c>
      <c r="W23" s="706">
        <v>18.588235546994223</v>
      </c>
      <c r="X23" s="706">
        <v>8.9246340070623784</v>
      </c>
      <c r="Y23" s="706">
        <v>2.9038785557334892</v>
      </c>
      <c r="Z23" s="706">
        <v>0</v>
      </c>
      <c r="AA23" s="12"/>
      <c r="AB23" s="12"/>
      <c r="AC23" s="12"/>
      <c r="AD23" s="12"/>
      <c r="AE23" s="12"/>
      <c r="AF23" s="12"/>
      <c r="AG23" s="12"/>
      <c r="AH23" s="12"/>
      <c r="AI23" s="12"/>
      <c r="AJ23" s="12"/>
      <c r="AK23" s="611"/>
    </row>
    <row r="24" spans="1:37" ht="12.75" customHeight="1" x14ac:dyDescent="0.25">
      <c r="A24" s="2668"/>
      <c r="B24" s="1063" t="s">
        <v>571</v>
      </c>
      <c r="C24" s="14" t="s">
        <v>66</v>
      </c>
      <c r="D24" s="14"/>
      <c r="E24" s="266"/>
      <c r="F24" s="267">
        <v>12.4618496110682</v>
      </c>
      <c r="G24" s="681">
        <v>11.819080525865736</v>
      </c>
      <c r="H24" s="681">
        <v>11.158602496479121</v>
      </c>
      <c r="I24" s="681">
        <v>10.347744048401639</v>
      </c>
      <c r="J24" s="681">
        <v>9.4562460996162674</v>
      </c>
      <c r="K24" s="1663">
        <v>8.3558829171154656</v>
      </c>
      <c r="L24" s="12"/>
      <c r="M24" s="12"/>
      <c r="N24" s="2670"/>
      <c r="O24" s="776" t="s">
        <v>314</v>
      </c>
      <c r="P24" s="706">
        <v>128.73299078895189</v>
      </c>
      <c r="Q24" s="706">
        <v>121.092978697296</v>
      </c>
      <c r="R24" s="706">
        <v>113.06596117584664</v>
      </c>
      <c r="S24" s="706">
        <v>106.11929052174513</v>
      </c>
      <c r="T24" s="706"/>
      <c r="U24" s="706">
        <v>79.514718170555184</v>
      </c>
      <c r="V24" s="706">
        <v>49.064809144999018</v>
      </c>
      <c r="W24" s="706">
        <v>24.779085825883723</v>
      </c>
      <c r="X24" s="706">
        <v>19.002111552768355</v>
      </c>
      <c r="Y24" s="706">
        <v>9.1962076385570715</v>
      </c>
      <c r="Z24" s="706">
        <v>0</v>
      </c>
      <c r="AA24" s="12"/>
      <c r="AB24" s="12"/>
      <c r="AC24" s="12"/>
      <c r="AD24" s="12"/>
      <c r="AE24" s="12"/>
      <c r="AF24" s="12"/>
      <c r="AG24" s="12"/>
      <c r="AH24" s="12"/>
      <c r="AI24" s="12"/>
      <c r="AJ24" s="12"/>
      <c r="AK24" s="611"/>
    </row>
    <row r="25" spans="1:37" ht="12.75" customHeight="1" x14ac:dyDescent="0.25">
      <c r="A25" s="2668"/>
      <c r="B25" s="1036" t="s">
        <v>572</v>
      </c>
      <c r="C25" s="454" t="s">
        <v>66</v>
      </c>
      <c r="D25" s="454"/>
      <c r="E25" s="1557"/>
      <c r="F25" s="1838">
        <v>190.60917342294294</v>
      </c>
      <c r="G25" s="1360">
        <v>238.78130997892308</v>
      </c>
      <c r="H25" s="1360">
        <v>294.80307885859344</v>
      </c>
      <c r="I25" s="1360">
        <v>357.49786696252113</v>
      </c>
      <c r="J25" s="1360">
        <v>431.52095471005481</v>
      </c>
      <c r="K25" s="1878">
        <v>515.09975014863403</v>
      </c>
      <c r="L25" s="12"/>
      <c r="M25" s="12"/>
      <c r="N25" s="2670"/>
      <c r="O25" s="639" t="s">
        <v>573</v>
      </c>
      <c r="P25" s="706">
        <v>230.1207</v>
      </c>
      <c r="Q25" s="706">
        <v>230.1207</v>
      </c>
      <c r="R25" s="706">
        <v>230.1207</v>
      </c>
      <c r="S25" s="706">
        <v>222.64558</v>
      </c>
      <c r="T25" s="706"/>
      <c r="U25" s="706">
        <v>210.83926782239996</v>
      </c>
      <c r="V25" s="706">
        <v>146.29644828288002</v>
      </c>
      <c r="W25" s="706">
        <v>96.513995288712948</v>
      </c>
      <c r="X25" s="706">
        <v>65.001294657281207</v>
      </c>
      <c r="Y25" s="706">
        <v>44.624608943044763</v>
      </c>
      <c r="Z25" s="706">
        <v>25.876283306570926</v>
      </c>
      <c r="AA25" s="12"/>
      <c r="AB25" s="12"/>
      <c r="AC25" s="12"/>
      <c r="AD25" s="12"/>
      <c r="AE25" s="12"/>
      <c r="AF25" s="12"/>
      <c r="AG25" s="12"/>
      <c r="AH25" s="12"/>
      <c r="AI25" s="12"/>
      <c r="AJ25" s="12"/>
      <c r="AK25" s="611"/>
    </row>
    <row r="26" spans="1:37" ht="12.75" customHeight="1" x14ac:dyDescent="0.25">
      <c r="A26" s="2668"/>
      <c r="B26" s="641" t="s">
        <v>367</v>
      </c>
      <c r="C26" s="642" t="s">
        <v>271</v>
      </c>
      <c r="D26" s="642"/>
      <c r="E26" s="1065">
        <v>271.72529771659339</v>
      </c>
      <c r="F26" s="1505">
        <v>182.1566143209831</v>
      </c>
      <c r="G26" s="727">
        <v>91.892232594157733</v>
      </c>
      <c r="H26" s="727">
        <v>60.753475613903198</v>
      </c>
      <c r="I26" s="727">
        <v>24.26190156934446</v>
      </c>
      <c r="J26" s="727">
        <v>6.5850990717926559</v>
      </c>
      <c r="K26" s="1647">
        <v>0</v>
      </c>
      <c r="L26" s="12"/>
      <c r="M26" s="12"/>
      <c r="N26" s="2670"/>
      <c r="O26" s="639"/>
      <c r="P26" s="706"/>
      <c r="Q26" s="706"/>
      <c r="R26" s="706"/>
      <c r="S26" s="706"/>
      <c r="T26" s="706"/>
      <c r="U26" s="706"/>
      <c r="V26" s="706"/>
      <c r="W26" s="706"/>
      <c r="X26" s="706"/>
      <c r="Y26" s="706"/>
      <c r="Z26" s="706"/>
      <c r="AA26" s="12"/>
      <c r="AB26" s="12"/>
      <c r="AC26" s="12"/>
      <c r="AD26" s="12"/>
      <c r="AE26" s="12"/>
      <c r="AF26" s="12"/>
      <c r="AG26" s="12"/>
      <c r="AH26" s="12"/>
      <c r="AI26" s="12"/>
      <c r="AJ26" s="12"/>
      <c r="AK26" s="611"/>
    </row>
    <row r="27" spans="1:37" ht="12.75" customHeight="1" x14ac:dyDescent="0.25">
      <c r="A27" s="2668"/>
      <c r="B27" s="641"/>
      <c r="C27" s="642" t="s">
        <v>112</v>
      </c>
      <c r="D27" s="642"/>
      <c r="E27" s="1067">
        <v>0.27172529771659343</v>
      </c>
      <c r="F27" s="1850">
        <v>0.1821566143209831</v>
      </c>
      <c r="G27" s="1068">
        <v>9.1892232594157741E-2</v>
      </c>
      <c r="H27" s="1068">
        <v>6.07534756139032E-2</v>
      </c>
      <c r="I27" s="1068">
        <v>2.4261901569344459E-2</v>
      </c>
      <c r="J27" s="1068">
        <v>6.5850990717926565E-3</v>
      </c>
      <c r="K27" s="1879">
        <v>0</v>
      </c>
      <c r="L27" s="12"/>
      <c r="M27" s="12"/>
      <c r="N27" s="2670"/>
      <c r="O27" s="639"/>
      <c r="P27" s="706"/>
      <c r="Q27" s="706"/>
      <c r="R27" s="706"/>
      <c r="S27" s="706"/>
      <c r="T27" s="706"/>
      <c r="U27" s="706"/>
      <c r="V27" s="706"/>
      <c r="W27" s="706"/>
      <c r="X27" s="706"/>
      <c r="Y27" s="706"/>
      <c r="Z27" s="706"/>
      <c r="AA27" s="12"/>
      <c r="AB27" s="12"/>
      <c r="AC27" s="12"/>
      <c r="AD27" s="12"/>
      <c r="AE27" s="12"/>
      <c r="AF27" s="12"/>
      <c r="AG27" s="12"/>
      <c r="AH27" s="12"/>
      <c r="AI27" s="12"/>
      <c r="AJ27" s="12"/>
      <c r="AK27" s="611"/>
    </row>
    <row r="28" spans="1:37" ht="12.75" customHeight="1" x14ac:dyDescent="0.25">
      <c r="A28" s="2668"/>
      <c r="B28" s="953" t="s">
        <v>73</v>
      </c>
      <c r="C28" s="614" t="s">
        <v>7</v>
      </c>
      <c r="D28" s="14"/>
      <c r="E28" s="702">
        <v>0.36155575376459242</v>
      </c>
      <c r="F28" s="1711">
        <v>0.53772925438315089</v>
      </c>
      <c r="G28" s="705">
        <v>0.78172123131458293</v>
      </c>
      <c r="H28" s="705">
        <v>0.86031279506853042</v>
      </c>
      <c r="I28" s="705">
        <v>0.94186970039254336</v>
      </c>
      <c r="J28" s="705">
        <v>0.98212592280086819</v>
      </c>
      <c r="K28" s="1669">
        <v>1</v>
      </c>
      <c r="L28" s="12"/>
      <c r="M28" s="12"/>
      <c r="N28" s="2670"/>
      <c r="O28" s="639"/>
      <c r="P28" s="706"/>
      <c r="Q28" s="706"/>
      <c r="R28" s="706"/>
      <c r="S28" s="706"/>
      <c r="T28" s="706"/>
      <c r="U28" s="706"/>
      <c r="V28" s="706"/>
      <c r="W28" s="706"/>
      <c r="X28" s="706"/>
      <c r="Y28" s="706"/>
      <c r="Z28" s="706"/>
      <c r="AA28" s="12"/>
      <c r="AB28" s="12"/>
      <c r="AC28" s="12"/>
      <c r="AD28" s="12"/>
      <c r="AE28" s="12"/>
      <c r="AF28" s="12"/>
      <c r="AG28" s="12"/>
      <c r="AH28" s="12"/>
      <c r="AI28" s="12"/>
      <c r="AJ28" s="12"/>
      <c r="AK28" s="611"/>
    </row>
    <row r="29" spans="1:37" ht="12.75" customHeight="1" x14ac:dyDescent="0.25">
      <c r="A29" s="2668"/>
      <c r="B29" s="647" t="s">
        <v>815</v>
      </c>
      <c r="C29" s="648" t="s">
        <v>63</v>
      </c>
      <c r="D29" s="648"/>
      <c r="E29" s="178">
        <v>2205.3446975000002</v>
      </c>
      <c r="F29" s="1693">
        <v>1828.2866822639999</v>
      </c>
      <c r="G29" s="701">
        <v>1873.9590026875201</v>
      </c>
      <c r="H29" s="701">
        <v>1936.6295107274636</v>
      </c>
      <c r="I29" s="701">
        <v>1998.8914907798314</v>
      </c>
      <c r="J29" s="701">
        <v>2079.6365574877786</v>
      </c>
      <c r="K29" s="1649">
        <v>2160.5079293280064</v>
      </c>
      <c r="L29" s="12"/>
      <c r="M29" s="12"/>
      <c r="N29" s="2649"/>
      <c r="O29" s="621"/>
      <c r="P29" s="906"/>
      <c r="Q29" s="906"/>
      <c r="R29" s="906"/>
      <c r="S29" s="906"/>
      <c r="T29" s="906"/>
      <c r="U29" s="906"/>
      <c r="V29" s="906"/>
      <c r="W29" s="906"/>
      <c r="X29" s="906"/>
      <c r="Y29" s="906"/>
      <c r="Z29" s="906"/>
      <c r="AA29" s="12"/>
      <c r="AB29" s="12"/>
      <c r="AC29" s="12"/>
      <c r="AD29" s="12"/>
      <c r="AE29" s="12"/>
      <c r="AF29" s="12"/>
      <c r="AG29" s="12"/>
      <c r="AH29" s="12"/>
      <c r="AI29" s="12"/>
      <c r="AJ29" s="12"/>
      <c r="AK29" s="611"/>
    </row>
    <row r="30" spans="1:37" ht="12.75" customHeight="1" x14ac:dyDescent="0.25">
      <c r="A30" s="2668"/>
      <c r="B30" s="1063" t="s">
        <v>574</v>
      </c>
      <c r="C30" s="14" t="s">
        <v>63</v>
      </c>
      <c r="D30" s="14"/>
      <c r="E30" s="296"/>
      <c r="F30" s="1705">
        <v>1368.3111256080001</v>
      </c>
      <c r="G30" s="677">
        <v>1297.7350780766401</v>
      </c>
      <c r="H30" s="677">
        <v>1225.214588419416</v>
      </c>
      <c r="I30" s="677">
        <v>1136.1823283276053</v>
      </c>
      <c r="J30" s="677">
        <v>1038.2958508101501</v>
      </c>
      <c r="K30" s="1661">
        <v>917.47596998860547</v>
      </c>
      <c r="L30" s="12"/>
      <c r="M30" s="12"/>
      <c r="N30" s="12"/>
      <c r="O30" s="12"/>
      <c r="P30" s="12"/>
      <c r="Q30" s="12"/>
      <c r="R30" s="12"/>
      <c r="S30" s="12"/>
      <c r="T30" s="12"/>
      <c r="U30" s="12"/>
      <c r="V30" s="12"/>
      <c r="W30" s="12"/>
      <c r="X30" s="12"/>
      <c r="Y30" s="12"/>
      <c r="Z30" s="12"/>
      <c r="AA30" s="12"/>
      <c r="AB30" s="12"/>
      <c r="AC30" s="12"/>
      <c r="AD30" s="12"/>
      <c r="AE30" s="12"/>
      <c r="AF30" s="12"/>
      <c r="AG30" s="12"/>
      <c r="AH30" s="12"/>
      <c r="AI30" s="12"/>
      <c r="AJ30" s="12"/>
      <c r="AK30" s="611"/>
    </row>
    <row r="31" spans="1:37" ht="12.75" customHeight="1" x14ac:dyDescent="0.25">
      <c r="A31" s="2668"/>
      <c r="B31" s="1036" t="s">
        <v>575</v>
      </c>
      <c r="C31" s="454" t="s">
        <v>63</v>
      </c>
      <c r="D31" s="454"/>
      <c r="E31" s="184"/>
      <c r="F31" s="1851">
        <v>459.97555665599998</v>
      </c>
      <c r="G31" s="1070">
        <v>576.22392461087998</v>
      </c>
      <c r="H31" s="1070">
        <v>711.41492230804784</v>
      </c>
      <c r="I31" s="1070">
        <v>862.70916245222634</v>
      </c>
      <c r="J31" s="1070">
        <v>1041.3407066776283</v>
      </c>
      <c r="K31" s="1972">
        <v>1243.0319593394008</v>
      </c>
      <c r="L31" s="12"/>
      <c r="M31" s="12"/>
      <c r="N31" s="12"/>
      <c r="O31" s="12"/>
      <c r="P31" s="12"/>
      <c r="Q31" s="12"/>
      <c r="R31" s="12"/>
      <c r="S31" s="12"/>
      <c r="T31" s="12"/>
      <c r="U31" s="12"/>
      <c r="V31" s="12"/>
      <c r="W31" s="12"/>
      <c r="X31" s="12"/>
      <c r="Y31" s="12"/>
      <c r="Z31" s="12"/>
      <c r="AA31" s="12"/>
      <c r="AB31" s="12"/>
      <c r="AC31" s="12"/>
      <c r="AD31" s="12"/>
      <c r="AE31" s="12"/>
      <c r="AF31" s="12"/>
      <c r="AG31" s="12"/>
      <c r="AH31" s="12"/>
      <c r="AI31" s="12"/>
      <c r="AJ31" s="12"/>
      <c r="AK31" s="611"/>
    </row>
    <row r="32" spans="1:37" ht="12.75" customHeight="1" x14ac:dyDescent="0.25">
      <c r="A32" s="2668"/>
      <c r="B32" s="1063" t="s">
        <v>874</v>
      </c>
      <c r="C32" s="14" t="s">
        <v>63</v>
      </c>
      <c r="D32" s="1063"/>
      <c r="E32" s="518">
        <v>743.19332561414672</v>
      </c>
      <c r="F32" s="297">
        <v>699.06515917258628</v>
      </c>
      <c r="G32" s="520">
        <v>754.05790854278314</v>
      </c>
      <c r="H32" s="520">
        <v>810.5135156802819</v>
      </c>
      <c r="I32" s="520">
        <v>866.38571529869216</v>
      </c>
      <c r="J32" s="520">
        <v>902.84233483445541</v>
      </c>
      <c r="K32" s="1973">
        <v>937.4941353026685</v>
      </c>
      <c r="L32" s="12"/>
      <c r="M32" s="12"/>
      <c r="N32" s="12"/>
      <c r="O32" s="12"/>
      <c r="P32" s="12"/>
      <c r="Q32" s="12"/>
      <c r="R32" s="12"/>
      <c r="S32" s="12"/>
      <c r="T32" s="12"/>
      <c r="U32" s="12"/>
      <c r="V32" s="12"/>
      <c r="W32" s="12"/>
      <c r="X32" s="12"/>
      <c r="Y32" s="12"/>
      <c r="Z32" s="12"/>
      <c r="AA32" s="12"/>
      <c r="AB32" s="12"/>
      <c r="AC32" s="12"/>
      <c r="AD32" s="12"/>
      <c r="AE32" s="12"/>
      <c r="AF32" s="12"/>
      <c r="AG32" s="12"/>
      <c r="AH32" s="12"/>
      <c r="AI32" s="12"/>
      <c r="AJ32" s="12"/>
      <c r="AK32" s="611"/>
    </row>
    <row r="33" spans="1:37" ht="12.75" customHeight="1" x14ac:dyDescent="0.25">
      <c r="A33" s="2668"/>
      <c r="B33" s="1241" t="s">
        <v>273</v>
      </c>
      <c r="C33" s="449" t="s">
        <v>7</v>
      </c>
      <c r="D33" s="1241"/>
      <c r="E33" s="139">
        <v>0.59834967814402629</v>
      </c>
      <c r="F33" s="138">
        <v>0.6066835142266902</v>
      </c>
      <c r="G33" s="1558">
        <v>0.6066835142266902</v>
      </c>
      <c r="H33" s="1558">
        <v>0.6066835142266902</v>
      </c>
      <c r="I33" s="1558">
        <v>0.6066835142266902</v>
      </c>
      <c r="J33" s="1558">
        <v>0.6066835142266902</v>
      </c>
      <c r="K33" s="1974">
        <v>0.6066835142266902</v>
      </c>
      <c r="L33" s="12"/>
      <c r="M33" s="12"/>
      <c r="N33" s="12"/>
      <c r="O33" s="12"/>
      <c r="P33" s="12"/>
      <c r="Q33" s="12"/>
      <c r="R33" s="12"/>
      <c r="S33" s="12"/>
      <c r="T33" s="12"/>
      <c r="U33" s="12"/>
      <c r="V33" s="12"/>
      <c r="W33" s="12"/>
      <c r="X33" s="12"/>
      <c r="Y33" s="12"/>
      <c r="Z33" s="12"/>
      <c r="AA33" s="12"/>
      <c r="AB33" s="12"/>
      <c r="AC33" s="12"/>
      <c r="AD33" s="12"/>
      <c r="AE33" s="12"/>
      <c r="AF33" s="12"/>
      <c r="AG33" s="12"/>
      <c r="AH33" s="12"/>
      <c r="AI33" s="12"/>
      <c r="AJ33" s="12"/>
      <c r="AK33" s="611"/>
    </row>
    <row r="34" spans="1:37" ht="12.75" customHeight="1" x14ac:dyDescent="0.25">
      <c r="A34" s="2668"/>
      <c r="B34" s="1275" t="s">
        <v>274</v>
      </c>
      <c r="C34" s="648" t="s">
        <v>63</v>
      </c>
      <c r="D34" s="1276"/>
      <c r="E34" s="179">
        <v>33.863811572264318</v>
      </c>
      <c r="F34" s="178">
        <v>90.196142871212743</v>
      </c>
      <c r="G34" s="181">
        <v>97.291524201539488</v>
      </c>
      <c r="H34" s="181">
        <v>104.5756492082583</v>
      </c>
      <c r="I34" s="181">
        <v>111.78450067680488</v>
      </c>
      <c r="J34" s="181">
        <v>116.48827745798664</v>
      </c>
      <c r="K34" s="1881">
        <v>120.9591893676504</v>
      </c>
      <c r="L34" s="12"/>
      <c r="M34" s="12"/>
      <c r="N34" s="12"/>
      <c r="O34" s="12"/>
      <c r="P34" s="12"/>
      <c r="Q34" s="12"/>
      <c r="R34" s="12"/>
      <c r="S34" s="12"/>
      <c r="T34" s="12"/>
      <c r="U34" s="12"/>
      <c r="V34" s="12"/>
      <c r="W34" s="12"/>
      <c r="X34" s="12"/>
      <c r="Y34" s="12"/>
      <c r="Z34" s="12"/>
      <c r="AA34" s="12"/>
      <c r="AB34" s="12"/>
      <c r="AC34" s="12"/>
      <c r="AD34" s="12"/>
      <c r="AE34" s="12"/>
      <c r="AF34" s="12"/>
      <c r="AG34" s="12"/>
      <c r="AH34" s="12"/>
      <c r="AI34" s="12"/>
      <c r="AJ34" s="12"/>
      <c r="AK34" s="611"/>
    </row>
    <row r="35" spans="1:37" ht="12.75" customHeight="1" x14ac:dyDescent="0.25">
      <c r="A35" s="2668"/>
      <c r="B35" s="1071" t="s">
        <v>275</v>
      </c>
      <c r="C35" s="642" t="s">
        <v>63</v>
      </c>
      <c r="D35" s="1072"/>
      <c r="E35" s="680">
        <v>12.026454101786072</v>
      </c>
      <c r="F35" s="267">
        <v>12.950778956679905</v>
      </c>
      <c r="G35" s="1559">
        <v>13.969566593237957</v>
      </c>
      <c r="H35" s="1559">
        <v>15.015454918967549</v>
      </c>
      <c r="I35" s="1559">
        <v>16.050535122275015</v>
      </c>
      <c r="J35" s="1559">
        <v>16.725925126941068</v>
      </c>
      <c r="K35" s="1882">
        <v>17.367879317371568</v>
      </c>
      <c r="L35" s="12"/>
      <c r="M35" s="12"/>
      <c r="N35" s="12"/>
      <c r="O35" s="12"/>
      <c r="P35" s="12"/>
      <c r="Q35" s="12"/>
      <c r="R35" s="12"/>
      <c r="S35" s="12"/>
      <c r="T35" s="12"/>
      <c r="U35" s="12"/>
      <c r="V35" s="12"/>
      <c r="W35" s="12"/>
      <c r="X35" s="12"/>
      <c r="Y35" s="12"/>
      <c r="Z35" s="12"/>
      <c r="AA35" s="12"/>
      <c r="AB35" s="12"/>
      <c r="AC35" s="12"/>
      <c r="AD35" s="12"/>
      <c r="AE35" s="12"/>
      <c r="AF35" s="12"/>
      <c r="AG35" s="12"/>
      <c r="AH35" s="12"/>
      <c r="AI35" s="12"/>
      <c r="AJ35" s="12"/>
      <c r="AK35" s="611"/>
    </row>
    <row r="36" spans="1:37" ht="12.75" customHeight="1" x14ac:dyDescent="0.25">
      <c r="A36" s="2668"/>
      <c r="B36" s="1071" t="s">
        <v>276</v>
      </c>
      <c r="C36" s="642" t="s">
        <v>63</v>
      </c>
      <c r="D36" s="1072"/>
      <c r="E36" s="680">
        <v>141.65775264123019</v>
      </c>
      <c r="F36" s="267">
        <v>194.07927901278057</v>
      </c>
      <c r="G36" s="1559">
        <v>209.34674443950971</v>
      </c>
      <c r="H36" s="1559">
        <v>225.02033850396441</v>
      </c>
      <c r="I36" s="1559">
        <v>240.53196295916362</v>
      </c>
      <c r="J36" s="1559">
        <v>250.65330049387745</v>
      </c>
      <c r="K36" s="1882">
        <v>260.27357174201899</v>
      </c>
      <c r="L36" s="12"/>
      <c r="M36" s="12"/>
      <c r="N36" s="12"/>
      <c r="O36" s="12"/>
      <c r="P36" s="12"/>
      <c r="Q36" s="12"/>
      <c r="R36" s="12"/>
      <c r="S36" s="12"/>
      <c r="T36" s="12"/>
      <c r="U36" s="12"/>
      <c r="V36" s="12"/>
      <c r="W36" s="12"/>
      <c r="X36" s="12"/>
      <c r="Y36" s="12"/>
      <c r="Z36" s="12"/>
      <c r="AA36" s="12"/>
      <c r="AB36" s="12"/>
      <c r="AC36" s="12"/>
      <c r="AD36" s="12"/>
      <c r="AE36" s="12"/>
      <c r="AF36" s="12"/>
      <c r="AG36" s="12"/>
      <c r="AH36" s="12"/>
      <c r="AI36" s="12"/>
      <c r="AJ36" s="12"/>
      <c r="AK36" s="611"/>
    </row>
    <row r="37" spans="1:37" ht="12.75" customHeight="1" x14ac:dyDescent="0.25">
      <c r="A37" s="2668"/>
      <c r="B37" s="1073" t="s">
        <v>277</v>
      </c>
      <c r="C37" s="454" t="s">
        <v>63</v>
      </c>
      <c r="D37" s="1036"/>
      <c r="E37" s="900">
        <v>555.6453072988661</v>
      </c>
      <c r="F37" s="185">
        <v>401.83895833191315</v>
      </c>
      <c r="G37" s="1560">
        <v>433.45007330849609</v>
      </c>
      <c r="H37" s="1560">
        <v>465.90207304909171</v>
      </c>
      <c r="I37" s="1560">
        <v>498.01871654044874</v>
      </c>
      <c r="J37" s="1560">
        <v>518.97483175565037</v>
      </c>
      <c r="K37" s="1883">
        <v>538.89349487562765</v>
      </c>
      <c r="L37" s="12"/>
      <c r="M37" s="12"/>
      <c r="N37" s="12"/>
      <c r="O37" s="12"/>
      <c r="P37" s="12"/>
      <c r="Q37" s="12"/>
      <c r="R37" s="12"/>
      <c r="S37" s="12"/>
      <c r="T37" s="12"/>
      <c r="U37" s="12"/>
      <c r="V37" s="12"/>
      <c r="W37" s="12"/>
      <c r="X37" s="12"/>
      <c r="Y37" s="12"/>
      <c r="Z37" s="12"/>
      <c r="AA37" s="12"/>
      <c r="AB37" s="12"/>
      <c r="AC37" s="12"/>
      <c r="AD37" s="12"/>
      <c r="AE37" s="12"/>
      <c r="AF37" s="12"/>
      <c r="AG37" s="12"/>
      <c r="AH37" s="12"/>
      <c r="AI37" s="12"/>
      <c r="AJ37" s="12"/>
      <c r="AK37" s="611"/>
    </row>
    <row r="38" spans="1:37" ht="12.75" customHeight="1" x14ac:dyDescent="0.25">
      <c r="A38" s="2668"/>
      <c r="B38" s="1074" t="s">
        <v>576</v>
      </c>
      <c r="C38" s="1075"/>
      <c r="D38" s="541"/>
      <c r="E38" s="1561">
        <v>1</v>
      </c>
      <c r="F38" s="1985">
        <v>0.99909435864890139</v>
      </c>
      <c r="G38" s="1562">
        <v>0.99196801907845655</v>
      </c>
      <c r="H38" s="1562">
        <v>0.97714975747179234</v>
      </c>
      <c r="I38" s="1562">
        <v>0.93969677181144728</v>
      </c>
      <c r="J38" s="1562">
        <v>0.91408309814557542</v>
      </c>
      <c r="K38" s="1975">
        <v>0.91569658603833526</v>
      </c>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611"/>
    </row>
    <row r="39" spans="1:37" ht="12.75" customHeight="1" x14ac:dyDescent="0.25">
      <c r="A39" s="2668"/>
      <c r="B39" s="642" t="s">
        <v>279</v>
      </c>
      <c r="C39" s="642" t="s">
        <v>7</v>
      </c>
      <c r="D39" s="642"/>
      <c r="E39" s="1076">
        <v>0.13397188122237783</v>
      </c>
      <c r="F39" s="1852">
        <v>0.11060592954307633</v>
      </c>
      <c r="G39" s="1077">
        <v>1.0813550522427592E-2</v>
      </c>
      <c r="H39" s="1077">
        <v>0</v>
      </c>
      <c r="I39" s="1077">
        <v>0</v>
      </c>
      <c r="J39" s="1077">
        <v>0</v>
      </c>
      <c r="K39" s="1885">
        <v>0</v>
      </c>
      <c r="L39" s="12"/>
      <c r="M39" s="12"/>
      <c r="N39" s="795"/>
      <c r="O39" s="937"/>
      <c r="P39" s="795">
        <v>2017</v>
      </c>
      <c r="Q39" s="795">
        <v>2018</v>
      </c>
      <c r="R39" s="795">
        <v>2019</v>
      </c>
      <c r="S39" s="795">
        <v>2020</v>
      </c>
      <c r="T39" s="795"/>
      <c r="U39" s="795">
        <v>2025</v>
      </c>
      <c r="V39" s="795">
        <v>2030</v>
      </c>
      <c r="W39" s="795">
        <v>2035</v>
      </c>
      <c r="X39" s="795">
        <v>2040</v>
      </c>
      <c r="Y39" s="795">
        <v>2045</v>
      </c>
      <c r="Z39" s="795">
        <v>2050</v>
      </c>
      <c r="AA39" s="12"/>
      <c r="AB39" s="12"/>
      <c r="AC39" s="12"/>
      <c r="AD39" s="12"/>
      <c r="AE39" s="12"/>
      <c r="AF39" s="12"/>
      <c r="AG39" s="12"/>
      <c r="AH39" s="12"/>
      <c r="AI39" s="12"/>
      <c r="AJ39" s="12"/>
      <c r="AK39" s="611"/>
    </row>
    <row r="40" spans="1:37" ht="12.75" customHeight="1" x14ac:dyDescent="0.25">
      <c r="A40" s="2668"/>
      <c r="B40" s="642" t="s">
        <v>280</v>
      </c>
      <c r="C40" s="642" t="s">
        <v>7</v>
      </c>
      <c r="D40" s="642"/>
      <c r="E40" s="1076">
        <v>0.1426222700417995</v>
      </c>
      <c r="F40" s="1852">
        <v>6.6689348387239236E-2</v>
      </c>
      <c r="G40" s="1077">
        <v>0</v>
      </c>
      <c r="H40" s="1077">
        <v>0</v>
      </c>
      <c r="I40" s="1077">
        <v>0</v>
      </c>
      <c r="J40" s="1077">
        <v>0</v>
      </c>
      <c r="K40" s="1885">
        <v>0</v>
      </c>
      <c r="L40" s="12"/>
      <c r="M40" s="12"/>
      <c r="N40" s="12"/>
      <c r="O40" s="615"/>
      <c r="P40" s="12"/>
      <c r="Q40" s="12"/>
      <c r="R40" s="12"/>
      <c r="S40" s="12"/>
      <c r="T40" s="12"/>
      <c r="U40" s="12"/>
      <c r="V40" s="12"/>
      <c r="W40" s="12"/>
      <c r="X40" s="12"/>
      <c r="Y40" s="12"/>
      <c r="Z40" s="12"/>
      <c r="AA40" s="12"/>
      <c r="AB40" s="12"/>
      <c r="AC40" s="12"/>
      <c r="AD40" s="12"/>
      <c r="AE40" s="12"/>
      <c r="AF40" s="12"/>
      <c r="AG40" s="12"/>
      <c r="AH40" s="12"/>
      <c r="AI40" s="12"/>
      <c r="AJ40" s="12"/>
      <c r="AK40" s="611"/>
    </row>
    <row r="41" spans="1:37" ht="12.75" customHeight="1" x14ac:dyDescent="0.25">
      <c r="A41" s="2668"/>
      <c r="B41" s="642" t="s">
        <v>281</v>
      </c>
      <c r="C41" s="642" t="s">
        <v>7</v>
      </c>
      <c r="D41" s="642"/>
      <c r="E41" s="1076">
        <v>0.50201803633139841</v>
      </c>
      <c r="F41" s="1852">
        <v>0.50408744080577117</v>
      </c>
      <c r="G41" s="1077">
        <v>0.45322555728418479</v>
      </c>
      <c r="H41" s="1077">
        <v>0.23382426556636632</v>
      </c>
      <c r="I41" s="1077">
        <v>0.18064954921478862</v>
      </c>
      <c r="J41" s="1077">
        <v>8.6386846298287204E-2</v>
      </c>
      <c r="K41" s="1885">
        <v>0</v>
      </c>
      <c r="L41" s="12"/>
      <c r="M41" s="12"/>
      <c r="N41" s="2650" t="s">
        <v>266</v>
      </c>
      <c r="O41" s="943" t="s">
        <v>577</v>
      </c>
      <c r="P41" s="624">
        <v>128.73299078895189</v>
      </c>
      <c r="Q41" s="624">
        <v>121.092978697296</v>
      </c>
      <c r="R41" s="624">
        <v>113.06596117584664</v>
      </c>
      <c r="S41" s="624">
        <v>106.11929052174513</v>
      </c>
      <c r="T41" s="624"/>
      <c r="U41" s="624">
        <v>79.514718170555184</v>
      </c>
      <c r="V41" s="624">
        <v>49.064809144999018</v>
      </c>
      <c r="W41" s="624">
        <v>24.779085825883723</v>
      </c>
      <c r="X41" s="624">
        <v>19.002111552768355</v>
      </c>
      <c r="Y41" s="624">
        <v>9.1962076385570715</v>
      </c>
      <c r="Z41" s="624">
        <v>0</v>
      </c>
      <c r="AA41" s="12"/>
      <c r="AB41" s="12"/>
      <c r="AC41" s="12"/>
      <c r="AD41" s="12"/>
      <c r="AE41" s="12"/>
      <c r="AF41" s="12"/>
      <c r="AG41" s="12"/>
      <c r="AH41" s="12"/>
      <c r="AI41" s="12"/>
      <c r="AJ41" s="12"/>
      <c r="AK41" s="611"/>
    </row>
    <row r="42" spans="1:37" ht="12.75" customHeight="1" x14ac:dyDescent="0.25">
      <c r="A42" s="2668"/>
      <c r="B42" s="642" t="s">
        <v>320</v>
      </c>
      <c r="C42" s="642" t="s">
        <v>7</v>
      </c>
      <c r="D42" s="642"/>
      <c r="E42" s="1076">
        <v>0.12568647174245584</v>
      </c>
      <c r="F42" s="1852">
        <v>0.15471687608102705</v>
      </c>
      <c r="G42" s="1077">
        <v>0.21290091664473046</v>
      </c>
      <c r="H42" s="1077">
        <v>0.47016605413242191</v>
      </c>
      <c r="I42" s="1077">
        <v>0.37201523343842524</v>
      </c>
      <c r="J42" s="1077">
        <v>0.35193639706171648</v>
      </c>
      <c r="K42" s="1885">
        <v>0.35402998605607749</v>
      </c>
      <c r="L42" s="12"/>
      <c r="M42" s="12"/>
      <c r="N42" s="2611"/>
      <c r="O42" s="943" t="s">
        <v>578</v>
      </c>
      <c r="P42" s="624">
        <v>45.895784465664008</v>
      </c>
      <c r="Q42" s="624">
        <v>44.763842955819882</v>
      </c>
      <c r="R42" s="624">
        <v>37.654980720629723</v>
      </c>
      <c r="S42" s="624">
        <v>34.237258954977769</v>
      </c>
      <c r="T42" s="624"/>
      <c r="U42" s="624">
        <v>36.990730022573842</v>
      </c>
      <c r="V42" s="624">
        <v>23.028229372452813</v>
      </c>
      <c r="W42" s="624">
        <v>18.588235546994223</v>
      </c>
      <c r="X42" s="624">
        <v>8.9246340070623784</v>
      </c>
      <c r="Y42" s="624">
        <v>2.9038785557334892</v>
      </c>
      <c r="Z42" s="624">
        <v>0</v>
      </c>
      <c r="AA42" s="12"/>
      <c r="AB42" s="12"/>
      <c r="AC42" s="12"/>
      <c r="AD42" s="12"/>
      <c r="AE42" s="12"/>
      <c r="AF42" s="12"/>
      <c r="AG42" s="12"/>
      <c r="AH42" s="12"/>
      <c r="AI42" s="12"/>
      <c r="AJ42" s="12"/>
      <c r="AK42" s="611"/>
    </row>
    <row r="43" spans="1:37" ht="12.75" customHeight="1" x14ac:dyDescent="0.25">
      <c r="A43" s="2668"/>
      <c r="B43" s="642" t="s">
        <v>283</v>
      </c>
      <c r="C43" s="642" t="s">
        <v>7</v>
      </c>
      <c r="D43" s="449"/>
      <c r="E43" s="1078">
        <v>5.0987229940610045E-3</v>
      </c>
      <c r="F43" s="1853">
        <v>9.5071662499384355E-2</v>
      </c>
      <c r="G43" s="1079">
        <v>0.25432568453542742</v>
      </c>
      <c r="H43" s="1079">
        <v>0.20251252417225432</v>
      </c>
      <c r="I43" s="1079">
        <v>0.312455328601149</v>
      </c>
      <c r="J43" s="1079">
        <v>0.40271095466857232</v>
      </c>
      <c r="K43" s="1575">
        <v>0.48998953140683216</v>
      </c>
      <c r="L43" s="12"/>
      <c r="M43" s="12"/>
      <c r="N43" s="2611"/>
      <c r="O43" s="943"/>
      <c r="P43" s="624"/>
      <c r="Q43" s="624"/>
      <c r="R43" s="624"/>
      <c r="S43" s="624"/>
      <c r="T43" s="624"/>
      <c r="U43" s="624"/>
      <c r="V43" s="624"/>
      <c r="W43" s="624"/>
      <c r="X43" s="624"/>
      <c r="Y43" s="624"/>
      <c r="Z43" s="624"/>
      <c r="AA43" s="12"/>
      <c r="AB43" s="12"/>
      <c r="AC43" s="12"/>
      <c r="AD43" s="12"/>
      <c r="AE43" s="12"/>
      <c r="AF43" s="12"/>
      <c r="AG43" s="12"/>
      <c r="AH43" s="12"/>
      <c r="AI43" s="12"/>
      <c r="AJ43" s="12"/>
      <c r="AK43" s="611"/>
    </row>
    <row r="44" spans="1:37" ht="12.75" customHeight="1" x14ac:dyDescent="0.25">
      <c r="A44" s="2668"/>
      <c r="B44" s="14" t="s">
        <v>284</v>
      </c>
      <c r="C44" s="449" t="s">
        <v>7</v>
      </c>
      <c r="D44" s="449"/>
      <c r="E44" s="1078">
        <v>9.0602617667907545E-2</v>
      </c>
      <c r="F44" s="1853">
        <v>6.7923101332403146E-2</v>
      </c>
      <c r="G44" s="1079">
        <v>6.0702310091686348E-2</v>
      </c>
      <c r="H44" s="1079">
        <v>7.0646913600749789E-2</v>
      </c>
      <c r="I44" s="1079">
        <v>7.4576660557084409E-2</v>
      </c>
      <c r="J44" s="1079">
        <v>7.304890011699941E-2</v>
      </c>
      <c r="K44" s="1575">
        <v>7.1677068575425593E-2</v>
      </c>
      <c r="L44" s="12"/>
      <c r="M44" s="12"/>
      <c r="N44" s="2611"/>
      <c r="O44" s="943"/>
      <c r="P44" s="624"/>
      <c r="Q44" s="624"/>
      <c r="R44" s="624"/>
      <c r="S44" s="624"/>
      <c r="T44" s="624"/>
      <c r="U44" s="624"/>
      <c r="V44" s="624"/>
      <c r="W44" s="624"/>
      <c r="X44" s="624"/>
      <c r="Y44" s="624"/>
      <c r="Z44" s="624"/>
      <c r="AA44" s="12"/>
      <c r="AB44" s="12"/>
      <c r="AC44" s="12"/>
      <c r="AD44" s="12"/>
      <c r="AE44" s="12"/>
      <c r="AF44" s="12"/>
      <c r="AG44" s="12"/>
      <c r="AH44" s="12"/>
      <c r="AI44" s="12"/>
      <c r="AJ44" s="12"/>
      <c r="AK44" s="611"/>
    </row>
    <row r="45" spans="1:37" ht="12.75" customHeight="1" thickBot="1" x14ac:dyDescent="0.3">
      <c r="A45" s="2669"/>
      <c r="B45" s="1080" t="s">
        <v>285</v>
      </c>
      <c r="C45" s="660" t="s">
        <v>7</v>
      </c>
      <c r="D45" s="660"/>
      <c r="E45" s="1081">
        <v>0</v>
      </c>
      <c r="F45" s="1854">
        <v>9.056413510987087E-4</v>
      </c>
      <c r="G45" s="1082">
        <v>8.0319809215435422E-3</v>
      </c>
      <c r="H45" s="1082">
        <v>2.2850242528207575E-2</v>
      </c>
      <c r="I45" s="1082">
        <v>6.0303228188552639E-2</v>
      </c>
      <c r="J45" s="1082">
        <v>8.5916901854424493E-2</v>
      </c>
      <c r="K45" s="1886">
        <v>8.4303413961664672E-2</v>
      </c>
      <c r="L45" s="12"/>
      <c r="M45" s="12"/>
      <c r="N45" s="2611"/>
      <c r="O45" s="12"/>
      <c r="P45" s="624"/>
      <c r="Q45" s="624"/>
      <c r="R45" s="624"/>
      <c r="S45" s="624"/>
      <c r="T45" s="624"/>
      <c r="U45" s="624"/>
      <c r="V45" s="624"/>
      <c r="W45" s="624"/>
      <c r="X45" s="624"/>
      <c r="Y45" s="624"/>
      <c r="Z45" s="624"/>
      <c r="AA45" s="12"/>
      <c r="AB45" s="12"/>
      <c r="AC45" s="12"/>
      <c r="AD45" s="12"/>
      <c r="AE45" s="12"/>
      <c r="AF45" s="12"/>
      <c r="AG45" s="12"/>
      <c r="AH45" s="12"/>
      <c r="AI45" s="12"/>
      <c r="AJ45" s="12"/>
      <c r="AK45" s="611"/>
    </row>
    <row r="46" spans="1:37" ht="12.75" customHeight="1" x14ac:dyDescent="0.25">
      <c r="A46" s="2661" t="s">
        <v>321</v>
      </c>
      <c r="B46" s="1083" t="s">
        <v>287</v>
      </c>
      <c r="C46" s="781"/>
      <c r="D46" s="781"/>
      <c r="E46" s="1085"/>
      <c r="F46" s="1855"/>
      <c r="G46" s="1086"/>
      <c r="H46" s="1086"/>
      <c r="I46" s="1086"/>
      <c r="J46" s="1086"/>
      <c r="K46" s="1887"/>
      <c r="L46" s="12"/>
      <c r="M46" s="12"/>
      <c r="N46" s="2611"/>
      <c r="O46" s="12"/>
      <c r="P46" s="624"/>
      <c r="Q46" s="624"/>
      <c r="R46" s="624"/>
      <c r="S46" s="624"/>
      <c r="T46" s="624"/>
      <c r="U46" s="624"/>
      <c r="V46" s="624"/>
      <c r="W46" s="624"/>
      <c r="X46" s="624"/>
      <c r="Y46" s="624"/>
      <c r="Z46" s="624"/>
      <c r="AA46" s="12"/>
      <c r="AB46" s="12"/>
      <c r="AC46" s="12"/>
      <c r="AD46" s="12"/>
      <c r="AE46" s="12"/>
      <c r="AF46" s="12"/>
      <c r="AG46" s="12"/>
      <c r="AH46" s="12"/>
      <c r="AI46" s="12"/>
      <c r="AJ46" s="12"/>
      <c r="AK46" s="611"/>
    </row>
    <row r="47" spans="1:37" ht="12.75" customHeight="1" x14ac:dyDescent="0.25">
      <c r="A47" s="2615"/>
      <c r="B47" s="953" t="s">
        <v>373</v>
      </c>
      <c r="C47" s="14" t="s">
        <v>91</v>
      </c>
      <c r="D47" s="14"/>
      <c r="E47" s="1087">
        <v>37.654980720629723</v>
      </c>
      <c r="F47" s="1856">
        <v>36.990730022573842</v>
      </c>
      <c r="G47" s="1088">
        <v>23.028229372452813</v>
      </c>
      <c r="H47" s="1088">
        <v>18.588235546994223</v>
      </c>
      <c r="I47" s="1088">
        <v>8.9246340070623784</v>
      </c>
      <c r="J47" s="1088">
        <v>2.9038785557334892</v>
      </c>
      <c r="K47" s="1888">
        <v>0</v>
      </c>
      <c r="L47" s="12"/>
      <c r="M47" s="12"/>
      <c r="N47" s="2665"/>
      <c r="O47" s="650"/>
      <c r="P47" s="1015"/>
      <c r="Q47" s="1015"/>
      <c r="R47" s="1015"/>
      <c r="S47" s="1015"/>
      <c r="T47" s="1015"/>
      <c r="U47" s="1015"/>
      <c r="V47" s="1015"/>
      <c r="W47" s="1015"/>
      <c r="X47" s="1015"/>
      <c r="Y47" s="1015"/>
      <c r="Z47" s="1015"/>
      <c r="AA47" s="12"/>
      <c r="AB47" s="12"/>
      <c r="AC47" s="12"/>
      <c r="AD47" s="12"/>
      <c r="AE47" s="12"/>
      <c r="AF47" s="12"/>
      <c r="AG47" s="12"/>
      <c r="AH47" s="12"/>
      <c r="AI47" s="12"/>
      <c r="AJ47" s="12"/>
      <c r="AK47" s="611"/>
    </row>
    <row r="48" spans="1:37" ht="12.75" customHeight="1" x14ac:dyDescent="0.25">
      <c r="A48" s="2615"/>
      <c r="B48" s="899" t="s">
        <v>323</v>
      </c>
      <c r="C48" s="454" t="s">
        <v>7</v>
      </c>
      <c r="D48" s="454"/>
      <c r="E48" s="1038"/>
      <c r="F48" s="1857">
        <v>-1.7640447169103513E-2</v>
      </c>
      <c r="G48" s="1039">
        <v>-0.38844134476381431</v>
      </c>
      <c r="H48" s="1039">
        <v>-0.5063538689634639</v>
      </c>
      <c r="I48" s="1039">
        <v>-0.76298928226052942</v>
      </c>
      <c r="J48" s="1039">
        <v>-0.9228819534584819</v>
      </c>
      <c r="K48" s="1889">
        <v>-1</v>
      </c>
      <c r="L48" s="12"/>
      <c r="M48" s="12"/>
      <c r="N48" s="12"/>
      <c r="O48" s="12"/>
      <c r="P48" s="12"/>
      <c r="Q48" s="12"/>
      <c r="R48" s="12"/>
      <c r="S48" s="12"/>
      <c r="T48" s="12"/>
      <c r="U48" s="12"/>
      <c r="V48" s="12"/>
      <c r="W48" s="12"/>
      <c r="X48" s="12"/>
      <c r="Y48" s="12"/>
      <c r="Z48" s="12"/>
      <c r="AA48" s="12"/>
      <c r="AB48" s="12"/>
      <c r="AC48" s="12"/>
      <c r="AD48" s="12"/>
      <c r="AE48" s="12"/>
      <c r="AF48" s="12"/>
      <c r="AG48" s="12"/>
      <c r="AH48" s="12"/>
      <c r="AI48" s="12"/>
      <c r="AJ48" s="12"/>
      <c r="AK48" s="611"/>
    </row>
    <row r="49" spans="1:37" ht="12.75" customHeight="1" x14ac:dyDescent="0.25">
      <c r="A49" s="2615"/>
      <c r="B49" s="956" t="s">
        <v>374</v>
      </c>
      <c r="C49" s="685" t="s">
        <v>91</v>
      </c>
      <c r="D49" s="685"/>
      <c r="E49" s="1091">
        <v>113.06596117584664</v>
      </c>
      <c r="F49" s="1858">
        <v>79.514718170555184</v>
      </c>
      <c r="G49" s="1092">
        <v>49.064809144999018</v>
      </c>
      <c r="H49" s="1092">
        <v>24.779085825883723</v>
      </c>
      <c r="I49" s="1092">
        <v>19.002111552768355</v>
      </c>
      <c r="J49" s="1092">
        <v>9.1962076385570715</v>
      </c>
      <c r="K49" s="1890">
        <v>0</v>
      </c>
      <c r="L49" s="12"/>
      <c r="M49" s="12"/>
      <c r="N49" s="12"/>
      <c r="O49" s="12"/>
      <c r="P49" s="12"/>
      <c r="Q49" s="12"/>
      <c r="R49" s="12"/>
      <c r="S49" s="12"/>
      <c r="T49" s="12"/>
      <c r="U49" s="12"/>
      <c r="V49" s="12"/>
      <c r="W49" s="12"/>
      <c r="X49" s="12"/>
      <c r="Y49" s="12"/>
      <c r="Z49" s="12"/>
      <c r="AA49" s="12"/>
      <c r="AB49" s="12"/>
      <c r="AC49" s="12"/>
      <c r="AD49" s="12"/>
      <c r="AE49" s="12"/>
      <c r="AF49" s="12"/>
      <c r="AG49" s="12"/>
      <c r="AH49" s="12"/>
      <c r="AI49" s="12"/>
      <c r="AJ49" s="12"/>
      <c r="AK49" s="611"/>
    </row>
    <row r="50" spans="1:37" ht="12.75" customHeight="1" x14ac:dyDescent="0.25">
      <c r="A50" s="2615"/>
      <c r="B50" s="899" t="s">
        <v>325</v>
      </c>
      <c r="C50" s="454" t="s">
        <v>7</v>
      </c>
      <c r="D50" s="454"/>
      <c r="E50" s="1038"/>
      <c r="F50" s="1857">
        <v>-0.29674043944234152</v>
      </c>
      <c r="G50" s="1039">
        <v>-0.56605145673603197</v>
      </c>
      <c r="H50" s="1039">
        <v>-0.78084398197132132</v>
      </c>
      <c r="I50" s="1039">
        <v>-0.83193782323916932</v>
      </c>
      <c r="J50" s="1039">
        <v>-0.91866510890705111</v>
      </c>
      <c r="K50" s="1889">
        <v>-1</v>
      </c>
      <c r="L50" s="12"/>
      <c r="M50" s="12"/>
      <c r="N50" s="12"/>
      <c r="O50" s="12"/>
      <c r="P50" s="12"/>
      <c r="Q50" s="12"/>
      <c r="R50" s="12"/>
      <c r="S50" s="12"/>
      <c r="T50" s="12"/>
      <c r="U50" s="12"/>
      <c r="V50" s="12"/>
      <c r="W50" s="12"/>
      <c r="X50" s="12"/>
      <c r="Y50" s="12"/>
      <c r="Z50" s="12"/>
      <c r="AA50" s="12"/>
      <c r="AB50" s="12"/>
      <c r="AC50" s="12"/>
      <c r="AD50" s="12"/>
      <c r="AE50" s="12"/>
      <c r="AF50" s="12"/>
      <c r="AG50" s="12"/>
      <c r="AH50" s="12"/>
      <c r="AI50" s="12"/>
      <c r="AJ50" s="12"/>
      <c r="AK50" s="611"/>
    </row>
    <row r="51" spans="1:37" ht="12.75" customHeight="1" x14ac:dyDescent="0.25">
      <c r="A51" s="2615"/>
      <c r="B51" s="956" t="s">
        <v>375</v>
      </c>
      <c r="C51" s="685" t="s">
        <v>91</v>
      </c>
      <c r="D51" s="685"/>
      <c r="E51" s="1091">
        <v>150.72094189647635</v>
      </c>
      <c r="F51" s="1858">
        <v>116.50544819312903</v>
      </c>
      <c r="G51" s="1092">
        <v>72.093038517451831</v>
      </c>
      <c r="H51" s="1092">
        <v>43.367321372877946</v>
      </c>
      <c r="I51" s="1092">
        <v>27.926745559830735</v>
      </c>
      <c r="J51" s="1092">
        <v>12.100086194290562</v>
      </c>
      <c r="K51" s="1890">
        <v>0</v>
      </c>
      <c r="L51" s="12"/>
      <c r="M51" s="12"/>
      <c r="N51" s="12"/>
      <c r="O51" s="12"/>
      <c r="P51" s="12"/>
      <c r="Q51" s="12"/>
      <c r="R51" s="12"/>
      <c r="S51" s="12"/>
      <c r="T51" s="12"/>
      <c r="U51" s="12"/>
      <c r="V51" s="12"/>
      <c r="W51" s="12"/>
      <c r="X51" s="12"/>
      <c r="Y51" s="12"/>
      <c r="Z51" s="12"/>
      <c r="AA51" s="12"/>
      <c r="AB51" s="12"/>
      <c r="AC51" s="12"/>
      <c r="AD51" s="12"/>
      <c r="AE51" s="12"/>
      <c r="AF51" s="12"/>
      <c r="AG51" s="12"/>
      <c r="AH51" s="12"/>
      <c r="AI51" s="12"/>
      <c r="AJ51" s="12"/>
      <c r="AK51" s="611"/>
    </row>
    <row r="52" spans="1:37" ht="12.75" customHeight="1" x14ac:dyDescent="0.25">
      <c r="A52" s="2615"/>
      <c r="B52" s="899" t="s">
        <v>325</v>
      </c>
      <c r="C52" s="454" t="s">
        <v>7</v>
      </c>
      <c r="D52" s="454"/>
      <c r="E52" s="1038"/>
      <c r="F52" s="1857">
        <v>-0.22701220728071392</v>
      </c>
      <c r="G52" s="1039">
        <v>-0.52167868903732439</v>
      </c>
      <c r="H52" s="1039">
        <v>-0.712267447196123</v>
      </c>
      <c r="I52" s="1039">
        <v>-0.81471224099029049</v>
      </c>
      <c r="J52" s="1039">
        <v>-0.91971861347176564</v>
      </c>
      <c r="K52" s="1889">
        <v>-1</v>
      </c>
      <c r="L52" s="12"/>
      <c r="M52" s="12"/>
      <c r="N52" s="12"/>
      <c r="O52" s="12"/>
      <c r="P52" s="12"/>
      <c r="Q52" s="12"/>
      <c r="R52" s="12"/>
      <c r="S52" s="12"/>
      <c r="T52" s="12"/>
      <c r="U52" s="12"/>
      <c r="V52" s="12"/>
      <c r="W52" s="12"/>
      <c r="X52" s="12"/>
      <c r="Y52" s="12"/>
      <c r="Z52" s="12"/>
      <c r="AA52" s="12"/>
      <c r="AB52" s="12"/>
      <c r="AC52" s="12"/>
      <c r="AD52" s="12"/>
      <c r="AE52" s="12"/>
      <c r="AF52" s="12"/>
      <c r="AG52" s="12"/>
      <c r="AH52" s="12"/>
      <c r="AI52" s="12"/>
      <c r="AJ52" s="12"/>
      <c r="AK52" s="611"/>
    </row>
    <row r="53" spans="1:37" ht="12.75" customHeight="1" x14ac:dyDescent="0.25">
      <c r="A53" s="2615"/>
      <c r="B53" s="953" t="s">
        <v>376</v>
      </c>
      <c r="C53" s="642" t="s">
        <v>91</v>
      </c>
      <c r="D53" s="653"/>
      <c r="E53" s="597">
        <v>230.1207</v>
      </c>
      <c r="F53" s="1859">
        <v>210.83926782239996</v>
      </c>
      <c r="G53" s="1095">
        <v>146.29644828288002</v>
      </c>
      <c r="H53" s="1095">
        <v>96.513995288712948</v>
      </c>
      <c r="I53" s="1095">
        <v>65.001294657281207</v>
      </c>
      <c r="J53" s="1095">
        <v>44.624608943044763</v>
      </c>
      <c r="K53" s="1891">
        <v>25.876283306570926</v>
      </c>
      <c r="L53" s="12"/>
      <c r="M53" s="12"/>
      <c r="N53" s="12"/>
      <c r="O53" s="12"/>
      <c r="P53" s="12"/>
      <c r="Q53" s="12"/>
      <c r="R53" s="12"/>
      <c r="S53" s="12"/>
      <c r="T53" s="12"/>
      <c r="U53" s="12"/>
      <c r="V53" s="12"/>
      <c r="W53" s="12"/>
      <c r="X53" s="12"/>
      <c r="Y53" s="12"/>
      <c r="Z53" s="12"/>
      <c r="AA53" s="12"/>
      <c r="AB53" s="12"/>
      <c r="AC53" s="12"/>
      <c r="AD53" s="12"/>
      <c r="AE53" s="12"/>
      <c r="AF53" s="12"/>
      <c r="AG53" s="12"/>
      <c r="AH53" s="12"/>
      <c r="AI53" s="12"/>
      <c r="AJ53" s="12"/>
      <c r="AK53" s="611"/>
    </row>
    <row r="54" spans="1:37" ht="12.75" customHeight="1" thickBot="1" x14ac:dyDescent="0.3">
      <c r="A54" s="2615"/>
      <c r="B54" s="1241" t="s">
        <v>377</v>
      </c>
      <c r="C54" s="449" t="s">
        <v>7</v>
      </c>
      <c r="D54" s="617"/>
      <c r="E54" s="1227"/>
      <c r="F54" s="1853">
        <v>-8.378834315035566E-2</v>
      </c>
      <c r="G54" s="1079">
        <v>-0.36426210991501407</v>
      </c>
      <c r="H54" s="1079">
        <v>-0.58059403048611902</v>
      </c>
      <c r="I54" s="1079">
        <v>-0.71753390869538802</v>
      </c>
      <c r="J54" s="1079">
        <v>-0.80608172605487138</v>
      </c>
      <c r="K54" s="1575">
        <v>-0.88755343041034152</v>
      </c>
      <c r="L54" s="12"/>
      <c r="M54" s="12"/>
      <c r="N54" s="12"/>
      <c r="O54" s="12"/>
      <c r="P54" s="12"/>
      <c r="Q54" s="12"/>
      <c r="R54" s="12"/>
      <c r="S54" s="12"/>
      <c r="T54" s="12"/>
      <c r="U54" s="12"/>
      <c r="V54" s="12"/>
      <c r="W54" s="12"/>
      <c r="X54" s="12"/>
      <c r="Y54" s="12"/>
      <c r="Z54" s="12"/>
      <c r="AA54" s="12"/>
      <c r="AB54" s="12"/>
      <c r="AC54" s="12"/>
      <c r="AD54" s="12"/>
      <c r="AE54" s="12"/>
      <c r="AF54" s="12"/>
      <c r="AG54" s="12"/>
      <c r="AH54" s="12"/>
      <c r="AI54" s="12"/>
      <c r="AJ54" s="12"/>
      <c r="AK54" s="611"/>
    </row>
    <row r="55" spans="1:37" s="166" customFormat="1" ht="12.75" customHeight="1" thickBot="1" x14ac:dyDescent="0.3">
      <c r="A55" s="1976"/>
      <c r="B55" s="864"/>
      <c r="C55" s="864"/>
      <c r="D55" s="864"/>
      <c r="E55" s="1279"/>
      <c r="F55" s="1278"/>
      <c r="G55" s="1277"/>
      <c r="H55" s="1277"/>
      <c r="I55" s="1277"/>
      <c r="J55" s="1277"/>
      <c r="K55" s="1977"/>
      <c r="L55" s="12"/>
      <c r="M55" s="12"/>
      <c r="N55" s="12"/>
      <c r="O55" s="12"/>
      <c r="P55" s="12"/>
      <c r="Q55" s="12"/>
      <c r="R55" s="12"/>
      <c r="S55" s="12"/>
      <c r="T55" s="12"/>
      <c r="U55" s="12"/>
      <c r="V55" s="12"/>
      <c r="W55" s="12"/>
      <c r="X55" s="12"/>
      <c r="Y55" s="12"/>
      <c r="Z55" s="12"/>
      <c r="AA55" s="12"/>
      <c r="AB55" s="12"/>
      <c r="AC55" s="12"/>
      <c r="AD55" s="12"/>
      <c r="AE55" s="12"/>
      <c r="AF55" s="12"/>
      <c r="AG55" s="12"/>
      <c r="AH55" s="12"/>
      <c r="AI55" s="12"/>
      <c r="AJ55" s="12"/>
      <c r="AK55" s="611"/>
    </row>
    <row r="56" spans="1:37" s="166" customFormat="1" ht="15" thickTop="1" x14ac:dyDescent="0.25">
      <c r="A56" s="2586" t="s">
        <v>97</v>
      </c>
      <c r="B56" s="730" t="s">
        <v>579</v>
      </c>
      <c r="C56" s="731" t="s">
        <v>99</v>
      </c>
      <c r="D56" s="1520"/>
      <c r="E56" s="732">
        <v>113.06596117584664</v>
      </c>
      <c r="F56" s="733">
        <v>79.514718170555184</v>
      </c>
      <c r="G56" s="734">
        <v>49.064809144999018</v>
      </c>
      <c r="H56" s="734">
        <v>24.779085825883723</v>
      </c>
      <c r="I56" s="734">
        <v>19.002111552768355</v>
      </c>
      <c r="J56" s="734">
        <v>9.1962076385570715</v>
      </c>
      <c r="K56" s="1677">
        <v>0</v>
      </c>
      <c r="L56" s="12"/>
      <c r="M56" s="12"/>
      <c r="N56" s="12"/>
      <c r="O56" s="12"/>
      <c r="P56" s="12"/>
      <c r="Q56" s="12"/>
      <c r="R56" s="12"/>
      <c r="S56" s="12"/>
      <c r="T56" s="12"/>
      <c r="U56" s="12"/>
      <c r="V56" s="12"/>
      <c r="W56" s="12"/>
      <c r="X56" s="12"/>
      <c r="Y56" s="12"/>
      <c r="Z56" s="12"/>
      <c r="AA56" s="12"/>
      <c r="AB56" s="12"/>
      <c r="AC56" s="12"/>
      <c r="AD56" s="12"/>
      <c r="AE56" s="12"/>
      <c r="AF56" s="12"/>
      <c r="AG56" s="12"/>
      <c r="AH56" s="12"/>
      <c r="AI56" s="12"/>
      <c r="AJ56" s="12"/>
      <c r="AK56" s="611"/>
    </row>
    <row r="57" spans="1:37" s="166" customFormat="1" x14ac:dyDescent="0.25">
      <c r="A57" s="2622"/>
      <c r="B57" s="691" t="s">
        <v>43</v>
      </c>
      <c r="C57" s="184" t="s">
        <v>7</v>
      </c>
      <c r="D57" s="1521"/>
      <c r="E57" s="735"/>
      <c r="F57" s="736">
        <v>-0.29674043944234152</v>
      </c>
      <c r="G57" s="668">
        <v>-0.56605145673603197</v>
      </c>
      <c r="H57" s="668">
        <v>-0.78084398197132132</v>
      </c>
      <c r="I57" s="668">
        <v>-0.83193782323916932</v>
      </c>
      <c r="J57" s="668">
        <v>-0.91866510890705111</v>
      </c>
      <c r="K57" s="1678">
        <v>-1</v>
      </c>
      <c r="L57" s="12"/>
      <c r="M57" s="12"/>
      <c r="N57" s="12"/>
      <c r="O57" s="12"/>
      <c r="P57" s="12"/>
      <c r="Q57" s="12"/>
      <c r="R57" s="12"/>
      <c r="S57" s="12"/>
      <c r="T57" s="12"/>
      <c r="U57" s="12"/>
      <c r="V57" s="12"/>
      <c r="W57" s="12"/>
      <c r="X57" s="12"/>
      <c r="Y57" s="12"/>
      <c r="Z57" s="12"/>
      <c r="AA57" s="12"/>
      <c r="AB57" s="12"/>
      <c r="AC57" s="12"/>
      <c r="AD57" s="12"/>
      <c r="AE57" s="12"/>
      <c r="AF57" s="12"/>
      <c r="AG57" s="12"/>
      <c r="AH57" s="12"/>
      <c r="AI57" s="12"/>
      <c r="AJ57" s="12"/>
      <c r="AK57" s="611"/>
    </row>
    <row r="58" spans="1:37" s="166" customFormat="1" ht="14.25" x14ac:dyDescent="0.25">
      <c r="A58" s="2622"/>
      <c r="B58" s="630" t="s">
        <v>580</v>
      </c>
      <c r="C58" s="273" t="s">
        <v>99</v>
      </c>
      <c r="D58" s="1522"/>
      <c r="E58" s="504">
        <v>37.654980720629723</v>
      </c>
      <c r="F58" s="274">
        <v>36.990730022573842</v>
      </c>
      <c r="G58" s="727">
        <v>23.028229372452813</v>
      </c>
      <c r="H58" s="727">
        <v>18.588235546994223</v>
      </c>
      <c r="I58" s="727">
        <v>8.9246340070623784</v>
      </c>
      <c r="J58" s="727">
        <v>2.9038785557334892</v>
      </c>
      <c r="K58" s="1679">
        <v>0</v>
      </c>
      <c r="L58" s="12"/>
      <c r="M58" s="12"/>
      <c r="N58" s="12"/>
      <c r="O58" s="12"/>
      <c r="P58" s="12"/>
      <c r="Q58" s="12"/>
      <c r="R58" s="12"/>
      <c r="S58" s="12"/>
      <c r="T58" s="12"/>
      <c r="U58" s="12"/>
      <c r="V58" s="12"/>
      <c r="W58" s="12"/>
      <c r="X58" s="12"/>
      <c r="Y58" s="12"/>
      <c r="Z58" s="12"/>
      <c r="AA58" s="12"/>
      <c r="AB58" s="12"/>
      <c r="AC58" s="12"/>
      <c r="AD58" s="12"/>
      <c r="AE58" s="12"/>
      <c r="AF58" s="12"/>
      <c r="AG58" s="12"/>
      <c r="AH58" s="12"/>
      <c r="AI58" s="12"/>
      <c r="AJ58" s="12"/>
      <c r="AK58" s="611"/>
    </row>
    <row r="59" spans="1:37" s="166" customFormat="1" x14ac:dyDescent="0.25">
      <c r="A59" s="2622"/>
      <c r="B59" s="644" t="s">
        <v>43</v>
      </c>
      <c r="C59" s="126" t="s">
        <v>7</v>
      </c>
      <c r="D59" s="1523"/>
      <c r="E59" s="139"/>
      <c r="F59" s="737">
        <v>-1.7640447169103513E-2</v>
      </c>
      <c r="G59" s="620">
        <v>-0.38844134476381431</v>
      </c>
      <c r="H59" s="620">
        <v>-0.5063538689634639</v>
      </c>
      <c r="I59" s="620">
        <v>-0.76298928226052942</v>
      </c>
      <c r="J59" s="620">
        <v>-0.9228819534584819</v>
      </c>
      <c r="K59" s="1648">
        <v>-1</v>
      </c>
      <c r="L59" s="12"/>
      <c r="M59" s="12"/>
      <c r="N59" s="12"/>
      <c r="O59" s="12"/>
      <c r="P59" s="12"/>
      <c r="Q59" s="12"/>
      <c r="R59" s="12"/>
      <c r="S59" s="12"/>
      <c r="T59" s="12"/>
      <c r="U59" s="12"/>
      <c r="V59" s="12"/>
      <c r="W59" s="12"/>
      <c r="X59" s="12"/>
      <c r="Y59" s="12"/>
      <c r="Z59" s="12"/>
      <c r="AA59" s="12"/>
      <c r="AB59" s="12"/>
      <c r="AC59" s="12"/>
      <c r="AD59" s="12"/>
      <c r="AE59" s="12"/>
      <c r="AF59" s="12"/>
      <c r="AG59" s="12"/>
      <c r="AH59" s="12"/>
      <c r="AI59" s="12"/>
      <c r="AJ59" s="12"/>
      <c r="AK59" s="611"/>
    </row>
    <row r="60" spans="1:37" s="166" customFormat="1" ht="14.25" x14ac:dyDescent="0.25">
      <c r="A60" s="2622"/>
      <c r="B60" s="697" t="s">
        <v>581</v>
      </c>
      <c r="C60" s="133" t="s">
        <v>99</v>
      </c>
      <c r="D60" s="1524"/>
      <c r="E60" s="179">
        <v>230.1207</v>
      </c>
      <c r="F60" s="178">
        <v>210.83926782239996</v>
      </c>
      <c r="G60" s="701">
        <v>146.29644828288002</v>
      </c>
      <c r="H60" s="701">
        <v>96.513995288712948</v>
      </c>
      <c r="I60" s="701">
        <v>65.001294657281207</v>
      </c>
      <c r="J60" s="701">
        <v>44.624608943044763</v>
      </c>
      <c r="K60" s="1680">
        <v>25.876283306570926</v>
      </c>
      <c r="L60" s="12"/>
      <c r="M60" s="12"/>
      <c r="N60" s="12"/>
      <c r="O60" s="12"/>
      <c r="P60" s="12"/>
      <c r="Q60" s="12"/>
      <c r="R60" s="12"/>
      <c r="S60" s="12"/>
      <c r="T60" s="12"/>
      <c r="U60" s="12"/>
      <c r="V60" s="12"/>
      <c r="W60" s="12"/>
      <c r="X60" s="12"/>
      <c r="Y60" s="12"/>
      <c r="Z60" s="12"/>
      <c r="AA60" s="12"/>
      <c r="AB60" s="12"/>
      <c r="AC60" s="12"/>
      <c r="AD60" s="12"/>
      <c r="AE60" s="12"/>
      <c r="AF60" s="12"/>
      <c r="AG60" s="12"/>
      <c r="AH60" s="12"/>
      <c r="AI60" s="12"/>
      <c r="AJ60" s="12"/>
      <c r="AK60" s="611"/>
    </row>
    <row r="61" spans="1:37" s="166" customFormat="1" ht="13.5" thickBot="1" x14ac:dyDescent="0.3">
      <c r="A61" s="2623"/>
      <c r="B61" s="633" t="s">
        <v>43</v>
      </c>
      <c r="C61" s="141" t="s">
        <v>7</v>
      </c>
      <c r="D61" s="1525"/>
      <c r="E61" s="143"/>
      <c r="F61" s="738">
        <v>-8.378834315035566E-2</v>
      </c>
      <c r="G61" s="638">
        <v>-0.36426210991501407</v>
      </c>
      <c r="H61" s="638">
        <v>-0.58059403048611902</v>
      </c>
      <c r="I61" s="638">
        <v>-0.71753390869538802</v>
      </c>
      <c r="J61" s="638">
        <v>-0.80608172605487138</v>
      </c>
      <c r="K61" s="1651">
        <v>-0.88755343041034152</v>
      </c>
      <c r="L61" s="12"/>
      <c r="M61" s="12"/>
      <c r="N61" s="12"/>
      <c r="O61" s="12"/>
      <c r="P61" s="12"/>
      <c r="Q61" s="12"/>
      <c r="R61" s="12"/>
      <c r="S61" s="12"/>
      <c r="T61" s="12"/>
      <c r="U61" s="12"/>
      <c r="V61" s="12"/>
      <c r="W61" s="12"/>
      <c r="X61" s="12"/>
      <c r="Y61" s="12"/>
      <c r="Z61" s="12"/>
      <c r="AA61" s="12"/>
      <c r="AB61" s="12"/>
      <c r="AC61" s="12"/>
      <c r="AD61" s="12"/>
      <c r="AE61" s="12"/>
      <c r="AF61" s="12"/>
      <c r="AG61" s="12"/>
      <c r="AH61" s="12"/>
      <c r="AI61" s="12"/>
      <c r="AJ61" s="12"/>
      <c r="AK61" s="611"/>
    </row>
    <row r="62" spans="1:37" s="166" customFormat="1" ht="14.25" x14ac:dyDescent="0.25">
      <c r="A62" s="2589" t="s">
        <v>102</v>
      </c>
      <c r="B62" s="739" t="s">
        <v>582</v>
      </c>
      <c r="C62" s="119" t="s">
        <v>20</v>
      </c>
      <c r="D62" s="1526"/>
      <c r="E62" s="559">
        <v>113.06596117584664</v>
      </c>
      <c r="F62" s="558">
        <v>79.514718170555184</v>
      </c>
      <c r="G62" s="124">
        <v>49.064809144999018</v>
      </c>
      <c r="H62" s="124">
        <v>24.779085825883723</v>
      </c>
      <c r="I62" s="124">
        <v>19.002111552768355</v>
      </c>
      <c r="J62" s="124">
        <v>9.1962076385570715</v>
      </c>
      <c r="K62" s="1681">
        <v>0</v>
      </c>
      <c r="L62" s="12"/>
      <c r="M62" s="12"/>
      <c r="N62" s="12"/>
      <c r="O62" s="12"/>
      <c r="P62" s="12"/>
      <c r="Q62" s="12"/>
      <c r="R62" s="12"/>
      <c r="S62" s="12"/>
      <c r="T62" s="12"/>
      <c r="U62" s="12"/>
      <c r="V62" s="12"/>
      <c r="W62" s="12"/>
      <c r="X62" s="12"/>
      <c r="Y62" s="12"/>
      <c r="Z62" s="12"/>
      <c r="AA62" s="12"/>
      <c r="AB62" s="12"/>
      <c r="AC62" s="12"/>
      <c r="AD62" s="12"/>
      <c r="AE62" s="12"/>
      <c r="AF62" s="12"/>
      <c r="AG62" s="12"/>
      <c r="AH62" s="12"/>
      <c r="AI62" s="12"/>
      <c r="AJ62" s="12"/>
      <c r="AK62" s="611"/>
    </row>
    <row r="63" spans="1:37" s="166" customFormat="1" x14ac:dyDescent="0.25">
      <c r="A63" s="2622"/>
      <c r="B63" s="691" t="s">
        <v>43</v>
      </c>
      <c r="C63" s="184" t="s">
        <v>7</v>
      </c>
      <c r="D63" s="1521"/>
      <c r="E63" s="735"/>
      <c r="F63" s="736">
        <v>-0.29674043944234152</v>
      </c>
      <c r="G63" s="668">
        <v>-0.56605145673603197</v>
      </c>
      <c r="H63" s="668">
        <v>-0.78084398197132132</v>
      </c>
      <c r="I63" s="668">
        <v>-0.83193782323916932</v>
      </c>
      <c r="J63" s="668">
        <v>-0.91866510890705111</v>
      </c>
      <c r="K63" s="1678">
        <v>-1</v>
      </c>
      <c r="L63" s="12"/>
      <c r="M63" s="12"/>
      <c r="N63" s="12"/>
      <c r="O63" s="12"/>
      <c r="P63" s="12"/>
      <c r="Q63" s="12"/>
      <c r="R63" s="12"/>
      <c r="S63" s="12"/>
      <c r="T63" s="12"/>
      <c r="U63" s="12"/>
      <c r="V63" s="12"/>
      <c r="W63" s="12"/>
      <c r="X63" s="12"/>
      <c r="Y63" s="12"/>
      <c r="Z63" s="12"/>
      <c r="AA63" s="12"/>
      <c r="AB63" s="12"/>
      <c r="AC63" s="12"/>
      <c r="AD63" s="12"/>
      <c r="AE63" s="12"/>
      <c r="AF63" s="12"/>
      <c r="AG63" s="12"/>
      <c r="AH63" s="12"/>
      <c r="AI63" s="12"/>
      <c r="AJ63" s="12"/>
      <c r="AK63" s="611"/>
    </row>
    <row r="64" spans="1:37" s="166" customFormat="1" ht="12.75" customHeight="1" x14ac:dyDescent="0.25">
      <c r="A64" s="2622"/>
      <c r="B64" s="630" t="s">
        <v>583</v>
      </c>
      <c r="C64" s="296" t="s">
        <v>20</v>
      </c>
      <c r="D64" s="1522"/>
      <c r="E64" s="504">
        <v>37.654980720629723</v>
      </c>
      <c r="F64" s="274">
        <v>36.990730022573842</v>
      </c>
      <c r="G64" s="727">
        <v>23.028229372452813</v>
      </c>
      <c r="H64" s="727">
        <v>18.588235546994223</v>
      </c>
      <c r="I64" s="727">
        <v>8.9246340070623784</v>
      </c>
      <c r="J64" s="727">
        <v>2.9038785557334892</v>
      </c>
      <c r="K64" s="1679">
        <v>0</v>
      </c>
      <c r="L64" s="12"/>
      <c r="M64" s="12"/>
      <c r="N64" s="12"/>
      <c r="O64" s="12"/>
      <c r="P64" s="12"/>
      <c r="Q64" s="12"/>
      <c r="R64" s="12"/>
      <c r="S64" s="12"/>
      <c r="T64" s="12"/>
      <c r="U64" s="12"/>
      <c r="V64" s="12"/>
      <c r="W64" s="12"/>
      <c r="X64" s="12"/>
      <c r="Y64" s="12"/>
      <c r="Z64" s="12"/>
      <c r="AA64" s="12"/>
      <c r="AB64" s="12"/>
      <c r="AC64" s="12"/>
      <c r="AD64" s="12"/>
      <c r="AE64" s="12"/>
      <c r="AF64" s="12"/>
      <c r="AG64" s="12"/>
      <c r="AH64" s="12"/>
      <c r="AI64" s="12"/>
      <c r="AJ64" s="12"/>
      <c r="AK64" s="611"/>
    </row>
    <row r="65" spans="1:37" s="166" customFormat="1" x14ac:dyDescent="0.25">
      <c r="A65" s="2622"/>
      <c r="B65" s="644" t="s">
        <v>43</v>
      </c>
      <c r="C65" s="184" t="s">
        <v>7</v>
      </c>
      <c r="D65" s="1523"/>
      <c r="E65" s="139"/>
      <c r="F65" s="737">
        <v>-1.7640447169103513E-2</v>
      </c>
      <c r="G65" s="620">
        <v>-0.38844134476381431</v>
      </c>
      <c r="H65" s="620">
        <v>-0.5063538689634639</v>
      </c>
      <c r="I65" s="620">
        <v>-0.76298928226052942</v>
      </c>
      <c r="J65" s="620">
        <v>-0.9228819534584819</v>
      </c>
      <c r="K65" s="1648">
        <v>-1</v>
      </c>
      <c r="L65" s="12"/>
      <c r="M65" s="12"/>
      <c r="N65" s="12"/>
      <c r="O65" s="12"/>
      <c r="P65" s="12"/>
      <c r="Q65" s="12"/>
      <c r="R65" s="12"/>
      <c r="S65" s="12"/>
      <c r="T65" s="12"/>
      <c r="U65" s="12"/>
      <c r="V65" s="12"/>
      <c r="W65" s="12"/>
      <c r="X65" s="12"/>
      <c r="Y65" s="12"/>
      <c r="Z65" s="12"/>
      <c r="AA65" s="12"/>
      <c r="AB65" s="12"/>
      <c r="AC65" s="12"/>
      <c r="AD65" s="12"/>
      <c r="AE65" s="12"/>
      <c r="AF65" s="12"/>
      <c r="AG65" s="12"/>
      <c r="AH65" s="12"/>
      <c r="AI65" s="12"/>
      <c r="AJ65" s="12"/>
      <c r="AK65" s="611"/>
    </row>
    <row r="66" spans="1:37" s="166" customFormat="1" ht="12.75" customHeight="1" x14ac:dyDescent="0.25">
      <c r="A66" s="2622"/>
      <c r="B66" s="697" t="s">
        <v>584</v>
      </c>
      <c r="C66" s="296" t="s">
        <v>20</v>
      </c>
      <c r="D66" s="1524"/>
      <c r="E66" s="179">
        <v>230.1207</v>
      </c>
      <c r="F66" s="178">
        <v>210.83926782239996</v>
      </c>
      <c r="G66" s="701">
        <v>146.29644828288002</v>
      </c>
      <c r="H66" s="701">
        <v>96.513995288712948</v>
      </c>
      <c r="I66" s="701">
        <v>65.001294657281207</v>
      </c>
      <c r="J66" s="701">
        <v>44.624608943044763</v>
      </c>
      <c r="K66" s="1680">
        <v>25.876283306570926</v>
      </c>
      <c r="L66" s="12"/>
      <c r="M66" s="12"/>
      <c r="N66" s="12"/>
      <c r="O66" s="12"/>
      <c r="P66" s="12"/>
      <c r="Q66" s="12"/>
      <c r="R66" s="12"/>
      <c r="S66" s="12"/>
      <c r="T66" s="12"/>
      <c r="U66" s="12"/>
      <c r="V66" s="12"/>
      <c r="W66" s="12"/>
      <c r="X66" s="12"/>
      <c r="Y66" s="12"/>
      <c r="Z66" s="12"/>
      <c r="AA66" s="12"/>
      <c r="AB66" s="12"/>
      <c r="AC66" s="12"/>
      <c r="AD66" s="12"/>
      <c r="AE66" s="12"/>
      <c r="AF66" s="12"/>
      <c r="AG66" s="12"/>
      <c r="AH66" s="12"/>
      <c r="AI66" s="12"/>
      <c r="AJ66" s="12"/>
      <c r="AK66" s="611"/>
    </row>
    <row r="67" spans="1:37" s="166" customFormat="1" ht="12.75" customHeight="1" thickBot="1" x14ac:dyDescent="0.3">
      <c r="A67" s="2624"/>
      <c r="B67" s="740" t="s">
        <v>43</v>
      </c>
      <c r="C67" s="741" t="s">
        <v>7</v>
      </c>
      <c r="D67" s="1527"/>
      <c r="E67" s="742"/>
      <c r="F67" s="743">
        <v>-8.378834315035566E-2</v>
      </c>
      <c r="G67" s="744">
        <v>-0.36426210991501407</v>
      </c>
      <c r="H67" s="744">
        <v>-0.58059403048611902</v>
      </c>
      <c r="I67" s="744">
        <v>-0.71753390869538802</v>
      </c>
      <c r="J67" s="744">
        <v>-0.80608172605487138</v>
      </c>
      <c r="K67" s="1682">
        <v>-0.88755343041034152</v>
      </c>
      <c r="L67" s="12"/>
      <c r="M67" s="12"/>
      <c r="N67" s="12"/>
      <c r="O67" s="12"/>
      <c r="P67" s="12"/>
      <c r="Q67" s="12"/>
      <c r="R67" s="12"/>
      <c r="S67" s="12"/>
      <c r="T67" s="12"/>
      <c r="U67" s="12"/>
      <c r="V67" s="12"/>
      <c r="W67" s="12"/>
      <c r="X67" s="12"/>
      <c r="Y67" s="12"/>
      <c r="Z67" s="12"/>
      <c r="AA67" s="12"/>
      <c r="AB67" s="12"/>
      <c r="AC67" s="12"/>
      <c r="AD67" s="12"/>
      <c r="AE67" s="12"/>
      <c r="AF67" s="12"/>
      <c r="AG67" s="12"/>
      <c r="AH67" s="12"/>
      <c r="AI67" s="12"/>
      <c r="AJ67" s="12"/>
      <c r="AK67" s="611"/>
    </row>
    <row r="68" spans="1:37" s="166" customFormat="1" ht="12.75" customHeight="1" thickTop="1" thickBot="1" x14ac:dyDescent="0.3">
      <c r="A68" s="1334"/>
      <c r="B68" s="745"/>
      <c r="C68" s="746"/>
      <c r="D68" s="1528"/>
      <c r="E68" s="747"/>
      <c r="F68" s="1713"/>
      <c r="G68" s="748"/>
      <c r="H68" s="748"/>
      <c r="I68" s="748"/>
      <c r="J68" s="748"/>
      <c r="K68" s="1683"/>
      <c r="L68" s="12"/>
      <c r="M68" s="12"/>
      <c r="N68" s="12"/>
      <c r="O68" s="12"/>
      <c r="P68" s="12"/>
      <c r="Q68" s="12"/>
      <c r="R68" s="12"/>
      <c r="S68" s="12"/>
      <c r="T68" s="12"/>
      <c r="U68" s="12"/>
      <c r="V68" s="12"/>
      <c r="W68" s="12"/>
      <c r="X68" s="12"/>
      <c r="Y68" s="12"/>
      <c r="Z68" s="12"/>
      <c r="AA68" s="12"/>
      <c r="AB68" s="12"/>
      <c r="AC68" s="12"/>
      <c r="AD68" s="12"/>
      <c r="AE68" s="12"/>
      <c r="AF68" s="12"/>
      <c r="AG68" s="12"/>
      <c r="AH68" s="12"/>
      <c r="AI68" s="12"/>
      <c r="AJ68" s="12"/>
      <c r="AK68" s="611"/>
    </row>
    <row r="69" spans="1:37" s="166" customFormat="1" ht="12.75" customHeight="1" thickTop="1" x14ac:dyDescent="0.25">
      <c r="A69" s="2591" t="s">
        <v>106</v>
      </c>
      <c r="B69" s="749" t="s">
        <v>579</v>
      </c>
      <c r="C69" s="750" t="s">
        <v>99</v>
      </c>
      <c r="D69" s="1529"/>
      <c r="E69" s="751">
        <v>343.18666117584667</v>
      </c>
      <c r="F69" s="752">
        <v>290.35398599295513</v>
      </c>
      <c r="G69" s="753">
        <v>195.36125742787902</v>
      </c>
      <c r="H69" s="753">
        <v>121.29308111459667</v>
      </c>
      <c r="I69" s="753">
        <v>84.003406210049562</v>
      </c>
      <c r="J69" s="753">
        <v>53.820816581601832</v>
      </c>
      <c r="K69" s="1684">
        <v>25.876283306570926</v>
      </c>
      <c r="L69" s="12"/>
      <c r="M69" s="12"/>
      <c r="N69" s="12"/>
      <c r="O69" s="12"/>
      <c r="P69" s="12"/>
      <c r="Q69" s="12"/>
      <c r="R69" s="12"/>
      <c r="S69" s="12"/>
      <c r="T69" s="12"/>
      <c r="U69" s="12"/>
      <c r="V69" s="12"/>
      <c r="W69" s="12"/>
      <c r="X69" s="12"/>
      <c r="Y69" s="12"/>
      <c r="Z69" s="12"/>
      <c r="AA69" s="12"/>
      <c r="AB69" s="12"/>
      <c r="AC69" s="12"/>
      <c r="AD69" s="12"/>
      <c r="AE69" s="12"/>
      <c r="AF69" s="12"/>
      <c r="AG69" s="12"/>
      <c r="AH69" s="12"/>
      <c r="AI69" s="12"/>
      <c r="AJ69" s="12"/>
      <c r="AK69" s="611"/>
    </row>
    <row r="70" spans="1:37" s="166" customFormat="1" x14ac:dyDescent="0.25">
      <c r="A70" s="2576"/>
      <c r="B70" s="691" t="s">
        <v>43</v>
      </c>
      <c r="C70" s="184" t="s">
        <v>7</v>
      </c>
      <c r="D70" s="1521"/>
      <c r="E70" s="735"/>
      <c r="F70" s="736">
        <v>-0.15394734457881631</v>
      </c>
      <c r="G70" s="668">
        <v>-0.43074344218822314</v>
      </c>
      <c r="H70" s="668">
        <v>-0.64656819499040241</v>
      </c>
      <c r="I70" s="668">
        <v>-0.75522531696822925</v>
      </c>
      <c r="J70" s="668">
        <v>-0.84317334363405116</v>
      </c>
      <c r="K70" s="1678">
        <v>-0.92459997361811186</v>
      </c>
      <c r="L70" s="12"/>
      <c r="M70" s="12"/>
      <c r="N70" s="12"/>
      <c r="O70" s="12"/>
      <c r="P70" s="12"/>
      <c r="Q70" s="12"/>
      <c r="R70" s="12"/>
      <c r="S70" s="12"/>
      <c r="T70" s="12"/>
      <c r="U70" s="12"/>
      <c r="V70" s="12"/>
      <c r="W70" s="12"/>
      <c r="X70" s="12"/>
      <c r="Y70" s="12"/>
      <c r="Z70" s="12"/>
      <c r="AA70" s="12"/>
      <c r="AB70" s="12"/>
      <c r="AC70" s="12"/>
      <c r="AD70" s="12"/>
      <c r="AE70" s="12"/>
      <c r="AF70" s="12"/>
      <c r="AG70" s="12"/>
      <c r="AH70" s="12"/>
      <c r="AI70" s="12"/>
      <c r="AJ70" s="12"/>
      <c r="AK70" s="611"/>
    </row>
    <row r="71" spans="1:37" s="166" customFormat="1" ht="12.75" customHeight="1" x14ac:dyDescent="0.25">
      <c r="A71" s="2576"/>
      <c r="B71" s="630" t="s">
        <v>580</v>
      </c>
      <c r="C71" s="273" t="s">
        <v>99</v>
      </c>
      <c r="D71" s="1522"/>
      <c r="E71" s="504">
        <v>37.654980720629723</v>
      </c>
      <c r="F71" s="274">
        <v>36.990730022573842</v>
      </c>
      <c r="G71" s="727">
        <v>23.028229372452813</v>
      </c>
      <c r="H71" s="727">
        <v>18.588235546994223</v>
      </c>
      <c r="I71" s="727">
        <v>8.9246340070623784</v>
      </c>
      <c r="J71" s="727">
        <v>2.9038785557334892</v>
      </c>
      <c r="K71" s="1679">
        <v>0</v>
      </c>
      <c r="L71" s="12"/>
      <c r="M71" s="12"/>
      <c r="N71" s="12"/>
      <c r="O71" s="12"/>
      <c r="P71" s="12"/>
      <c r="Q71" s="12"/>
      <c r="R71" s="12"/>
      <c r="S71" s="12"/>
      <c r="T71" s="12"/>
      <c r="U71" s="12"/>
      <c r="V71" s="12"/>
      <c r="W71" s="12"/>
      <c r="X71" s="12"/>
      <c r="Y71" s="12"/>
      <c r="Z71" s="12"/>
      <c r="AA71" s="12"/>
      <c r="AB71" s="12"/>
      <c r="AC71" s="12"/>
      <c r="AD71" s="12"/>
      <c r="AE71" s="12"/>
      <c r="AF71" s="12"/>
      <c r="AG71" s="12"/>
      <c r="AH71" s="12"/>
      <c r="AI71" s="12"/>
      <c r="AJ71" s="12"/>
      <c r="AK71" s="611"/>
    </row>
    <row r="72" spans="1:37" s="166" customFormat="1" x14ac:dyDescent="0.25">
      <c r="A72" s="2576"/>
      <c r="B72" s="644" t="s">
        <v>43</v>
      </c>
      <c r="C72" s="126" t="s">
        <v>7</v>
      </c>
      <c r="D72" s="1523"/>
      <c r="E72" s="139"/>
      <c r="F72" s="737">
        <v>-1.7640447169103513E-2</v>
      </c>
      <c r="G72" s="620">
        <v>-0.38844134476381431</v>
      </c>
      <c r="H72" s="620">
        <v>-0.5063538689634639</v>
      </c>
      <c r="I72" s="620">
        <v>-0.76298928226052942</v>
      </c>
      <c r="J72" s="620">
        <v>-0.9228819534584819</v>
      </c>
      <c r="K72" s="1648">
        <v>-1</v>
      </c>
      <c r="L72" s="12"/>
      <c r="M72" s="12"/>
      <c r="N72" s="12"/>
      <c r="O72" s="12"/>
      <c r="P72" s="12"/>
      <c r="Q72" s="12"/>
      <c r="R72" s="12"/>
      <c r="S72" s="12"/>
      <c r="T72" s="12"/>
      <c r="U72" s="12"/>
      <c r="V72" s="12"/>
      <c r="W72" s="12"/>
      <c r="X72" s="12"/>
      <c r="Y72" s="12"/>
      <c r="Z72" s="12"/>
      <c r="AA72" s="12"/>
      <c r="AB72" s="12"/>
      <c r="AC72" s="12"/>
      <c r="AD72" s="12"/>
      <c r="AE72" s="12"/>
      <c r="AF72" s="12"/>
      <c r="AG72" s="12"/>
      <c r="AH72" s="12"/>
      <c r="AI72" s="12"/>
      <c r="AJ72" s="12"/>
      <c r="AK72" s="611"/>
    </row>
    <row r="73" spans="1:37" s="166" customFormat="1" ht="12.75" customHeight="1" x14ac:dyDescent="0.25">
      <c r="A73" s="2576"/>
      <c r="B73" s="697" t="s">
        <v>581</v>
      </c>
      <c r="C73" s="133" t="s">
        <v>99</v>
      </c>
      <c r="D73" s="1524"/>
      <c r="E73" s="179"/>
      <c r="F73" s="178"/>
      <c r="G73" s="701"/>
      <c r="H73" s="701"/>
      <c r="I73" s="701"/>
      <c r="J73" s="701"/>
      <c r="K73" s="1680"/>
      <c r="L73" s="12"/>
      <c r="M73" s="12"/>
      <c r="N73" s="12"/>
      <c r="O73" s="12"/>
      <c r="P73" s="12"/>
      <c r="Q73" s="12"/>
      <c r="R73" s="12"/>
      <c r="S73" s="12"/>
      <c r="T73" s="12"/>
      <c r="U73" s="12"/>
      <c r="V73" s="12"/>
      <c r="W73" s="12"/>
      <c r="X73" s="12"/>
      <c r="Y73" s="12"/>
      <c r="Z73" s="12"/>
      <c r="AA73" s="12"/>
      <c r="AB73" s="12"/>
      <c r="AC73" s="12"/>
      <c r="AD73" s="12"/>
      <c r="AE73" s="12"/>
      <c r="AF73" s="12"/>
      <c r="AG73" s="12"/>
      <c r="AH73" s="12"/>
      <c r="AI73" s="12"/>
      <c r="AJ73" s="12"/>
      <c r="AK73" s="611"/>
    </row>
    <row r="74" spans="1:37" s="166" customFormat="1" ht="12.75" customHeight="1" thickBot="1" x14ac:dyDescent="0.3">
      <c r="A74" s="2625"/>
      <c r="B74" s="633" t="s">
        <v>43</v>
      </c>
      <c r="C74" s="141" t="s">
        <v>7</v>
      </c>
      <c r="D74" s="1525"/>
      <c r="E74" s="143"/>
      <c r="F74" s="738">
        <v>0</v>
      </c>
      <c r="G74" s="638">
        <v>0</v>
      </c>
      <c r="H74" s="638">
        <v>0</v>
      </c>
      <c r="I74" s="638">
        <v>0</v>
      </c>
      <c r="J74" s="638">
        <v>0</v>
      </c>
      <c r="K74" s="1651">
        <v>0</v>
      </c>
      <c r="L74" s="12"/>
      <c r="M74" s="12"/>
      <c r="N74" s="12"/>
      <c r="O74" s="12"/>
      <c r="P74" s="12"/>
      <c r="Q74" s="12"/>
      <c r="R74" s="12"/>
      <c r="S74" s="12"/>
      <c r="T74" s="12"/>
      <c r="U74" s="12"/>
      <c r="V74" s="12"/>
      <c r="W74" s="12"/>
      <c r="X74" s="12"/>
      <c r="Y74" s="12"/>
      <c r="Z74" s="12"/>
      <c r="AA74" s="12"/>
      <c r="AB74" s="12"/>
      <c r="AC74" s="12"/>
      <c r="AD74" s="12"/>
      <c r="AE74" s="12"/>
      <c r="AF74" s="12"/>
      <c r="AG74" s="12"/>
      <c r="AH74" s="12"/>
      <c r="AI74" s="12"/>
      <c r="AJ74" s="12"/>
      <c r="AK74" s="611"/>
    </row>
    <row r="75" spans="1:37" s="166" customFormat="1" ht="12.75" customHeight="1" x14ac:dyDescent="0.25">
      <c r="A75" s="2608" t="s">
        <v>107</v>
      </c>
      <c r="B75" s="739" t="s">
        <v>582</v>
      </c>
      <c r="C75" s="119" t="s">
        <v>20</v>
      </c>
      <c r="D75" s="1526"/>
      <c r="E75" s="559">
        <v>343.18666117584667</v>
      </c>
      <c r="F75" s="558">
        <v>290.35398599295513</v>
      </c>
      <c r="G75" s="124">
        <v>195.36125742787902</v>
      </c>
      <c r="H75" s="124">
        <v>121.29308111459667</v>
      </c>
      <c r="I75" s="124">
        <v>84.003406210049562</v>
      </c>
      <c r="J75" s="124">
        <v>53.820816581601832</v>
      </c>
      <c r="K75" s="1681">
        <v>25.876283306570926</v>
      </c>
      <c r="L75" s="12"/>
      <c r="M75" s="12"/>
      <c r="N75" s="12"/>
      <c r="O75" s="12"/>
      <c r="P75" s="12"/>
      <c r="Q75" s="12"/>
      <c r="R75" s="12"/>
      <c r="S75" s="12"/>
      <c r="T75" s="12"/>
      <c r="U75" s="12"/>
      <c r="V75" s="12"/>
      <c r="W75" s="12"/>
      <c r="X75" s="12"/>
      <c r="Y75" s="12"/>
      <c r="Z75" s="12"/>
      <c r="AA75" s="12"/>
      <c r="AB75" s="12"/>
      <c r="AC75" s="12"/>
      <c r="AD75" s="12"/>
      <c r="AE75" s="12"/>
      <c r="AF75" s="12"/>
      <c r="AG75" s="12"/>
      <c r="AH75" s="12"/>
      <c r="AI75" s="12"/>
      <c r="AJ75" s="12"/>
      <c r="AK75" s="611"/>
    </row>
    <row r="76" spans="1:37" s="166" customFormat="1" x14ac:dyDescent="0.25">
      <c r="A76" s="2576"/>
      <c r="B76" s="691" t="s">
        <v>43</v>
      </c>
      <c r="C76" s="184" t="s">
        <v>7</v>
      </c>
      <c r="D76" s="1521"/>
      <c r="E76" s="735"/>
      <c r="F76" s="736">
        <v>-0.15394734457881631</v>
      </c>
      <c r="G76" s="668">
        <v>-0.43074344218822314</v>
      </c>
      <c r="H76" s="668">
        <v>-0.64656819499040241</v>
      </c>
      <c r="I76" s="668">
        <v>-0.75522531696822925</v>
      </c>
      <c r="J76" s="668">
        <v>-0.84317334363405116</v>
      </c>
      <c r="K76" s="1678">
        <v>-0.92459997361811186</v>
      </c>
      <c r="L76" s="12"/>
      <c r="M76" s="12"/>
      <c r="N76" s="12"/>
      <c r="O76" s="12"/>
      <c r="P76" s="12"/>
      <c r="Q76" s="12"/>
      <c r="R76" s="12"/>
      <c r="S76" s="12"/>
      <c r="T76" s="12"/>
      <c r="U76" s="12"/>
      <c r="V76" s="12"/>
      <c r="W76" s="12"/>
      <c r="X76" s="12"/>
      <c r="Y76" s="12"/>
      <c r="Z76" s="12"/>
      <c r="AA76" s="12"/>
      <c r="AB76" s="12"/>
      <c r="AC76" s="12"/>
      <c r="AD76" s="12"/>
      <c r="AE76" s="12"/>
      <c r="AF76" s="12"/>
      <c r="AG76" s="12"/>
      <c r="AH76" s="12"/>
      <c r="AI76" s="12"/>
      <c r="AJ76" s="12"/>
      <c r="AK76" s="611"/>
    </row>
    <row r="77" spans="1:37" s="166" customFormat="1" ht="12.75" customHeight="1" x14ac:dyDescent="0.25">
      <c r="A77" s="2576"/>
      <c r="B77" s="630" t="s">
        <v>583</v>
      </c>
      <c r="C77" s="296" t="s">
        <v>20</v>
      </c>
      <c r="D77" s="1522"/>
      <c r="E77" s="504">
        <v>37.654980720629723</v>
      </c>
      <c r="F77" s="274">
        <v>36.990730022573842</v>
      </c>
      <c r="G77" s="727">
        <v>23.028229372452813</v>
      </c>
      <c r="H77" s="727">
        <v>18.588235546994223</v>
      </c>
      <c r="I77" s="727">
        <v>8.9246340070623784</v>
      </c>
      <c r="J77" s="727">
        <v>2.9038785557334892</v>
      </c>
      <c r="K77" s="1679">
        <v>0</v>
      </c>
      <c r="L77" s="12"/>
      <c r="M77" s="12"/>
      <c r="N77" s="12"/>
      <c r="O77" s="12"/>
      <c r="P77" s="12"/>
      <c r="Q77" s="12"/>
      <c r="R77" s="12"/>
      <c r="S77" s="12"/>
      <c r="T77" s="12"/>
      <c r="U77" s="12"/>
      <c r="V77" s="12"/>
      <c r="W77" s="12"/>
      <c r="X77" s="12"/>
      <c r="Y77" s="12"/>
      <c r="Z77" s="12"/>
      <c r="AA77" s="12"/>
      <c r="AB77" s="12"/>
      <c r="AC77" s="12"/>
      <c r="AD77" s="12"/>
      <c r="AE77" s="12"/>
      <c r="AF77" s="12"/>
      <c r="AG77" s="12"/>
      <c r="AH77" s="12"/>
      <c r="AI77" s="12"/>
      <c r="AJ77" s="12"/>
      <c r="AK77" s="611"/>
    </row>
    <row r="78" spans="1:37" s="166" customFormat="1" x14ac:dyDescent="0.25">
      <c r="A78" s="2576"/>
      <c r="B78" s="644" t="s">
        <v>43</v>
      </c>
      <c r="C78" s="184" t="s">
        <v>7</v>
      </c>
      <c r="D78" s="1523"/>
      <c r="E78" s="139"/>
      <c r="F78" s="737">
        <v>-1.7640447169103513E-2</v>
      </c>
      <c r="G78" s="620">
        <v>-0.38844134476381431</v>
      </c>
      <c r="H78" s="620">
        <v>-0.5063538689634639</v>
      </c>
      <c r="I78" s="620">
        <v>-0.76298928226052942</v>
      </c>
      <c r="J78" s="620">
        <v>-0.9228819534584819</v>
      </c>
      <c r="K78" s="1648">
        <v>-1</v>
      </c>
      <c r="L78" s="12"/>
      <c r="M78" s="12"/>
      <c r="N78" s="12"/>
      <c r="O78" s="12"/>
      <c r="P78" s="12"/>
      <c r="Q78" s="12"/>
      <c r="R78" s="12"/>
      <c r="S78" s="12"/>
      <c r="T78" s="12"/>
      <c r="U78" s="12"/>
      <c r="V78" s="12"/>
      <c r="W78" s="12"/>
      <c r="X78" s="12"/>
      <c r="Y78" s="12"/>
      <c r="Z78" s="12"/>
      <c r="AA78" s="12"/>
      <c r="AB78" s="12"/>
      <c r="AC78" s="12"/>
      <c r="AD78" s="12"/>
      <c r="AE78" s="12"/>
      <c r="AF78" s="12"/>
      <c r="AG78" s="12"/>
      <c r="AH78" s="12"/>
      <c r="AI78" s="12"/>
      <c r="AJ78" s="12"/>
      <c r="AK78" s="611"/>
    </row>
    <row r="79" spans="1:37" s="166" customFormat="1" ht="12.75" customHeight="1" x14ac:dyDescent="0.25">
      <c r="A79" s="2576"/>
      <c r="B79" s="697" t="s">
        <v>584</v>
      </c>
      <c r="C79" s="296" t="s">
        <v>20</v>
      </c>
      <c r="D79" s="1524"/>
      <c r="E79" s="179"/>
      <c r="F79" s="178"/>
      <c r="G79" s="701"/>
      <c r="H79" s="701"/>
      <c r="I79" s="701"/>
      <c r="J79" s="701"/>
      <c r="K79" s="1680"/>
      <c r="L79" s="12"/>
      <c r="M79" s="12"/>
      <c r="N79" s="12"/>
      <c r="O79" s="12"/>
      <c r="P79" s="12"/>
      <c r="Q79" s="12"/>
      <c r="R79" s="12"/>
      <c r="S79" s="12"/>
      <c r="T79" s="12"/>
      <c r="U79" s="12"/>
      <c r="V79" s="12"/>
      <c r="W79" s="12"/>
      <c r="X79" s="12"/>
      <c r="Y79" s="12"/>
      <c r="Z79" s="12"/>
      <c r="AA79" s="12"/>
      <c r="AB79" s="12"/>
      <c r="AC79" s="12"/>
      <c r="AD79" s="12"/>
      <c r="AE79" s="12"/>
      <c r="AF79" s="12"/>
      <c r="AG79" s="12"/>
      <c r="AH79" s="12"/>
      <c r="AI79" s="12"/>
      <c r="AJ79" s="12"/>
      <c r="AK79" s="611"/>
    </row>
    <row r="80" spans="1:37" s="166" customFormat="1" ht="13.5" thickBot="1" x14ac:dyDescent="0.3">
      <c r="A80" s="2609"/>
      <c r="B80" s="754" t="s">
        <v>43</v>
      </c>
      <c r="C80" s="755" t="s">
        <v>7</v>
      </c>
      <c r="D80" s="1530"/>
      <c r="E80" s="756"/>
      <c r="F80" s="757">
        <v>0</v>
      </c>
      <c r="G80" s="758">
        <v>0</v>
      </c>
      <c r="H80" s="758">
        <v>0</v>
      </c>
      <c r="I80" s="758">
        <v>0</v>
      </c>
      <c r="J80" s="758">
        <v>0</v>
      </c>
      <c r="K80" s="1685">
        <v>0</v>
      </c>
      <c r="L80" s="12"/>
      <c r="M80" s="12"/>
      <c r="N80" s="12"/>
      <c r="O80" s="12"/>
      <c r="P80" s="12"/>
      <c r="Q80" s="12"/>
      <c r="R80" s="12"/>
      <c r="S80" s="12"/>
      <c r="T80" s="12"/>
      <c r="U80" s="12"/>
      <c r="V80" s="12"/>
      <c r="W80" s="12"/>
      <c r="X80" s="12"/>
      <c r="Y80" s="12"/>
      <c r="Z80" s="12"/>
      <c r="AA80" s="12"/>
      <c r="AB80" s="12"/>
      <c r="AC80" s="12"/>
      <c r="AD80" s="12"/>
      <c r="AE80" s="12"/>
      <c r="AF80" s="12"/>
      <c r="AG80" s="12"/>
      <c r="AH80" s="12"/>
      <c r="AI80" s="12"/>
      <c r="AJ80" s="12"/>
      <c r="AK80" s="611"/>
    </row>
    <row r="81" spans="1:37" s="166" customFormat="1" ht="12.75" customHeight="1" thickTop="1" thickBot="1" x14ac:dyDescent="0.3">
      <c r="A81" s="1552"/>
      <c r="B81" s="1022"/>
      <c r="C81" s="1023"/>
      <c r="D81" s="1023"/>
      <c r="E81" s="1023"/>
      <c r="F81" s="1024"/>
      <c r="G81" s="1024"/>
      <c r="H81" s="1024"/>
      <c r="I81" s="1024"/>
      <c r="J81" s="1024"/>
      <c r="K81" s="1823"/>
      <c r="L81" s="12"/>
      <c r="M81" s="12"/>
      <c r="N81" s="12"/>
      <c r="O81" s="12"/>
      <c r="P81" s="12"/>
      <c r="Q81" s="12"/>
      <c r="R81" s="12"/>
      <c r="S81" s="12"/>
      <c r="T81" s="12"/>
      <c r="U81" s="12"/>
      <c r="V81" s="12"/>
      <c r="W81" s="12"/>
      <c r="X81" s="12"/>
      <c r="Y81" s="12"/>
      <c r="Z81" s="12"/>
      <c r="AA81" s="12"/>
      <c r="AB81" s="12"/>
      <c r="AC81" s="12"/>
      <c r="AD81" s="12"/>
      <c r="AE81" s="12"/>
      <c r="AF81" s="12"/>
      <c r="AG81" s="12"/>
      <c r="AH81" s="12"/>
      <c r="AI81" s="12"/>
      <c r="AJ81" s="12"/>
      <c r="AK81" s="611"/>
    </row>
    <row r="134" spans="14:15" x14ac:dyDescent="0.25">
      <c r="O134" s="5">
        <v>0</v>
      </c>
    </row>
    <row r="141" spans="14:15" x14ac:dyDescent="0.25">
      <c r="N141" s="5" t="e">
        <v>#NAME?</v>
      </c>
    </row>
    <row r="144" spans="14:15" x14ac:dyDescent="0.25">
      <c r="O144" s="5" t="e">
        <v>#NAME?</v>
      </c>
    </row>
  </sheetData>
  <mergeCells count="13">
    <mergeCell ref="F6:K6"/>
    <mergeCell ref="A7:A12"/>
    <mergeCell ref="N10:N14"/>
    <mergeCell ref="A13:A20"/>
    <mergeCell ref="N16:N20"/>
    <mergeCell ref="A62:A67"/>
    <mergeCell ref="A69:A74"/>
    <mergeCell ref="A75:A80"/>
    <mergeCell ref="A21:A45"/>
    <mergeCell ref="N22:N29"/>
    <mergeCell ref="N41:N47"/>
    <mergeCell ref="A46:A54"/>
    <mergeCell ref="A56:A61"/>
  </mergeCells>
  <pageMargins left="0.70866141732283472" right="0.70866141732283472" top="0.74803149606299213" bottom="0.74803149606299213" header="0.31496062992125984" footer="0.31496062992125984"/>
  <pageSetup paperSize="8" scale="19" orientation="landscape"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88FFFE-3DA3-4E4F-BEF1-6E2C59531AB0}">
  <sheetPr>
    <tabColor theme="6" tint="-0.499984740745262"/>
    <pageSetUpPr fitToPage="1"/>
  </sheetPr>
  <dimension ref="A1:AK196"/>
  <sheetViews>
    <sheetView topLeftCell="A118" zoomScale="70" zoomScaleNormal="70" workbookViewId="0">
      <selection activeCell="A36" sqref="A36:A41"/>
    </sheetView>
  </sheetViews>
  <sheetFormatPr defaultColWidth="9.140625" defaultRowHeight="12.75" x14ac:dyDescent="0.25"/>
  <cols>
    <col min="1" max="1" width="20.7109375" style="5" customWidth="1"/>
    <col min="2" max="2" width="70.7109375" style="5" customWidth="1"/>
    <col min="3" max="4" width="22.5703125" style="5" customWidth="1"/>
    <col min="5" max="11" width="12.5703125" style="5" customWidth="1"/>
    <col min="12" max="12" width="5.5703125" style="5" customWidth="1"/>
    <col min="13" max="15" width="9.140625" style="5"/>
    <col min="16" max="18" width="9.42578125" style="5" bestFit="1" customWidth="1"/>
    <col min="19" max="20" width="9.42578125" style="5" customWidth="1"/>
    <col min="21" max="21" width="9.42578125" style="5" bestFit="1" customWidth="1"/>
    <col min="22" max="22" width="10.85546875" style="5" bestFit="1" customWidth="1"/>
    <col min="23" max="23" width="11" style="5" bestFit="1" customWidth="1"/>
    <col min="24" max="26" width="10.85546875" style="5" bestFit="1" customWidth="1"/>
    <col min="27" max="34" width="9.140625" style="5"/>
    <col min="35" max="35" width="6.140625" style="5" customWidth="1"/>
    <col min="36" max="16384" width="9.140625" style="5"/>
  </cols>
  <sheetData>
    <row r="1" spans="1:35" ht="21.75" customHeight="1" x14ac:dyDescent="0.25">
      <c r="A1" s="1532" t="s">
        <v>238</v>
      </c>
      <c r="B1" s="3"/>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779"/>
    </row>
    <row r="2" spans="1:35" ht="24" customHeight="1" x14ac:dyDescent="0.25">
      <c r="A2" s="6" t="s">
        <v>0</v>
      </c>
      <c r="B2" s="7" t="s">
        <v>301</v>
      </c>
      <c r="C2" s="7" t="s">
        <v>1</v>
      </c>
      <c r="D2" s="7"/>
      <c r="E2" s="7"/>
      <c r="F2" s="7"/>
      <c r="G2" s="9"/>
      <c r="H2" s="7"/>
      <c r="I2" s="7"/>
      <c r="J2" s="7"/>
      <c r="K2" s="7"/>
      <c r="L2" s="7"/>
      <c r="M2" s="7"/>
      <c r="N2" s="7"/>
      <c r="O2" s="7"/>
      <c r="P2" s="7"/>
      <c r="Q2" s="7"/>
      <c r="R2" s="7"/>
      <c r="S2" s="7"/>
      <c r="T2" s="7"/>
      <c r="U2" s="7"/>
      <c r="V2" s="7"/>
      <c r="W2" s="7"/>
      <c r="X2" s="7"/>
      <c r="Y2" s="7"/>
      <c r="Z2" s="7"/>
      <c r="AA2" s="7"/>
      <c r="AB2" s="7"/>
      <c r="AC2" s="7"/>
      <c r="AD2" s="7"/>
      <c r="AE2" s="7"/>
      <c r="AF2" s="7"/>
      <c r="AG2" s="7"/>
      <c r="AH2" s="7"/>
      <c r="AI2" s="10"/>
    </row>
    <row r="3" spans="1:35" ht="24" customHeight="1" thickBot="1" x14ac:dyDescent="0.3">
      <c r="A3" s="11" t="s">
        <v>35</v>
      </c>
      <c r="B3" s="12" t="s">
        <v>585</v>
      </c>
      <c r="C3" s="12"/>
      <c r="D3" s="12"/>
      <c r="E3" s="12"/>
      <c r="F3" s="12"/>
      <c r="G3" s="14"/>
      <c r="H3" s="12"/>
      <c r="I3" s="12"/>
      <c r="J3" s="12"/>
      <c r="K3" s="12"/>
      <c r="L3" s="12"/>
      <c r="M3" s="12"/>
      <c r="N3" s="12"/>
      <c r="O3" s="12"/>
      <c r="P3" s="12"/>
      <c r="Q3" s="12"/>
      <c r="R3" s="12"/>
      <c r="S3" s="12"/>
      <c r="T3" s="12"/>
      <c r="U3" s="12"/>
      <c r="V3" s="12"/>
      <c r="W3" s="12"/>
      <c r="X3" s="12"/>
      <c r="Y3" s="12"/>
      <c r="Z3" s="12"/>
      <c r="AA3" s="12"/>
      <c r="AB3" s="12"/>
      <c r="AC3" s="12"/>
      <c r="AD3" s="12"/>
      <c r="AE3" s="12"/>
      <c r="AF3" s="12"/>
      <c r="AG3" s="12"/>
      <c r="AH3" s="12"/>
      <c r="AI3" s="611"/>
    </row>
    <row r="4" spans="1:35" x14ac:dyDescent="0.25">
      <c r="A4" s="1986"/>
      <c r="B4" s="1549" t="s">
        <v>2</v>
      </c>
      <c r="C4" s="1549" t="s">
        <v>3</v>
      </c>
      <c r="D4" s="1549"/>
      <c r="E4" s="1550">
        <v>2019</v>
      </c>
      <c r="F4" s="1987">
        <v>2025</v>
      </c>
      <c r="G4" s="1988">
        <v>2030</v>
      </c>
      <c r="H4" s="1988">
        <v>2035</v>
      </c>
      <c r="I4" s="1988">
        <v>2040</v>
      </c>
      <c r="J4" s="1988">
        <v>2045</v>
      </c>
      <c r="K4" s="1989">
        <v>2050</v>
      </c>
      <c r="L4" s="1544"/>
      <c r="M4" s="1544"/>
      <c r="N4" s="1544"/>
      <c r="O4" s="1544"/>
      <c r="P4" s="1544"/>
      <c r="Q4" s="1544"/>
      <c r="R4" s="1544"/>
      <c r="S4" s="1544"/>
      <c r="T4" s="1544"/>
      <c r="U4" s="1544"/>
      <c r="V4" s="1544"/>
      <c r="W4" s="1544"/>
      <c r="X4" s="1544"/>
      <c r="Y4" s="1544"/>
      <c r="Z4" s="1544"/>
      <c r="AA4" s="1544"/>
      <c r="AB4" s="1544"/>
      <c r="AC4" s="1544"/>
      <c r="AD4" s="1544"/>
      <c r="AE4" s="1544"/>
      <c r="AF4" s="1544"/>
      <c r="AG4" s="1544"/>
      <c r="AH4" s="1544"/>
      <c r="AI4" s="1546"/>
    </row>
    <row r="5" spans="1:35" ht="15.75" thickBot="1" x14ac:dyDescent="0.3">
      <c r="A5" s="1547"/>
      <c r="B5" s="1544"/>
      <c r="C5" s="1544"/>
      <c r="D5" s="1544"/>
      <c r="E5" s="1545"/>
      <c r="F5" s="2106" t="s">
        <v>4</v>
      </c>
      <c r="G5" s="2107"/>
      <c r="H5" s="2107"/>
      <c r="I5" s="2107"/>
      <c r="J5" s="2107"/>
      <c r="K5" s="2108"/>
      <c r="L5" s="1544"/>
      <c r="M5" s="1544"/>
      <c r="N5" s="1544"/>
      <c r="O5" s="1544"/>
      <c r="P5" s="1544"/>
      <c r="Q5" s="1544"/>
      <c r="R5" s="1544"/>
      <c r="S5" s="1544"/>
      <c r="T5" s="1544"/>
      <c r="U5" s="1544"/>
      <c r="V5" s="1544"/>
      <c r="W5" s="1544"/>
      <c r="X5" s="1544"/>
      <c r="Y5" s="1544"/>
      <c r="Z5" s="1544"/>
      <c r="AA5" s="1544"/>
      <c r="AB5" s="1544"/>
      <c r="AC5" s="1544"/>
      <c r="AD5" s="1544"/>
      <c r="AE5" s="1544"/>
      <c r="AF5" s="1544"/>
      <c r="AG5" s="1544"/>
      <c r="AH5" s="1544"/>
      <c r="AI5" s="1546"/>
    </row>
    <row r="6" spans="1:35" s="166" customFormat="1" ht="19.5" thickBot="1" x14ac:dyDescent="0.3">
      <c r="A6" s="2708" t="s">
        <v>279</v>
      </c>
      <c r="B6" s="1548" t="s">
        <v>586</v>
      </c>
      <c r="C6" s="1549"/>
      <c r="D6" s="1549"/>
      <c r="E6" s="1549"/>
      <c r="F6" s="1549"/>
      <c r="G6" s="1549"/>
      <c r="H6" s="1549"/>
      <c r="I6" s="1549"/>
      <c r="J6" s="1549"/>
      <c r="K6" s="1989"/>
      <c r="L6" s="12"/>
      <c r="M6" s="12"/>
      <c r="N6" s="12"/>
      <c r="O6" s="12"/>
      <c r="P6" s="12"/>
      <c r="Q6" s="612" t="s">
        <v>587</v>
      </c>
      <c r="R6" s="12"/>
      <c r="S6" s="12"/>
      <c r="T6" s="12"/>
      <c r="U6" s="12"/>
      <c r="V6" s="12"/>
      <c r="W6" s="12"/>
      <c r="X6" s="12"/>
      <c r="Y6" s="12"/>
      <c r="Z6" s="12"/>
      <c r="AA6" s="12"/>
      <c r="AB6" s="12"/>
      <c r="AC6" s="12"/>
      <c r="AD6" s="12"/>
      <c r="AE6" s="12"/>
      <c r="AF6" s="12"/>
      <c r="AG6" s="12"/>
      <c r="AH6" s="12"/>
      <c r="AI6" s="611"/>
    </row>
    <row r="7" spans="1:35" s="166" customFormat="1" ht="12.75" customHeight="1" x14ac:dyDescent="0.25">
      <c r="A7" s="2709"/>
      <c r="B7" s="2704" t="s">
        <v>588</v>
      </c>
      <c r="C7" s="17" t="s">
        <v>589</v>
      </c>
      <c r="D7" s="17"/>
      <c r="E7" s="121">
        <v>586.79766954526986</v>
      </c>
      <c r="F7" s="1282">
        <v>195.60463167165901</v>
      </c>
      <c r="G7" s="818">
        <v>54.953580084182953</v>
      </c>
      <c r="H7" s="818">
        <v>15.30404753562874</v>
      </c>
      <c r="I7" s="818">
        <v>2.7716117233051976</v>
      </c>
      <c r="J7" s="818">
        <v>2.5708348545307214</v>
      </c>
      <c r="K7" s="1723">
        <v>0</v>
      </c>
      <c r="L7" s="12"/>
      <c r="M7" s="12"/>
      <c r="P7" s="12"/>
      <c r="Q7" s="12"/>
      <c r="R7" s="12"/>
      <c r="S7" s="12"/>
      <c r="T7" s="12"/>
      <c r="U7" s="12"/>
      <c r="V7" s="12"/>
      <c r="W7" s="12"/>
      <c r="X7" s="12"/>
      <c r="Y7" s="12"/>
      <c r="Z7" s="12"/>
      <c r="AA7" s="12"/>
      <c r="AB7" s="12"/>
      <c r="AC7" s="12"/>
      <c r="AD7" s="12"/>
      <c r="AE7" s="12"/>
      <c r="AF7" s="12"/>
      <c r="AG7" s="12"/>
      <c r="AH7" s="12"/>
      <c r="AI7" s="611"/>
    </row>
    <row r="8" spans="1:35" s="166" customFormat="1" ht="12.75" customHeight="1" x14ac:dyDescent="0.25">
      <c r="A8" s="2709"/>
      <c r="B8" s="2705"/>
      <c r="C8" s="642" t="s">
        <v>63</v>
      </c>
      <c r="D8" s="642"/>
      <c r="E8" s="680">
        <v>9507.2168024731054</v>
      </c>
      <c r="F8" s="960">
        <v>4192.5555573350612</v>
      </c>
      <c r="G8" s="681">
        <v>656.32473308443582</v>
      </c>
      <c r="H8" s="681">
        <v>274.98038139192937</v>
      </c>
      <c r="I8" s="681">
        <v>66.518681359324688</v>
      </c>
      <c r="J8" s="681">
        <v>61.700036508737263</v>
      </c>
      <c r="K8" s="1990">
        <v>0</v>
      </c>
      <c r="L8" s="12"/>
      <c r="M8" s="12"/>
      <c r="P8" s="12"/>
      <c r="Q8" s="12"/>
      <c r="R8" s="12"/>
      <c r="S8" s="12"/>
      <c r="T8" s="12"/>
      <c r="U8" s="12"/>
      <c r="V8" s="12"/>
      <c r="W8" s="12"/>
      <c r="X8" s="12"/>
      <c r="Y8" s="12"/>
      <c r="Z8" s="12"/>
      <c r="AA8" s="12"/>
      <c r="AB8" s="12"/>
      <c r="AC8" s="12"/>
      <c r="AD8" s="12"/>
      <c r="AE8" s="12"/>
      <c r="AF8" s="12"/>
      <c r="AG8" s="12"/>
      <c r="AH8" s="12"/>
      <c r="AI8" s="611"/>
    </row>
    <row r="9" spans="1:35" s="166" customFormat="1" ht="12.75" customHeight="1" x14ac:dyDescent="0.25">
      <c r="A9" s="2709"/>
      <c r="B9" s="453" t="s">
        <v>590</v>
      </c>
      <c r="C9" s="454" t="s">
        <v>7</v>
      </c>
      <c r="D9" s="454"/>
      <c r="E9" s="900"/>
      <c r="F9" s="948">
        <v>-0.55901336380122779</v>
      </c>
      <c r="G9" s="668">
        <v>-0.93096562887745371</v>
      </c>
      <c r="H9" s="668">
        <v>-0.9710766686923139</v>
      </c>
      <c r="I9" s="668">
        <v>-0.99300334864121109</v>
      </c>
      <c r="J9" s="668">
        <v>-0.99351018938658398</v>
      </c>
      <c r="K9" s="1678">
        <v>-1</v>
      </c>
      <c r="L9" s="12"/>
      <c r="M9" s="12"/>
      <c r="P9" s="2647" t="s">
        <v>591</v>
      </c>
      <c r="Q9" s="795"/>
      <c r="R9" s="920">
        <v>2017</v>
      </c>
      <c r="S9" s="920">
        <v>2018</v>
      </c>
      <c r="T9" s="920">
        <v>2019</v>
      </c>
      <c r="U9" s="920">
        <v>2020</v>
      </c>
      <c r="V9" s="920"/>
      <c r="W9" s="920">
        <v>2025</v>
      </c>
      <c r="X9" s="920">
        <v>2030</v>
      </c>
      <c r="Y9" s="920">
        <v>2035</v>
      </c>
      <c r="Z9" s="920">
        <v>2040</v>
      </c>
      <c r="AA9" s="920">
        <v>2045</v>
      </c>
      <c r="AB9" s="920">
        <v>2050</v>
      </c>
      <c r="AC9" s="12"/>
      <c r="AD9" s="12"/>
      <c r="AE9" s="12"/>
      <c r="AF9" s="12"/>
      <c r="AG9" s="12"/>
      <c r="AH9" s="12"/>
      <c r="AI9" s="611"/>
    </row>
    <row r="10" spans="1:35" s="166" customFormat="1" ht="12.75" customHeight="1" x14ac:dyDescent="0.25">
      <c r="A10" s="2709"/>
      <c r="B10" s="295" t="s">
        <v>592</v>
      </c>
      <c r="C10" s="14" t="s">
        <v>141</v>
      </c>
      <c r="D10" s="14"/>
      <c r="E10" s="297">
        <v>931.45539741875655</v>
      </c>
      <c r="F10" s="960">
        <v>385.85758082106236</v>
      </c>
      <c r="G10" s="681">
        <v>58.426847661820993</v>
      </c>
      <c r="H10" s="681">
        <v>20.674290776638536</v>
      </c>
      <c r="I10" s="681">
        <v>1.1127017780457207</v>
      </c>
      <c r="J10" s="681">
        <v>1.0320971331031028</v>
      </c>
      <c r="K10" s="1990">
        <v>0</v>
      </c>
      <c r="L10" s="12"/>
      <c r="M10" s="12"/>
      <c r="P10" s="2670"/>
      <c r="Q10" s="639" t="s">
        <v>279</v>
      </c>
      <c r="R10" s="706">
        <v>711.56416387778745</v>
      </c>
      <c r="S10" s="706">
        <v>699.8484277309509</v>
      </c>
      <c r="T10" s="706">
        <v>598.67503171918429</v>
      </c>
      <c r="U10" s="706">
        <v>568.01897278552701</v>
      </c>
      <c r="V10" s="706"/>
      <c r="W10" s="706">
        <v>352.64196696782307</v>
      </c>
      <c r="X10" s="706">
        <v>14.583574504300389</v>
      </c>
      <c r="Y10" s="706">
        <v>14.565467969403901</v>
      </c>
      <c r="Z10" s="706">
        <v>1.1127017780457207</v>
      </c>
      <c r="AA10" s="706">
        <v>1.0320971331031028</v>
      </c>
      <c r="AB10" s="706">
        <v>0</v>
      </c>
      <c r="AC10" s="12"/>
      <c r="AD10" s="12"/>
      <c r="AE10" s="12"/>
      <c r="AF10" s="12"/>
      <c r="AG10" s="12"/>
      <c r="AH10" s="12"/>
      <c r="AI10" s="611"/>
    </row>
    <row r="11" spans="1:35" s="166" customFormat="1" ht="12.75" customHeight="1" x14ac:dyDescent="0.25">
      <c r="A11" s="2709"/>
      <c r="B11" s="503" t="s">
        <v>593</v>
      </c>
      <c r="C11" s="454" t="s">
        <v>7</v>
      </c>
      <c r="D11" s="454"/>
      <c r="E11" s="185"/>
      <c r="F11" s="948">
        <v>-0.58574765695668463</v>
      </c>
      <c r="G11" s="668">
        <v>-0.93727359589763171</v>
      </c>
      <c r="H11" s="668">
        <v>-0.97780431480247898</v>
      </c>
      <c r="I11" s="668">
        <v>-0.99880541593174588</v>
      </c>
      <c r="J11" s="668">
        <v>-0.99889195216865645</v>
      </c>
      <c r="K11" s="1678">
        <v>-1</v>
      </c>
      <c r="L11" s="12"/>
      <c r="M11" s="12"/>
      <c r="P11" s="2670"/>
      <c r="Q11" s="639" t="s">
        <v>594</v>
      </c>
      <c r="R11" s="825">
        <v>388.68267237772113</v>
      </c>
      <c r="S11" s="825">
        <v>385.82674965134134</v>
      </c>
      <c r="T11" s="825">
        <v>332.7803656995722</v>
      </c>
      <c r="U11" s="825">
        <v>324.47325991456614</v>
      </c>
      <c r="V11" s="825"/>
      <c r="W11" s="825">
        <v>33.215613853239311</v>
      </c>
      <c r="X11" s="825">
        <v>43.843273157520606</v>
      </c>
      <c r="Y11" s="825">
        <v>6.1088228072346347</v>
      </c>
      <c r="Z11" s="825">
        <v>0</v>
      </c>
      <c r="AA11" s="825">
        <v>0</v>
      </c>
      <c r="AB11" s="825">
        <v>0</v>
      </c>
      <c r="AC11" s="12"/>
      <c r="AD11" s="12"/>
      <c r="AE11" s="12"/>
      <c r="AF11" s="12"/>
      <c r="AG11" s="12"/>
      <c r="AH11" s="12"/>
      <c r="AI11" s="611"/>
    </row>
    <row r="12" spans="1:35" s="166" customFormat="1" ht="12.75" customHeight="1" x14ac:dyDescent="0.25">
      <c r="A12" s="2709"/>
      <c r="B12" s="1283" t="s">
        <v>595</v>
      </c>
      <c r="C12" s="685" t="s">
        <v>141</v>
      </c>
      <c r="D12" s="14"/>
      <c r="E12" s="1284">
        <v>6.4206496059000004</v>
      </c>
      <c r="F12" s="1285">
        <v>3.1903655580535761</v>
      </c>
      <c r="G12" s="1286">
        <v>0.34192277523023906</v>
      </c>
      <c r="H12" s="1286">
        <v>0.19322884183358116</v>
      </c>
      <c r="I12" s="1286">
        <v>5.2766105007558552E-2</v>
      </c>
      <c r="J12" s="1286">
        <v>4.8943703315517416E-2</v>
      </c>
      <c r="K12" s="1991">
        <v>0</v>
      </c>
      <c r="L12" s="12"/>
      <c r="M12" s="12"/>
      <c r="P12" s="2670"/>
      <c r="Q12" s="639" t="s">
        <v>281</v>
      </c>
      <c r="R12" s="706">
        <v>963.40639366104506</v>
      </c>
      <c r="S12" s="706">
        <v>937.65274405617106</v>
      </c>
      <c r="T12" s="706">
        <v>947.74248757625139</v>
      </c>
      <c r="U12" s="706">
        <v>929.89884026030268</v>
      </c>
      <c r="V12" s="706"/>
      <c r="W12" s="706">
        <v>844.62398712471077</v>
      </c>
      <c r="X12" s="706">
        <v>747.88704438107732</v>
      </c>
      <c r="Y12" s="706">
        <v>488.86931463062473</v>
      </c>
      <c r="Z12" s="706">
        <v>264.95015243813629</v>
      </c>
      <c r="AA12" s="706">
        <v>87.173500661586999</v>
      </c>
      <c r="AB12" s="706">
        <v>0</v>
      </c>
      <c r="AC12" s="12"/>
      <c r="AD12" s="12"/>
      <c r="AE12" s="12"/>
      <c r="AF12" s="12"/>
      <c r="AG12" s="12"/>
      <c r="AH12" s="12"/>
      <c r="AI12" s="611"/>
    </row>
    <row r="13" spans="1:35" s="166" customFormat="1" ht="12.75" customHeight="1" x14ac:dyDescent="0.25">
      <c r="A13" s="2709"/>
      <c r="B13" s="453" t="s">
        <v>596</v>
      </c>
      <c r="C13" s="454" t="s">
        <v>7</v>
      </c>
      <c r="D13" s="454"/>
      <c r="E13" s="185"/>
      <c r="F13" s="948">
        <v>-0.50310860210750064</v>
      </c>
      <c r="G13" s="668">
        <v>-0.94674638919463183</v>
      </c>
      <c r="H13" s="668">
        <v>-0.96990509470318687</v>
      </c>
      <c r="I13" s="668">
        <v>-0.99178181208345784</v>
      </c>
      <c r="J13" s="668">
        <v>-0.99237714151687351</v>
      </c>
      <c r="K13" s="1678">
        <v>-1</v>
      </c>
      <c r="L13" s="12"/>
      <c r="M13" s="12"/>
      <c r="P13" s="2649"/>
      <c r="Q13" s="650" t="s">
        <v>280</v>
      </c>
      <c r="R13" s="1287">
        <v>1413.1882685312785</v>
      </c>
      <c r="S13" s="1287">
        <v>1398.9544053165225</v>
      </c>
      <c r="T13" s="1287">
        <v>1389.0028596108477</v>
      </c>
      <c r="U13" s="1287">
        <v>1274.2726197609611</v>
      </c>
      <c r="V13" s="1287"/>
      <c r="W13" s="1287">
        <v>894.42965573560969</v>
      </c>
      <c r="X13" s="1287">
        <v>307.66928707417651</v>
      </c>
      <c r="Y13" s="1287">
        <v>102.90920413893603</v>
      </c>
      <c r="Z13" s="1287">
        <v>29.710882017574114</v>
      </c>
      <c r="AA13" s="1287">
        <v>0.3892436813663494</v>
      </c>
      <c r="AB13" s="1287">
        <v>0</v>
      </c>
      <c r="AC13" s="12"/>
      <c r="AD13" s="12"/>
      <c r="AE13" s="12"/>
      <c r="AF13" s="12"/>
      <c r="AG13" s="12"/>
      <c r="AH13" s="12"/>
      <c r="AI13" s="611"/>
    </row>
    <row r="14" spans="1:35" s="166" customFormat="1" ht="12.75" customHeight="1" x14ac:dyDescent="0.25">
      <c r="A14" s="2709"/>
      <c r="B14" s="1283" t="s">
        <v>597</v>
      </c>
      <c r="C14" s="685" t="s">
        <v>598</v>
      </c>
      <c r="D14" s="14"/>
      <c r="E14" s="1288">
        <v>1.7660354595743426</v>
      </c>
      <c r="F14" s="1289">
        <v>1.0482724306526026</v>
      </c>
      <c r="G14" s="1138">
        <v>6.0294888513723062E-2</v>
      </c>
      <c r="H14" s="1138">
        <v>5.8196022237227092E-2</v>
      </c>
      <c r="I14" s="1138">
        <v>1.8047445369802902E-2</v>
      </c>
      <c r="J14" s="1138">
        <v>1.6740079861041691E-2</v>
      </c>
      <c r="K14" s="1914">
        <v>0</v>
      </c>
      <c r="L14" s="12"/>
      <c r="M14" s="12"/>
      <c r="P14" s="944"/>
      <c r="Q14" s="615"/>
      <c r="R14" s="1049">
        <v>2017</v>
      </c>
      <c r="S14" s="1049">
        <v>2018</v>
      </c>
      <c r="T14" s="1049">
        <v>2019</v>
      </c>
      <c r="U14" s="1049">
        <v>2020</v>
      </c>
      <c r="V14" s="1049"/>
      <c r="W14" s="1049">
        <v>2025</v>
      </c>
      <c r="X14" s="1049">
        <v>2030</v>
      </c>
      <c r="Y14" s="1049">
        <v>2035</v>
      </c>
      <c r="Z14" s="1049">
        <v>2040</v>
      </c>
      <c r="AA14" s="1049">
        <v>2045</v>
      </c>
      <c r="AB14" s="1049">
        <v>2050</v>
      </c>
      <c r="AC14" s="12"/>
      <c r="AD14" s="12"/>
      <c r="AE14" s="12"/>
      <c r="AF14" s="12"/>
      <c r="AG14" s="12"/>
      <c r="AH14" s="12"/>
      <c r="AI14" s="611"/>
    </row>
    <row r="15" spans="1:35" s="166" customFormat="1" ht="12.75" customHeight="1" x14ac:dyDescent="0.25">
      <c r="A15" s="2709"/>
      <c r="B15" s="125" t="s">
        <v>599</v>
      </c>
      <c r="C15" s="449" t="s">
        <v>7</v>
      </c>
      <c r="D15" s="449"/>
      <c r="E15" s="127"/>
      <c r="F15" s="619">
        <v>-0.40642617056779728</v>
      </c>
      <c r="G15" s="620">
        <v>-0.96585861954988406</v>
      </c>
      <c r="H15" s="620">
        <v>-0.96704708168699305</v>
      </c>
      <c r="I15" s="620">
        <v>-0.98978081370226123</v>
      </c>
      <c r="J15" s="620">
        <v>-0.99052109640817942</v>
      </c>
      <c r="K15" s="1648">
        <v>-1</v>
      </c>
      <c r="L15" s="12"/>
      <c r="M15" s="12"/>
      <c r="P15" s="2650" t="s">
        <v>600</v>
      </c>
      <c r="Q15" s="639" t="s">
        <v>279</v>
      </c>
      <c r="R15" s="706">
        <v>7987.4312719783602</v>
      </c>
      <c r="S15" s="706">
        <v>7602.5180825854932</v>
      </c>
      <c r="T15" s="706">
        <v>6509.1954898643471</v>
      </c>
      <c r="U15" s="706">
        <v>6174.2285716569568</v>
      </c>
      <c r="V15" s="706"/>
      <c r="W15" s="706">
        <v>3863.6880934416022</v>
      </c>
      <c r="X15" s="706">
        <v>222.23291964363773</v>
      </c>
      <c r="Y15" s="706">
        <v>214.49698726089341</v>
      </c>
      <c r="Z15" s="706">
        <v>66.518681359324688</v>
      </c>
      <c r="AA15" s="706">
        <v>61.700036508737263</v>
      </c>
      <c r="AB15" s="706">
        <v>0</v>
      </c>
      <c r="AC15" s="12"/>
      <c r="AD15" s="12"/>
      <c r="AE15" s="12"/>
      <c r="AF15" s="12"/>
      <c r="AG15" s="12"/>
      <c r="AH15" s="12"/>
      <c r="AI15" s="611"/>
    </row>
    <row r="16" spans="1:35" s="166" customFormat="1" ht="12.75" customHeight="1" x14ac:dyDescent="0.25">
      <c r="A16" s="2709"/>
      <c r="B16" s="1290" t="s">
        <v>601</v>
      </c>
      <c r="C16" s="582" t="s">
        <v>602</v>
      </c>
      <c r="D16" s="582"/>
      <c r="E16" s="1291">
        <v>931.45539741875655</v>
      </c>
      <c r="F16" s="1292">
        <v>412.06439158737743</v>
      </c>
      <c r="G16" s="1293">
        <v>59.934219874664066</v>
      </c>
      <c r="H16" s="1293">
        <v>22.129191332569214</v>
      </c>
      <c r="I16" s="1294">
        <v>1.5638879122907932</v>
      </c>
      <c r="J16" s="1294">
        <v>1.4505991296291452</v>
      </c>
      <c r="K16" s="1992">
        <v>0</v>
      </c>
      <c r="L16" s="12"/>
      <c r="M16" s="12"/>
      <c r="P16" s="2611"/>
      <c r="Q16" s="639" t="s">
        <v>594</v>
      </c>
      <c r="R16" s="706">
        <v>3501.6456970965864</v>
      </c>
      <c r="S16" s="706">
        <v>3475.9166635255979</v>
      </c>
      <c r="T16" s="706">
        <v>2998.0213126087583</v>
      </c>
      <c r="U16" s="706">
        <v>2923.1825217528481</v>
      </c>
      <c r="V16" s="706"/>
      <c r="W16" s="706">
        <v>328.86746389345853</v>
      </c>
      <c r="X16" s="706">
        <v>434.09181344079809</v>
      </c>
      <c r="Y16" s="706">
        <v>60.483394131035986</v>
      </c>
      <c r="Z16" s="706">
        <v>0</v>
      </c>
      <c r="AA16" s="706">
        <v>0</v>
      </c>
      <c r="AB16" s="706">
        <v>0</v>
      </c>
      <c r="AC16" s="12"/>
      <c r="AD16" s="12"/>
      <c r="AE16" s="12"/>
      <c r="AF16" s="12"/>
      <c r="AG16" s="12"/>
      <c r="AH16" s="12"/>
      <c r="AI16" s="611"/>
    </row>
    <row r="17" spans="1:35" s="166" customFormat="1" ht="12.75" customHeight="1" thickBot="1" x14ac:dyDescent="0.3">
      <c r="A17" s="2709"/>
      <c r="B17" s="1295" t="s">
        <v>603</v>
      </c>
      <c r="C17" s="1296" t="s">
        <v>7</v>
      </c>
      <c r="D17" s="1297"/>
      <c r="E17" s="378"/>
      <c r="F17" s="1298">
        <v>-0.55761232075170986</v>
      </c>
      <c r="G17" s="1299">
        <v>-0.93565529810578862</v>
      </c>
      <c r="H17" s="1299">
        <v>-0.97624234998917447</v>
      </c>
      <c r="I17" s="1299">
        <v>-0.99832102759120334</v>
      </c>
      <c r="J17" s="1299">
        <v>-0.99844265314941649</v>
      </c>
      <c r="K17" s="1993">
        <v>-1</v>
      </c>
      <c r="L17" s="12"/>
      <c r="M17" s="12"/>
      <c r="P17" s="2611"/>
      <c r="Q17" s="639"/>
      <c r="R17" s="706"/>
      <c r="S17" s="706"/>
      <c r="T17" s="706"/>
      <c r="U17" s="706"/>
      <c r="V17" s="706"/>
      <c r="W17" s="706"/>
      <c r="X17" s="706"/>
      <c r="Y17" s="706"/>
      <c r="Z17" s="706"/>
      <c r="AA17" s="706"/>
      <c r="AB17" s="706"/>
      <c r="AC17" s="12"/>
      <c r="AD17" s="12"/>
      <c r="AE17" s="12"/>
      <c r="AF17" s="12"/>
      <c r="AG17" s="12"/>
      <c r="AH17" s="12"/>
      <c r="AI17" s="611"/>
    </row>
    <row r="18" spans="1:35" s="166" customFormat="1" ht="12.75" customHeight="1" x14ac:dyDescent="0.25">
      <c r="A18" s="2709"/>
      <c r="B18" s="1300" t="s">
        <v>604</v>
      </c>
      <c r="C18" s="1301" t="s">
        <v>288</v>
      </c>
      <c r="D18" s="1301"/>
      <c r="E18" s="1302">
        <v>61.465853535253629</v>
      </c>
      <c r="F18" s="1302">
        <v>37.466680616913429</v>
      </c>
      <c r="G18" s="1303">
        <v>7.2009093275562597</v>
      </c>
      <c r="H18" s="1303">
        <v>12.568141375236259</v>
      </c>
      <c r="I18" s="1303">
        <v>3.1879327758209115</v>
      </c>
      <c r="J18" s="1303">
        <v>1.6185139035215992</v>
      </c>
      <c r="K18" s="1994">
        <v>0</v>
      </c>
      <c r="L18" s="12"/>
      <c r="M18" s="12"/>
      <c r="P18" s="2611"/>
      <c r="Q18" s="639"/>
      <c r="R18" s="706"/>
      <c r="S18" s="706"/>
      <c r="T18" s="706"/>
      <c r="U18" s="706"/>
      <c r="V18" s="706"/>
      <c r="W18" s="706"/>
      <c r="X18" s="706"/>
      <c r="Y18" s="706"/>
      <c r="Z18" s="706"/>
      <c r="AA18" s="706"/>
      <c r="AB18" s="706"/>
      <c r="AC18" s="12"/>
      <c r="AD18" s="12"/>
      <c r="AE18" s="12"/>
      <c r="AF18" s="12"/>
      <c r="AG18" s="12"/>
      <c r="AH18" s="12"/>
      <c r="AI18" s="611"/>
    </row>
    <row r="19" spans="1:35" s="166" customFormat="1" ht="12.75" customHeight="1" x14ac:dyDescent="0.25">
      <c r="A19" s="2709"/>
      <c r="B19" s="442" t="s">
        <v>605</v>
      </c>
      <c r="C19" s="443" t="s">
        <v>7</v>
      </c>
      <c r="D19" s="443"/>
      <c r="E19" s="1304"/>
      <c r="F19" s="1305">
        <v>-0.39044724083389681</v>
      </c>
      <c r="G19" s="1306">
        <v>-0.88284699693584845</v>
      </c>
      <c r="H19" s="1306">
        <v>-0.7955264483876755</v>
      </c>
      <c r="I19" s="1306">
        <v>-0.94813489779341498</v>
      </c>
      <c r="J19" s="1306">
        <v>-0.97366808056129406</v>
      </c>
      <c r="K19" s="1995">
        <v>-1</v>
      </c>
      <c r="L19" s="12"/>
      <c r="M19" s="12"/>
      <c r="P19" s="2611"/>
      <c r="Q19" s="639"/>
      <c r="R19" s="706"/>
      <c r="S19" s="706"/>
      <c r="T19" s="706"/>
      <c r="U19" s="706"/>
      <c r="V19" s="706"/>
      <c r="W19" s="706"/>
      <c r="X19" s="706"/>
      <c r="Y19" s="706"/>
      <c r="Z19" s="706"/>
      <c r="AA19" s="706"/>
      <c r="AB19" s="706"/>
      <c r="AC19" s="12"/>
      <c r="AD19" s="12"/>
      <c r="AE19" s="12"/>
      <c r="AF19" s="12"/>
      <c r="AG19" s="12"/>
      <c r="AH19" s="12"/>
      <c r="AI19" s="611"/>
    </row>
    <row r="20" spans="1:35" s="166" customFormat="1" ht="12.75" customHeight="1" x14ac:dyDescent="0.25">
      <c r="A20" s="2709"/>
      <c r="B20" s="1307" t="s">
        <v>606</v>
      </c>
      <c r="C20" s="14" t="s">
        <v>607</v>
      </c>
      <c r="D20" s="14"/>
      <c r="E20" s="1308">
        <v>0.39049095311591181</v>
      </c>
      <c r="F20" s="1310">
        <v>0.1607825368343021</v>
      </c>
      <c r="G20" s="804">
        <v>2.3217468250713254E-2</v>
      </c>
      <c r="H20" s="804">
        <v>9.0046185124793617E-3</v>
      </c>
      <c r="I20" s="804">
        <v>2.0275860686929255E-3</v>
      </c>
      <c r="J20" s="804">
        <v>1.7686688696827626E-3</v>
      </c>
      <c r="K20" s="1996">
        <v>0</v>
      </c>
      <c r="L20" s="12"/>
      <c r="M20" s="12"/>
      <c r="P20" s="2611"/>
      <c r="Q20" s="639"/>
      <c r="R20" s="706"/>
      <c r="S20" s="706"/>
      <c r="T20" s="706"/>
      <c r="U20" s="706"/>
      <c r="V20" s="706"/>
      <c r="W20" s="706"/>
      <c r="X20" s="706"/>
      <c r="Y20" s="706"/>
      <c r="Z20" s="706"/>
      <c r="AA20" s="706"/>
      <c r="AB20" s="706"/>
      <c r="AC20" s="12"/>
      <c r="AD20" s="12"/>
      <c r="AE20" s="12"/>
      <c r="AF20" s="12"/>
      <c r="AG20" s="12"/>
      <c r="AH20" s="12"/>
      <c r="AI20" s="611"/>
    </row>
    <row r="21" spans="1:35" s="166" customFormat="1" ht="12.75" customHeight="1" thickBot="1" x14ac:dyDescent="0.3">
      <c r="A21" s="2709"/>
      <c r="B21" s="140" t="s">
        <v>608</v>
      </c>
      <c r="C21" s="634" t="s">
        <v>7</v>
      </c>
      <c r="D21" s="634"/>
      <c r="E21" s="509"/>
      <c r="F21" s="637">
        <v>-0.58825541142159055</v>
      </c>
      <c r="G21" s="638">
        <v>-0.94054287797079517</v>
      </c>
      <c r="H21" s="638">
        <v>-0.97694026342831441</v>
      </c>
      <c r="I21" s="638">
        <v>-0.99480759783929984</v>
      </c>
      <c r="J21" s="638">
        <v>-0.99547065340292851</v>
      </c>
      <c r="K21" s="1651">
        <v>-1</v>
      </c>
      <c r="L21" s="12"/>
      <c r="M21" s="12"/>
      <c r="P21" s="2611"/>
      <c r="Q21" s="639"/>
      <c r="R21" s="706"/>
      <c r="S21" s="706"/>
      <c r="T21" s="706"/>
      <c r="U21" s="706"/>
      <c r="V21" s="706"/>
      <c r="W21" s="706"/>
      <c r="X21" s="706"/>
      <c r="Y21" s="706"/>
      <c r="Z21" s="706"/>
      <c r="AA21" s="706"/>
      <c r="AB21" s="706"/>
      <c r="AC21" s="12"/>
      <c r="AD21" s="12"/>
      <c r="AE21" s="12"/>
      <c r="AF21" s="12"/>
      <c r="AG21" s="12"/>
      <c r="AH21" s="12"/>
      <c r="AI21" s="611"/>
    </row>
    <row r="22" spans="1:35" s="166" customFormat="1" ht="12.75" customHeight="1" thickBot="1" x14ac:dyDescent="0.3">
      <c r="A22" s="2710"/>
      <c r="B22" s="1311"/>
      <c r="C22" s="1032"/>
      <c r="D22" s="1032"/>
      <c r="E22" s="1218"/>
      <c r="F22" s="1312"/>
      <c r="G22" s="1313"/>
      <c r="H22" s="1313"/>
      <c r="I22" s="1313"/>
      <c r="J22" s="1313"/>
      <c r="K22" s="1997"/>
      <c r="L22" s="12"/>
      <c r="M22" s="12"/>
      <c r="P22" s="2611"/>
      <c r="Q22" s="639"/>
      <c r="R22" s="706"/>
      <c r="S22" s="706"/>
      <c r="T22" s="706"/>
      <c r="U22" s="706"/>
      <c r="V22" s="706"/>
      <c r="W22" s="706"/>
      <c r="X22" s="706"/>
      <c r="Y22" s="706"/>
      <c r="Z22" s="706"/>
      <c r="AA22" s="706"/>
      <c r="AB22" s="706"/>
      <c r="AC22" s="12"/>
      <c r="AD22" s="12"/>
      <c r="AE22" s="12"/>
      <c r="AF22" s="12"/>
      <c r="AG22" s="12"/>
      <c r="AH22" s="12"/>
      <c r="AI22" s="611"/>
    </row>
    <row r="23" spans="1:35" s="166" customFormat="1" ht="12.75" customHeight="1" thickTop="1" x14ac:dyDescent="0.25">
      <c r="A23" s="1998" t="s">
        <v>97</v>
      </c>
      <c r="B23" s="730" t="s">
        <v>609</v>
      </c>
      <c r="C23" s="731" t="s">
        <v>99</v>
      </c>
      <c r="D23" s="1520"/>
      <c r="E23" s="732">
        <v>134.53636559051711</v>
      </c>
      <c r="F23" s="733">
        <v>71.687133990487553</v>
      </c>
      <c r="G23" s="734">
        <v>6.2083328786841223</v>
      </c>
      <c r="H23" s="734">
        <v>4.1918499823584554</v>
      </c>
      <c r="I23" s="734">
        <v>1.2057581704573346</v>
      </c>
      <c r="J23" s="734">
        <v>1.1184124762794467</v>
      </c>
      <c r="K23" s="1677">
        <v>0</v>
      </c>
      <c r="L23" s="12"/>
      <c r="M23" s="12"/>
      <c r="P23" s="2611"/>
      <c r="Q23" s="639"/>
      <c r="R23" s="706"/>
      <c r="S23" s="706"/>
      <c r="T23" s="706"/>
      <c r="U23" s="706"/>
      <c r="V23" s="706"/>
      <c r="W23" s="706"/>
      <c r="X23" s="706"/>
      <c r="Y23" s="706"/>
      <c r="Z23" s="706"/>
      <c r="AA23" s="706"/>
      <c r="AB23" s="706"/>
      <c r="AC23" s="12"/>
      <c r="AD23" s="12"/>
      <c r="AE23" s="12"/>
      <c r="AF23" s="12"/>
      <c r="AG23" s="12"/>
      <c r="AH23" s="12"/>
      <c r="AI23" s="611"/>
    </row>
    <row r="24" spans="1:35" s="166" customFormat="1" x14ac:dyDescent="0.25">
      <c r="A24" s="1333"/>
      <c r="B24" s="691" t="s">
        <v>603</v>
      </c>
      <c r="C24" s="184" t="s">
        <v>7</v>
      </c>
      <c r="D24" s="1521"/>
      <c r="E24" s="735"/>
      <c r="F24" s="736">
        <v>-0.46715422498717718</v>
      </c>
      <c r="G24" s="668">
        <v>-0.95385386804947458</v>
      </c>
      <c r="H24" s="668">
        <v>-0.96884225343862029</v>
      </c>
      <c r="I24" s="668">
        <v>-0.99103767843612445</v>
      </c>
      <c r="J24" s="668">
        <v>-0.99168691326415404</v>
      </c>
      <c r="K24" s="1678">
        <v>-1</v>
      </c>
      <c r="L24" s="12"/>
      <c r="M24" s="12"/>
      <c r="P24" s="2611"/>
      <c r="Q24" s="639" t="s">
        <v>281</v>
      </c>
      <c r="R24" s="706">
        <v>17831.906772690087</v>
      </c>
      <c r="S24" s="706">
        <v>17394.937995703054</v>
      </c>
      <c r="T24" s="706">
        <v>17582.63904953306</v>
      </c>
      <c r="U24" s="706">
        <v>17250.769618061691</v>
      </c>
      <c r="V24" s="706"/>
      <c r="W24" s="706">
        <v>15587.107090201855</v>
      </c>
      <c r="X24" s="706">
        <v>13816.330330384746</v>
      </c>
      <c r="Y24" s="706">
        <v>9149.962243888509</v>
      </c>
      <c r="Z24" s="706">
        <v>5128.5629341200574</v>
      </c>
      <c r="AA24" s="706">
        <v>1935.9415099011735</v>
      </c>
      <c r="AB24" s="706">
        <v>356.13576285933374</v>
      </c>
      <c r="AC24" s="12"/>
      <c r="AD24" s="12"/>
      <c r="AE24" s="12"/>
      <c r="AF24" s="12"/>
      <c r="AG24" s="12"/>
      <c r="AH24" s="12"/>
      <c r="AI24" s="611"/>
    </row>
    <row r="25" spans="1:35" s="166" customFormat="1" ht="12.75" customHeight="1" x14ac:dyDescent="0.25">
      <c r="A25" s="1333"/>
      <c r="B25" s="630" t="s">
        <v>610</v>
      </c>
      <c r="C25" s="273" t="s">
        <v>99</v>
      </c>
      <c r="D25" s="1522"/>
      <c r="E25" s="504">
        <v>18.740887970399999</v>
      </c>
      <c r="F25" s="274">
        <v>9.2852308687824028</v>
      </c>
      <c r="G25" s="727">
        <v>1.0033484618680584</v>
      </c>
      <c r="H25" s="727">
        <v>0.5632084319383811</v>
      </c>
      <c r="I25" s="727">
        <v>0.15345825883851524</v>
      </c>
      <c r="J25" s="727">
        <v>0.14234166972969242</v>
      </c>
      <c r="K25" s="1679">
        <v>0</v>
      </c>
      <c r="L25" s="12"/>
      <c r="M25" s="12"/>
      <c r="P25" s="2611"/>
      <c r="Q25" s="639" t="s">
        <v>280</v>
      </c>
      <c r="R25" s="706">
        <v>22665.064805983711</v>
      </c>
      <c r="S25" s="706">
        <v>22309.605867020302</v>
      </c>
      <c r="T25" s="706">
        <v>22144.887000444636</v>
      </c>
      <c r="U25" s="706">
        <v>20360.965933886811</v>
      </c>
      <c r="V25" s="706"/>
      <c r="W25" s="706">
        <v>15587.978574318517</v>
      </c>
      <c r="X25" s="706">
        <v>7386.2032399973123</v>
      </c>
      <c r="Y25" s="706">
        <v>4309.0550125823556</v>
      </c>
      <c r="Z25" s="706">
        <v>3121.9254731398037</v>
      </c>
      <c r="AA25" s="706">
        <v>2560.9344067584802</v>
      </c>
      <c r="AB25" s="706">
        <v>2403.902161318967</v>
      </c>
      <c r="AC25" s="12"/>
      <c r="AD25" s="12"/>
      <c r="AE25" s="12"/>
      <c r="AF25" s="12"/>
      <c r="AG25" s="12"/>
      <c r="AH25" s="12"/>
      <c r="AI25" s="611"/>
    </row>
    <row r="26" spans="1:35" s="166" customFormat="1" x14ac:dyDescent="0.25">
      <c r="A26" s="1333"/>
      <c r="B26" s="644" t="s">
        <v>603</v>
      </c>
      <c r="C26" s="126" t="s">
        <v>7</v>
      </c>
      <c r="D26" s="1523">
        <v>1170.1551403668841</v>
      </c>
      <c r="E26" s="139"/>
      <c r="F26" s="737">
        <v>-0.50454690922608281</v>
      </c>
      <c r="G26" s="620">
        <v>-0.94646206393993815</v>
      </c>
      <c r="H26" s="620">
        <v>-0.96994761225679749</v>
      </c>
      <c r="I26" s="620">
        <v>-0.99181158016200233</v>
      </c>
      <c r="J26" s="620">
        <v>-0.99240475318167887</v>
      </c>
      <c r="K26" s="1648">
        <v>-1</v>
      </c>
      <c r="L26" s="12"/>
      <c r="M26" s="12"/>
      <c r="P26" s="2611"/>
      <c r="Q26" s="639"/>
      <c r="R26" s="706"/>
      <c r="S26" s="706"/>
      <c r="T26" s="706"/>
      <c r="U26" s="706"/>
      <c r="V26" s="706"/>
      <c r="W26" s="706"/>
      <c r="X26" s="706"/>
      <c r="Y26" s="706"/>
      <c r="Z26" s="706"/>
      <c r="AA26" s="706"/>
      <c r="AB26" s="706"/>
      <c r="AC26" s="12"/>
      <c r="AD26" s="12"/>
      <c r="AE26" s="12"/>
      <c r="AF26" s="12"/>
      <c r="AG26" s="12"/>
      <c r="AH26" s="12"/>
      <c r="AI26" s="611"/>
    </row>
    <row r="27" spans="1:35" s="166" customFormat="1" ht="12.75" customHeight="1" x14ac:dyDescent="0.25">
      <c r="A27" s="1333"/>
      <c r="B27" s="697" t="s">
        <v>611</v>
      </c>
      <c r="C27" s="133" t="s">
        <v>99</v>
      </c>
      <c r="D27" s="1524"/>
      <c r="E27" s="179">
        <v>974.18036298361017</v>
      </c>
      <c r="F27" s="178">
        <v>440.24584133550849</v>
      </c>
      <c r="G27" s="701">
        <v>66.131780740352269</v>
      </c>
      <c r="H27" s="701">
        <v>34.134124275867094</v>
      </c>
      <c r="I27" s="701">
        <v>4.5983624292731893</v>
      </c>
      <c r="J27" s="701">
        <v>2.9267713634210519</v>
      </c>
      <c r="K27" s="1680">
        <v>0</v>
      </c>
      <c r="L27" s="12"/>
      <c r="M27" s="12"/>
      <c r="P27" s="2611"/>
      <c r="Q27" s="639"/>
      <c r="R27" s="706"/>
      <c r="S27" s="706"/>
      <c r="T27" s="706"/>
      <c r="U27" s="706"/>
      <c r="V27" s="706"/>
      <c r="W27" s="706"/>
      <c r="X27" s="706"/>
      <c r="Y27" s="706"/>
      <c r="Z27" s="706"/>
      <c r="AA27" s="706"/>
      <c r="AB27" s="706"/>
      <c r="AC27" s="12"/>
      <c r="AD27" s="12"/>
      <c r="AE27" s="12"/>
      <c r="AF27" s="12"/>
      <c r="AG27" s="12"/>
      <c r="AH27" s="12"/>
      <c r="AI27" s="611"/>
    </row>
    <row r="28" spans="1:35" s="166" customFormat="1" ht="12.75" customHeight="1" thickBot="1" x14ac:dyDescent="0.3">
      <c r="A28" s="1331"/>
      <c r="B28" s="633" t="s">
        <v>603</v>
      </c>
      <c r="C28" s="141" t="s">
        <v>7</v>
      </c>
      <c r="D28" s="1525"/>
      <c r="E28" s="143"/>
      <c r="F28" s="738">
        <v>-0.54808590065686302</v>
      </c>
      <c r="G28" s="638">
        <v>-0.93211546521240551</v>
      </c>
      <c r="H28" s="638">
        <v>-0.96496118627219607</v>
      </c>
      <c r="I28" s="638">
        <v>-0.99527976275852059</v>
      </c>
      <c r="J28" s="638">
        <v>-0.99699565760650599</v>
      </c>
      <c r="K28" s="1651">
        <v>-1</v>
      </c>
      <c r="L28" s="12"/>
      <c r="M28" s="12"/>
      <c r="P28" s="2665"/>
      <c r="Q28" s="650" t="s">
        <v>320</v>
      </c>
      <c r="R28" s="1060">
        <v>7424.1704549854921</v>
      </c>
      <c r="S28" s="1060">
        <v>7731.7213611786447</v>
      </c>
      <c r="T28" s="1060">
        <v>7990.3710975149052</v>
      </c>
      <c r="U28" s="1060">
        <v>8006.0025351731883</v>
      </c>
      <c r="V28" s="1060"/>
      <c r="W28" s="1060">
        <v>12560.024345541306</v>
      </c>
      <c r="X28" s="1060">
        <v>15238.250603575309</v>
      </c>
      <c r="Y28" s="1060">
        <v>19959.069974672813</v>
      </c>
      <c r="Z28" s="1060">
        <v>23331.11976301215</v>
      </c>
      <c r="AA28" s="1060">
        <v>26002.948374067812</v>
      </c>
      <c r="AB28" s="1060">
        <v>27108.657178772246</v>
      </c>
      <c r="AC28" s="12"/>
      <c r="AD28" s="12"/>
      <c r="AE28" s="12"/>
      <c r="AF28" s="12"/>
      <c r="AG28" s="12"/>
      <c r="AH28" s="12"/>
      <c r="AI28" s="611"/>
    </row>
    <row r="29" spans="1:35" s="166" customFormat="1" ht="12.75" customHeight="1" x14ac:dyDescent="0.25">
      <c r="A29" s="2589" t="s">
        <v>102</v>
      </c>
      <c r="B29" s="739" t="s">
        <v>609</v>
      </c>
      <c r="C29" s="119" t="s">
        <v>20</v>
      </c>
      <c r="D29" s="1551">
        <v>1061.8000688438997</v>
      </c>
      <c r="E29" s="559">
        <v>46.234592611799989</v>
      </c>
      <c r="F29" s="558">
        <v>19.273512457857422</v>
      </c>
      <c r="G29" s="124">
        <v>3.193588452997969</v>
      </c>
      <c r="H29" s="124">
        <v>1.2820488704971011</v>
      </c>
      <c r="I29" s="124">
        <v>0.30338590196718962</v>
      </c>
      <c r="J29" s="124">
        <v>1.1184124762794467</v>
      </c>
      <c r="K29" s="1681">
        <v>0</v>
      </c>
      <c r="L29" s="12"/>
      <c r="M29" s="12"/>
      <c r="P29" s="12"/>
      <c r="Q29" s="615"/>
      <c r="R29" s="12"/>
      <c r="S29" s="12"/>
      <c r="T29" s="12"/>
      <c r="U29" s="12"/>
      <c r="V29" s="12"/>
      <c r="W29" s="12"/>
      <c r="X29" s="12"/>
      <c r="Y29" s="12"/>
      <c r="Z29" s="12"/>
      <c r="AA29" s="12"/>
      <c r="AB29" s="12"/>
      <c r="AC29" s="12"/>
      <c r="AD29" s="12"/>
      <c r="AE29" s="12"/>
      <c r="AF29" s="12"/>
      <c r="AG29" s="12"/>
      <c r="AH29" s="12"/>
      <c r="AI29" s="611"/>
    </row>
    <row r="30" spans="1:35" s="166" customFormat="1" x14ac:dyDescent="0.25">
      <c r="A30" s="2622"/>
      <c r="B30" s="691" t="s">
        <v>603</v>
      </c>
      <c r="C30" s="184" t="s">
        <v>7</v>
      </c>
      <c r="D30" s="1521"/>
      <c r="E30" s="735"/>
      <c r="F30" s="736">
        <v>-0.58313653545768585</v>
      </c>
      <c r="G30" s="668">
        <v>-0.93092642818738924</v>
      </c>
      <c r="H30" s="668">
        <v>-0.97227078691356528</v>
      </c>
      <c r="I30" s="668">
        <v>-0.99343811884502775</v>
      </c>
      <c r="J30" s="668">
        <v>-0.97581005015724942</v>
      </c>
      <c r="K30" s="1678">
        <v>-1</v>
      </c>
      <c r="L30" s="12"/>
      <c r="M30" s="12"/>
      <c r="P30" s="2647" t="s">
        <v>612</v>
      </c>
      <c r="Q30" s="934"/>
      <c r="R30" s="920">
        <v>2017</v>
      </c>
      <c r="S30" s="920">
        <v>2018</v>
      </c>
      <c r="T30" s="920">
        <v>2019</v>
      </c>
      <c r="U30" s="920">
        <v>2020</v>
      </c>
      <c r="V30" s="920"/>
      <c r="W30" s="920">
        <v>2025</v>
      </c>
      <c r="X30" s="920">
        <v>2030</v>
      </c>
      <c r="Y30" s="920">
        <v>2035</v>
      </c>
      <c r="Z30" s="920">
        <v>2040</v>
      </c>
      <c r="AA30" s="920">
        <v>2045</v>
      </c>
      <c r="AB30" s="920">
        <v>2050</v>
      </c>
      <c r="AC30" s="12"/>
      <c r="AD30" s="12"/>
      <c r="AE30" s="12"/>
      <c r="AF30" s="12"/>
      <c r="AG30" s="12"/>
      <c r="AH30" s="12"/>
      <c r="AI30" s="611"/>
    </row>
    <row r="31" spans="1:35" s="166" customFormat="1" ht="12.75" customHeight="1" x14ac:dyDescent="0.25">
      <c r="A31" s="2622"/>
      <c r="B31" s="630" t="s">
        <v>610</v>
      </c>
      <c r="C31" s="296" t="s">
        <v>20</v>
      </c>
      <c r="D31" s="1522"/>
      <c r="E31" s="504">
        <v>18.740887970399999</v>
      </c>
      <c r="F31" s="274">
        <v>9.2852308687824028</v>
      </c>
      <c r="G31" s="727">
        <v>1.0033484618680584</v>
      </c>
      <c r="H31" s="727">
        <v>0.5632084319383811</v>
      </c>
      <c r="I31" s="727">
        <v>0.15345825883851524</v>
      </c>
      <c r="J31" s="727">
        <v>0.14234166972969242</v>
      </c>
      <c r="K31" s="1679">
        <v>0</v>
      </c>
      <c r="L31" s="12"/>
      <c r="M31" s="12"/>
      <c r="P31" s="2670"/>
      <c r="Q31" s="639" t="s">
        <v>613</v>
      </c>
      <c r="R31" s="706">
        <v>154.87280371148444</v>
      </c>
      <c r="S31" s="706">
        <v>154.09366663745999</v>
      </c>
      <c r="T31" s="706">
        <v>134.53636559051711</v>
      </c>
      <c r="U31" s="706">
        <v>136.00351916913456</v>
      </c>
      <c r="V31" s="706"/>
      <c r="W31" s="706">
        <v>71.687133990487553</v>
      </c>
      <c r="X31" s="706">
        <v>6.2083328786841223</v>
      </c>
      <c r="Y31" s="706">
        <v>4.1918499823584554</v>
      </c>
      <c r="Z31" s="706">
        <v>1.2057581704573346</v>
      </c>
      <c r="AA31" s="706">
        <v>1.1184124762794467</v>
      </c>
      <c r="AB31" s="706">
        <v>0</v>
      </c>
      <c r="AC31" s="12"/>
      <c r="AD31" s="12"/>
      <c r="AE31" s="12"/>
      <c r="AF31" s="12"/>
      <c r="AG31" s="12"/>
      <c r="AH31" s="12"/>
      <c r="AI31" s="611"/>
    </row>
    <row r="32" spans="1:35" s="166" customFormat="1" x14ac:dyDescent="0.25">
      <c r="A32" s="2622"/>
      <c r="B32" s="644" t="s">
        <v>603</v>
      </c>
      <c r="C32" s="184" t="s">
        <v>7</v>
      </c>
      <c r="D32" s="1523"/>
      <c r="E32" s="139"/>
      <c r="F32" s="737">
        <v>-0.50454690922608281</v>
      </c>
      <c r="G32" s="620">
        <v>-0.94646206393993815</v>
      </c>
      <c r="H32" s="620">
        <v>-0.96994761225679749</v>
      </c>
      <c r="I32" s="620">
        <v>-0.99181158016200233</v>
      </c>
      <c r="J32" s="620">
        <v>-0.99240475318167887</v>
      </c>
      <c r="K32" s="1648">
        <v>-1</v>
      </c>
      <c r="L32" s="12"/>
      <c r="M32" s="12"/>
      <c r="P32" s="2670"/>
      <c r="Q32" s="639" t="s">
        <v>614</v>
      </c>
      <c r="R32" s="706">
        <v>19.7944831362</v>
      </c>
      <c r="S32" s="706">
        <v>19.948246856700003</v>
      </c>
      <c r="T32" s="706">
        <v>18.740887970399999</v>
      </c>
      <c r="U32" s="706">
        <v>17.335321372620005</v>
      </c>
      <c r="V32" s="706"/>
      <c r="W32" s="706">
        <v>9.2852308687824028</v>
      </c>
      <c r="X32" s="706">
        <v>1.0033484618680584</v>
      </c>
      <c r="Y32" s="706">
        <v>0.5632084319383811</v>
      </c>
      <c r="Z32" s="706">
        <v>0.15345825883851524</v>
      </c>
      <c r="AA32" s="706">
        <v>0.14234166972969242</v>
      </c>
      <c r="AB32" s="706">
        <v>0</v>
      </c>
      <c r="AC32" s="12"/>
      <c r="AD32" s="12"/>
      <c r="AE32" s="12"/>
      <c r="AF32" s="12"/>
      <c r="AG32" s="12"/>
      <c r="AH32" s="12"/>
      <c r="AI32" s="611"/>
    </row>
    <row r="33" spans="1:35" s="166" customFormat="1" ht="14.25" x14ac:dyDescent="0.25">
      <c r="A33" s="2622"/>
      <c r="B33" s="697" t="s">
        <v>611</v>
      </c>
      <c r="C33" s="296" t="s">
        <v>20</v>
      </c>
      <c r="D33" s="1524"/>
      <c r="E33" s="179">
        <v>912.71450944835658</v>
      </c>
      <c r="F33" s="178">
        <v>402.77916071859505</v>
      </c>
      <c r="G33" s="701">
        <v>58.930871412796009</v>
      </c>
      <c r="H33" s="701">
        <v>21.565982900630832</v>
      </c>
      <c r="I33" s="701">
        <v>1.410429653452278</v>
      </c>
      <c r="J33" s="701">
        <v>1.3082574598994527</v>
      </c>
      <c r="K33" s="1680">
        <v>0</v>
      </c>
      <c r="L33" s="12"/>
      <c r="M33" s="12"/>
      <c r="P33" s="2670"/>
      <c r="Q33" s="639" t="s">
        <v>615</v>
      </c>
      <c r="R33" s="706">
        <v>136.28074572720212</v>
      </c>
      <c r="S33" s="706">
        <v>131.66837312720139</v>
      </c>
      <c r="T33" s="706">
        <v>130.72193719413843</v>
      </c>
      <c r="U33" s="706">
        <v>120.29389539784066</v>
      </c>
      <c r="V33" s="706"/>
      <c r="W33" s="706">
        <v>92.016308601381752</v>
      </c>
      <c r="X33" s="706">
        <v>43.600980940778058</v>
      </c>
      <c r="Y33" s="706">
        <v>25.436481961256703</v>
      </c>
      <c r="Z33" s="706">
        <v>18.428820414227815</v>
      </c>
      <c r="AA33" s="706">
        <v>15.117273195924117</v>
      </c>
      <c r="AB33" s="706">
        <v>14.19030710549492</v>
      </c>
      <c r="AC33" s="12"/>
      <c r="AD33" s="12"/>
      <c r="AE33" s="12"/>
      <c r="AF33" s="12"/>
      <c r="AG33" s="12"/>
      <c r="AH33" s="12"/>
      <c r="AI33" s="611"/>
    </row>
    <row r="34" spans="1:35" s="166" customFormat="1" ht="12.75" customHeight="1" thickBot="1" x14ac:dyDescent="0.3">
      <c r="A34" s="2624"/>
      <c r="B34" s="740" t="s">
        <v>603</v>
      </c>
      <c r="C34" s="741" t="s">
        <v>7</v>
      </c>
      <c r="D34" s="1527"/>
      <c r="E34" s="742"/>
      <c r="F34" s="743">
        <v>-0.55870191987850149</v>
      </c>
      <c r="G34" s="744">
        <v>-0.93543340135086295</v>
      </c>
      <c r="H34" s="744">
        <v>-0.9763716006731773</v>
      </c>
      <c r="I34" s="744">
        <v>-0.99845468693786321</v>
      </c>
      <c r="J34" s="744">
        <v>-0.99856663014956326</v>
      </c>
      <c r="K34" s="1682">
        <v>-1</v>
      </c>
      <c r="L34" s="12"/>
      <c r="M34" s="12"/>
      <c r="P34" s="2670"/>
      <c r="Q34" s="639" t="s">
        <v>616</v>
      </c>
      <c r="R34" s="706">
        <v>13.868996474999999</v>
      </c>
      <c r="S34" s="706">
        <v>14.209732814999999</v>
      </c>
      <c r="T34" s="706">
        <v>14.208857354999999</v>
      </c>
      <c r="U34" s="706">
        <v>13.143193053375002</v>
      </c>
      <c r="V34" s="706"/>
      <c r="W34" s="706">
        <v>10.001738279849489</v>
      </c>
      <c r="X34" s="706">
        <v>4.7392207614359672</v>
      </c>
      <c r="Y34" s="706">
        <v>2.7648254880416019</v>
      </c>
      <c r="Z34" s="706">
        <v>2.0031257653242367</v>
      </c>
      <c r="AA34" s="706">
        <v>1.6431762185290077</v>
      </c>
      <c r="AB34" s="706">
        <v>1.5424193812716946</v>
      </c>
      <c r="AC34" s="12"/>
      <c r="AD34" s="12"/>
      <c r="AE34" s="12"/>
      <c r="AF34" s="12"/>
      <c r="AG34" s="12"/>
      <c r="AH34" s="12"/>
      <c r="AI34" s="611"/>
    </row>
    <row r="35" spans="1:35" s="166" customFormat="1" ht="12.75" customHeight="1" thickTop="1" thickBot="1" x14ac:dyDescent="0.3">
      <c r="A35" s="1334"/>
      <c r="B35" s="745"/>
      <c r="C35" s="746"/>
      <c r="D35" s="1528"/>
      <c r="E35" s="747"/>
      <c r="F35" s="748"/>
      <c r="G35" s="748"/>
      <c r="H35" s="748"/>
      <c r="I35" s="748"/>
      <c r="J35" s="748"/>
      <c r="K35" s="1683"/>
      <c r="L35" s="12"/>
      <c r="M35" s="12"/>
      <c r="P35" s="2670"/>
      <c r="Q35" s="639" t="s">
        <v>617</v>
      </c>
      <c r="R35" s="706">
        <v>119.46337697912399</v>
      </c>
      <c r="S35" s="706">
        <v>115.38461056769711</v>
      </c>
      <c r="T35" s="706">
        <v>116.8067554669816</v>
      </c>
      <c r="U35" s="706">
        <v>114.62340555241929</v>
      </c>
      <c r="V35" s="706"/>
      <c r="W35" s="706">
        <v>103.54983692685286</v>
      </c>
      <c r="X35" s="706">
        <v>91.786034724699135</v>
      </c>
      <c r="Y35" s="706">
        <v>60.785949102582691</v>
      </c>
      <c r="Z35" s="706">
        <v>34.070584902253124</v>
      </c>
      <c r="AA35" s="706">
        <v>12.861041275337495</v>
      </c>
      <c r="AB35" s="706">
        <v>2.3659169052021172</v>
      </c>
      <c r="AC35" s="12"/>
      <c r="AD35" s="12"/>
      <c r="AE35" s="12"/>
      <c r="AF35" s="12"/>
      <c r="AG35" s="12"/>
      <c r="AH35" s="12"/>
      <c r="AI35" s="611"/>
    </row>
    <row r="36" spans="1:35" s="166" customFormat="1" ht="12.75" customHeight="1" thickTop="1" x14ac:dyDescent="0.25">
      <c r="A36" s="2591" t="s">
        <v>106</v>
      </c>
      <c r="B36" s="749" t="s">
        <v>609</v>
      </c>
      <c r="C36" s="750" t="s">
        <v>99</v>
      </c>
      <c r="D36" s="1523">
        <v>1170.1551403668841</v>
      </c>
      <c r="E36" s="751">
        <v>1047.2508750388738</v>
      </c>
      <c r="F36" s="752">
        <v>474.4662947090826</v>
      </c>
      <c r="G36" s="753">
        <v>65.139204291480127</v>
      </c>
      <c r="H36" s="753">
        <v>25.757832882989288</v>
      </c>
      <c r="I36" s="753">
        <v>2.6161878239096126</v>
      </c>
      <c r="J36" s="753">
        <v>2.4266699361788993</v>
      </c>
      <c r="K36" s="1684">
        <v>0</v>
      </c>
      <c r="L36" s="12"/>
      <c r="M36" s="12"/>
      <c r="P36" s="2670"/>
      <c r="Q36" s="12" t="s">
        <v>618</v>
      </c>
      <c r="R36" s="624">
        <v>2.9010946103999999</v>
      </c>
      <c r="S36" s="624">
        <v>2.994321148</v>
      </c>
      <c r="T36" s="624">
        <v>2.7392036503999999</v>
      </c>
      <c r="U36" s="624">
        <v>2.5337633766200001</v>
      </c>
      <c r="V36" s="624"/>
      <c r="W36" s="624">
        <v>2.4283192369686115</v>
      </c>
      <c r="X36" s="624">
        <v>2.1524494912000818</v>
      </c>
      <c r="Y36" s="624">
        <v>1.4254748623840507</v>
      </c>
      <c r="Z36" s="624">
        <v>0.7989800774998489</v>
      </c>
      <c r="AA36" s="624">
        <v>0.301600802697648</v>
      </c>
      <c r="AB36" s="624">
        <v>5.5482477852958179E-2</v>
      </c>
      <c r="AC36" s="12"/>
      <c r="AD36" s="12"/>
      <c r="AE36" s="12"/>
      <c r="AF36" s="12"/>
      <c r="AG36" s="12"/>
      <c r="AH36" s="12"/>
      <c r="AI36" s="611"/>
    </row>
    <row r="37" spans="1:35" s="166" customFormat="1" x14ac:dyDescent="0.25">
      <c r="A37" s="2576"/>
      <c r="B37" s="691" t="s">
        <v>603</v>
      </c>
      <c r="C37" s="184" t="s">
        <v>7</v>
      </c>
      <c r="D37" s="1521"/>
      <c r="E37" s="735"/>
      <c r="F37" s="736">
        <v>-0.54694113319172877</v>
      </c>
      <c r="G37" s="668">
        <v>-0.9377998091535974</v>
      </c>
      <c r="H37" s="668">
        <v>-0.9754043338640962</v>
      </c>
      <c r="I37" s="668">
        <v>-0.99750185186160623</v>
      </c>
      <c r="J37" s="668">
        <v>-0.99768281889849098</v>
      </c>
      <c r="K37" s="1678">
        <v>-1</v>
      </c>
      <c r="L37" s="12"/>
      <c r="M37" s="12"/>
      <c r="P37" s="2649"/>
      <c r="Q37" s="621"/>
      <c r="R37" s="906"/>
      <c r="S37" s="906"/>
      <c r="T37" s="906"/>
      <c r="U37" s="906"/>
      <c r="V37" s="906"/>
      <c r="W37" s="906"/>
      <c r="X37" s="906"/>
      <c r="Y37" s="906"/>
      <c r="Z37" s="906"/>
      <c r="AA37" s="906"/>
      <c r="AB37" s="906"/>
      <c r="AC37" s="12"/>
      <c r="AD37" s="12"/>
      <c r="AE37" s="12"/>
      <c r="AF37" s="12"/>
      <c r="AG37" s="12"/>
      <c r="AH37" s="12"/>
      <c r="AI37" s="611"/>
    </row>
    <row r="38" spans="1:35" s="166" customFormat="1" ht="12.75" customHeight="1" x14ac:dyDescent="0.25">
      <c r="A38" s="2576"/>
      <c r="B38" s="630" t="s">
        <v>610</v>
      </c>
      <c r="C38" s="273" t="s">
        <v>99</v>
      </c>
      <c r="D38" s="1522"/>
      <c r="E38" s="504">
        <v>18.740887970399999</v>
      </c>
      <c r="F38" s="274">
        <v>9.2852308687824028</v>
      </c>
      <c r="G38" s="727">
        <v>1.0033484618680584</v>
      </c>
      <c r="H38" s="727">
        <v>0.5632084319383811</v>
      </c>
      <c r="I38" s="727">
        <v>0.15345825883851524</v>
      </c>
      <c r="J38" s="727">
        <v>0.14234166972969242</v>
      </c>
      <c r="K38" s="1679">
        <v>0</v>
      </c>
      <c r="L38" s="12"/>
      <c r="M38" s="12"/>
      <c r="P38" s="12"/>
      <c r="Q38" s="12"/>
      <c r="R38" s="12"/>
      <c r="S38" s="12"/>
      <c r="T38" s="12"/>
      <c r="U38" s="12"/>
      <c r="V38" s="12"/>
      <c r="W38" s="12"/>
      <c r="X38" s="12"/>
      <c r="Y38" s="12"/>
      <c r="Z38" s="12"/>
      <c r="AA38" s="12"/>
      <c r="AB38" s="12"/>
      <c r="AC38" s="12"/>
      <c r="AD38" s="12"/>
      <c r="AE38" s="12"/>
      <c r="AF38" s="12"/>
      <c r="AG38" s="12"/>
      <c r="AH38" s="12"/>
      <c r="AI38" s="611"/>
    </row>
    <row r="39" spans="1:35" s="166" customFormat="1" x14ac:dyDescent="0.25">
      <c r="A39" s="2576"/>
      <c r="B39" s="644" t="s">
        <v>603</v>
      </c>
      <c r="C39" s="126" t="s">
        <v>7</v>
      </c>
      <c r="D39" s="1523"/>
      <c r="E39" s="139"/>
      <c r="F39" s="737">
        <v>-0.50454690922608281</v>
      </c>
      <c r="G39" s="620">
        <v>-0.94646206393993815</v>
      </c>
      <c r="H39" s="620">
        <v>-0.96994761225679749</v>
      </c>
      <c r="I39" s="620">
        <v>-0.99181158016200233</v>
      </c>
      <c r="J39" s="620">
        <v>-0.99240475318167887</v>
      </c>
      <c r="K39" s="1648">
        <v>-1</v>
      </c>
      <c r="L39" s="12"/>
      <c r="M39" s="12"/>
      <c r="P39" s="12"/>
      <c r="Q39" s="12"/>
      <c r="R39" s="12"/>
      <c r="S39" s="12"/>
      <c r="T39" s="12"/>
      <c r="U39" s="12"/>
      <c r="V39" s="12"/>
      <c r="W39" s="12"/>
      <c r="X39" s="12"/>
      <c r="Y39" s="12"/>
      <c r="Z39" s="12"/>
      <c r="AA39" s="12"/>
      <c r="AB39" s="12"/>
      <c r="AC39" s="12"/>
      <c r="AD39" s="12"/>
      <c r="AE39" s="12"/>
      <c r="AF39" s="12"/>
      <c r="AG39" s="12"/>
      <c r="AH39" s="12"/>
      <c r="AI39" s="611"/>
    </row>
    <row r="40" spans="1:35" s="166" customFormat="1" ht="12.75" customHeight="1" x14ac:dyDescent="0.25">
      <c r="A40" s="2576"/>
      <c r="B40" s="697" t="s">
        <v>611</v>
      </c>
      <c r="C40" s="133" t="s">
        <v>99</v>
      </c>
      <c r="D40" s="1524"/>
      <c r="E40" s="179"/>
      <c r="F40" s="178"/>
      <c r="G40" s="701"/>
      <c r="H40" s="701"/>
      <c r="I40" s="701"/>
      <c r="J40" s="701"/>
      <c r="K40" s="1680"/>
      <c r="L40" s="12"/>
      <c r="M40" s="12"/>
      <c r="P40" s="12"/>
      <c r="Q40" s="12"/>
      <c r="R40" s="12"/>
      <c r="S40" s="12"/>
      <c r="T40" s="12"/>
      <c r="U40" s="12"/>
      <c r="V40" s="12"/>
      <c r="W40" s="12"/>
      <c r="X40" s="12"/>
      <c r="Y40" s="12"/>
      <c r="Z40" s="12"/>
      <c r="AA40" s="12"/>
      <c r="AB40" s="12"/>
      <c r="AC40" s="12"/>
      <c r="AD40" s="12"/>
      <c r="AE40" s="12"/>
      <c r="AF40" s="12"/>
      <c r="AG40" s="12"/>
      <c r="AH40" s="12"/>
      <c r="AI40" s="611"/>
    </row>
    <row r="41" spans="1:35" s="166" customFormat="1" ht="12.75" customHeight="1" thickBot="1" x14ac:dyDescent="0.3">
      <c r="A41" s="2625"/>
      <c r="B41" s="633" t="s">
        <v>603</v>
      </c>
      <c r="C41" s="141" t="s">
        <v>7</v>
      </c>
      <c r="D41" s="1525"/>
      <c r="E41" s="143"/>
      <c r="F41" s="738">
        <v>0</v>
      </c>
      <c r="G41" s="638">
        <v>0</v>
      </c>
      <c r="H41" s="638">
        <v>0</v>
      </c>
      <c r="I41" s="638">
        <v>0</v>
      </c>
      <c r="J41" s="638">
        <v>0</v>
      </c>
      <c r="K41" s="1651">
        <v>0</v>
      </c>
      <c r="L41" s="12"/>
      <c r="M41" s="12"/>
      <c r="P41" s="12"/>
      <c r="Q41" s="12"/>
      <c r="R41" s="12"/>
      <c r="S41" s="12"/>
      <c r="T41" s="12"/>
      <c r="U41" s="12"/>
      <c r="V41" s="12"/>
      <c r="W41" s="12"/>
      <c r="X41" s="12"/>
      <c r="Y41" s="12"/>
      <c r="Z41" s="12"/>
      <c r="AA41" s="12"/>
      <c r="AB41" s="12"/>
      <c r="AC41" s="12"/>
      <c r="AD41" s="12"/>
      <c r="AE41" s="12"/>
      <c r="AF41" s="12"/>
      <c r="AG41" s="12"/>
      <c r="AH41" s="12"/>
      <c r="AI41" s="611"/>
    </row>
    <row r="42" spans="1:35" s="166" customFormat="1" ht="12.75" customHeight="1" x14ac:dyDescent="0.25">
      <c r="A42" s="2608" t="s">
        <v>107</v>
      </c>
      <c r="B42" s="739" t="s">
        <v>609</v>
      </c>
      <c r="C42" s="119" t="s">
        <v>20</v>
      </c>
      <c r="D42" s="1523">
        <v>1061.8000688438997</v>
      </c>
      <c r="E42" s="559">
        <v>1020.4149555954101</v>
      </c>
      <c r="F42" s="558">
        <v>459.51935379336589</v>
      </c>
      <c r="G42" s="124">
        <v>69.325369193350241</v>
      </c>
      <c r="H42" s="124">
        <v>35.416173146364194</v>
      </c>
      <c r="I42" s="124">
        <v>4.9017483312403787</v>
      </c>
      <c r="J42" s="124">
        <v>3.2081798466484144</v>
      </c>
      <c r="K42" s="1681">
        <v>0</v>
      </c>
      <c r="L42" s="12"/>
      <c r="M42" s="12"/>
      <c r="P42" s="12"/>
      <c r="Q42" s="12"/>
      <c r="R42" s="12"/>
      <c r="S42" s="12"/>
      <c r="T42" s="12"/>
      <c r="U42" s="12"/>
      <c r="V42" s="12"/>
      <c r="W42" s="12"/>
      <c r="X42" s="12"/>
      <c r="Y42" s="12"/>
      <c r="Z42" s="12"/>
      <c r="AA42" s="12"/>
      <c r="AB42" s="12"/>
      <c r="AC42" s="12"/>
      <c r="AD42" s="12"/>
      <c r="AE42" s="12"/>
      <c r="AF42" s="12"/>
      <c r="AG42" s="12"/>
      <c r="AH42" s="12"/>
      <c r="AI42" s="611"/>
    </row>
    <row r="43" spans="1:35" s="166" customFormat="1" x14ac:dyDescent="0.25">
      <c r="A43" s="2576"/>
      <c r="B43" s="691" t="s">
        <v>603</v>
      </c>
      <c r="C43" s="184" t="s">
        <v>7</v>
      </c>
      <c r="D43" s="1521"/>
      <c r="E43" s="735"/>
      <c r="F43" s="736">
        <v>-0.54967403086988542</v>
      </c>
      <c r="G43" s="668">
        <v>-0.93206159042141923</v>
      </c>
      <c r="H43" s="668">
        <v>-0.96529238134725404</v>
      </c>
      <c r="I43" s="668">
        <v>-0.99519631861101032</v>
      </c>
      <c r="J43" s="668">
        <v>-0.99685600467823754</v>
      </c>
      <c r="K43" s="1678">
        <v>-1</v>
      </c>
      <c r="L43" s="12"/>
      <c r="M43" s="12"/>
      <c r="P43" s="795"/>
      <c r="Q43" s="937"/>
      <c r="R43" s="795">
        <v>2017</v>
      </c>
      <c r="S43" s="795">
        <v>2018</v>
      </c>
      <c r="T43" s="795">
        <v>2019</v>
      </c>
      <c r="U43" s="795">
        <v>2020</v>
      </c>
      <c r="V43" s="795"/>
      <c r="W43" s="795">
        <v>2025</v>
      </c>
      <c r="X43" s="795">
        <v>2030</v>
      </c>
      <c r="Y43" s="795">
        <v>2035</v>
      </c>
      <c r="Z43" s="795">
        <v>2040</v>
      </c>
      <c r="AA43" s="795">
        <v>2045</v>
      </c>
      <c r="AB43" s="795">
        <v>2050</v>
      </c>
      <c r="AC43" s="12"/>
      <c r="AD43" s="12"/>
      <c r="AE43" s="12"/>
      <c r="AF43" s="12"/>
      <c r="AG43" s="12"/>
      <c r="AH43" s="12"/>
      <c r="AI43" s="611"/>
    </row>
    <row r="44" spans="1:35" s="166" customFormat="1" ht="12.75" customHeight="1" x14ac:dyDescent="0.25">
      <c r="A44" s="2576"/>
      <c r="B44" s="630" t="s">
        <v>610</v>
      </c>
      <c r="C44" s="296" t="s">
        <v>20</v>
      </c>
      <c r="D44" s="1522"/>
      <c r="E44" s="504">
        <v>18.740887970399999</v>
      </c>
      <c r="F44" s="274">
        <v>9.2852308687824028</v>
      </c>
      <c r="G44" s="727">
        <v>1.0033484618680584</v>
      </c>
      <c r="H44" s="727">
        <v>0.5632084319383811</v>
      </c>
      <c r="I44" s="727">
        <v>0.15345825883851524</v>
      </c>
      <c r="J44" s="727">
        <v>0.14234166972969242</v>
      </c>
      <c r="K44" s="1679">
        <v>0</v>
      </c>
      <c r="L44" s="12"/>
      <c r="M44" s="12"/>
      <c r="P44" s="2650" t="s">
        <v>266</v>
      </c>
      <c r="Q44" s="943" t="s">
        <v>619</v>
      </c>
      <c r="R44" s="624">
        <v>410.61692641781053</v>
      </c>
      <c r="S44" s="624">
        <v>401.14665033235849</v>
      </c>
      <c r="T44" s="624">
        <v>382.06505825163714</v>
      </c>
      <c r="U44" s="624">
        <v>370.92082011939453</v>
      </c>
      <c r="V44" s="624"/>
      <c r="W44" s="624">
        <v>267.25327951872214</v>
      </c>
      <c r="X44" s="624">
        <v>141.59534854416131</v>
      </c>
      <c r="Y44" s="624">
        <v>90.414281046197857</v>
      </c>
      <c r="Z44" s="624">
        <v>53.705163486938275</v>
      </c>
      <c r="AA44" s="624">
        <v>29.096726947541057</v>
      </c>
      <c r="AB44" s="624">
        <v>16.556224010697036</v>
      </c>
      <c r="AC44" s="12"/>
      <c r="AD44" s="12"/>
      <c r="AE44" s="12"/>
      <c r="AF44" s="12"/>
      <c r="AG44" s="12"/>
      <c r="AH44" s="12"/>
      <c r="AI44" s="611"/>
    </row>
    <row r="45" spans="1:35" s="166" customFormat="1" x14ac:dyDescent="0.25">
      <c r="A45" s="2576"/>
      <c r="B45" s="644" t="s">
        <v>603</v>
      </c>
      <c r="C45" s="184" t="s">
        <v>7</v>
      </c>
      <c r="D45" s="1523"/>
      <c r="E45" s="139"/>
      <c r="F45" s="737">
        <v>-0.50454690922608281</v>
      </c>
      <c r="G45" s="620">
        <v>-0.94646206393993815</v>
      </c>
      <c r="H45" s="620">
        <v>-0.96994761225679749</v>
      </c>
      <c r="I45" s="620">
        <v>-0.99181158016200233</v>
      </c>
      <c r="J45" s="620">
        <v>-0.99240475318167887</v>
      </c>
      <c r="K45" s="1648">
        <v>-1</v>
      </c>
      <c r="L45" s="12"/>
      <c r="M45" s="12"/>
      <c r="P45" s="2611"/>
      <c r="Q45" s="639" t="s">
        <v>620</v>
      </c>
      <c r="R45" s="624">
        <v>36.564574221600004</v>
      </c>
      <c r="S45" s="624">
        <v>37.152300819700002</v>
      </c>
      <c r="T45" s="624">
        <v>35.688948975800002</v>
      </c>
      <c r="U45" s="624">
        <v>33.01227780261501</v>
      </c>
      <c r="V45" s="624"/>
      <c r="W45" s="624">
        <v>21.715288385600502</v>
      </c>
      <c r="X45" s="624">
        <v>7.8950187145041077</v>
      </c>
      <c r="Y45" s="624">
        <v>4.7535087823640332</v>
      </c>
      <c r="Z45" s="624">
        <v>2.9555641016626009</v>
      </c>
      <c r="AA45" s="624">
        <v>2.0871186909563484</v>
      </c>
      <c r="AB45" s="624">
        <v>1.5979018591246528</v>
      </c>
      <c r="AC45" s="12"/>
      <c r="AD45" s="12"/>
      <c r="AE45" s="12"/>
      <c r="AF45" s="12"/>
      <c r="AG45" s="12"/>
      <c r="AH45" s="12"/>
      <c r="AI45" s="611"/>
    </row>
    <row r="46" spans="1:35" s="166" customFormat="1" ht="12.75" customHeight="1" x14ac:dyDescent="0.25">
      <c r="A46" s="2576"/>
      <c r="B46" s="697" t="s">
        <v>611</v>
      </c>
      <c r="C46" s="296" t="s">
        <v>20</v>
      </c>
      <c r="D46" s="1524"/>
      <c r="E46" s="179"/>
      <c r="F46" s="178"/>
      <c r="G46" s="701"/>
      <c r="H46" s="701"/>
      <c r="I46" s="701"/>
      <c r="J46" s="701"/>
      <c r="K46" s="1680"/>
      <c r="L46" s="12"/>
      <c r="M46" s="12"/>
      <c r="P46" s="2611"/>
      <c r="Q46" s="639"/>
      <c r="R46" s="624"/>
      <c r="S46" s="624"/>
      <c r="T46" s="624"/>
      <c r="U46" s="624"/>
      <c r="V46" s="624"/>
      <c r="W46" s="624"/>
      <c r="X46" s="624"/>
      <c r="Y46" s="624"/>
      <c r="Z46" s="624"/>
      <c r="AA46" s="624"/>
      <c r="AB46" s="624"/>
      <c r="AC46" s="12"/>
      <c r="AD46" s="12"/>
      <c r="AE46" s="12"/>
      <c r="AF46" s="12"/>
      <c r="AG46" s="12"/>
      <c r="AH46" s="12"/>
      <c r="AI46" s="611"/>
    </row>
    <row r="47" spans="1:35" s="166" customFormat="1" ht="12.75" customHeight="1" thickBot="1" x14ac:dyDescent="0.3">
      <c r="A47" s="2609"/>
      <c r="B47" s="754" t="s">
        <v>603</v>
      </c>
      <c r="C47" s="755" t="s">
        <v>7</v>
      </c>
      <c r="D47" s="1530"/>
      <c r="E47" s="756"/>
      <c r="F47" s="757">
        <v>0</v>
      </c>
      <c r="G47" s="758">
        <v>0</v>
      </c>
      <c r="H47" s="758">
        <v>0</v>
      </c>
      <c r="I47" s="758">
        <v>0</v>
      </c>
      <c r="J47" s="758">
        <v>0</v>
      </c>
      <c r="K47" s="1685">
        <v>0</v>
      </c>
      <c r="L47" s="12"/>
      <c r="M47" s="12"/>
      <c r="P47" s="2611"/>
      <c r="Q47" s="639"/>
      <c r="R47" s="624"/>
      <c r="S47" s="624"/>
      <c r="T47" s="624"/>
      <c r="U47" s="624"/>
      <c r="V47" s="624"/>
      <c r="W47" s="624"/>
      <c r="X47" s="624"/>
      <c r="Y47" s="624"/>
      <c r="Z47" s="624"/>
      <c r="AA47" s="624"/>
      <c r="AB47" s="624"/>
      <c r="AC47" s="12"/>
      <c r="AD47" s="12"/>
      <c r="AE47" s="12"/>
      <c r="AF47" s="12"/>
      <c r="AG47" s="12"/>
      <c r="AH47" s="12"/>
      <c r="AI47" s="611"/>
    </row>
    <row r="48" spans="1:35" s="166" customFormat="1" ht="12.75" customHeight="1" thickTop="1" thickBot="1" x14ac:dyDescent="0.3">
      <c r="A48" s="1542"/>
      <c r="B48" s="594"/>
      <c r="C48" s="594"/>
      <c r="D48" s="594"/>
      <c r="E48" s="594"/>
      <c r="F48" s="594"/>
      <c r="G48" s="594"/>
      <c r="H48" s="594"/>
      <c r="I48" s="594"/>
      <c r="J48" s="594"/>
      <c r="K48" s="1999"/>
      <c r="L48" s="12"/>
      <c r="M48" s="12"/>
      <c r="P48" s="2611"/>
      <c r="Q48" s="12"/>
      <c r="R48" s="624"/>
      <c r="S48" s="624"/>
      <c r="T48" s="624"/>
      <c r="U48" s="624"/>
      <c r="V48" s="624"/>
      <c r="W48" s="624"/>
      <c r="X48" s="624"/>
      <c r="Y48" s="624"/>
      <c r="Z48" s="624"/>
      <c r="AA48" s="624"/>
      <c r="AB48" s="624"/>
      <c r="AC48" s="12"/>
      <c r="AD48" s="12"/>
      <c r="AE48" s="12"/>
      <c r="AF48" s="12"/>
      <c r="AG48" s="12"/>
      <c r="AH48" s="12"/>
      <c r="AI48" s="611"/>
    </row>
    <row r="49" spans="1:35" s="166" customFormat="1" ht="19.5" thickBot="1" x14ac:dyDescent="0.3">
      <c r="A49" s="2701" t="s">
        <v>621</v>
      </c>
      <c r="B49" s="1314" t="s">
        <v>280</v>
      </c>
      <c r="C49" s="1315"/>
      <c r="D49" s="1315"/>
      <c r="E49" s="1315"/>
      <c r="F49" s="1315"/>
      <c r="G49" s="1315"/>
      <c r="H49" s="1315"/>
      <c r="I49" s="1315"/>
      <c r="J49" s="1315"/>
      <c r="K49" s="2000"/>
      <c r="L49" s="12"/>
      <c r="M49" s="12"/>
      <c r="P49" s="2611"/>
      <c r="Q49" s="12"/>
      <c r="R49" s="624"/>
      <c r="S49" s="624"/>
      <c r="T49" s="624"/>
      <c r="U49" s="624"/>
      <c r="V49" s="624"/>
      <c r="W49" s="624"/>
      <c r="X49" s="624"/>
      <c r="Y49" s="624"/>
      <c r="Z49" s="624"/>
      <c r="AA49" s="624"/>
      <c r="AB49" s="624"/>
      <c r="AC49" s="12"/>
      <c r="AD49" s="12"/>
      <c r="AE49" s="12"/>
      <c r="AF49" s="12"/>
      <c r="AG49" s="12"/>
      <c r="AH49" s="12"/>
      <c r="AI49" s="611"/>
    </row>
    <row r="50" spans="1:35" s="166" customFormat="1" ht="12.75" customHeight="1" x14ac:dyDescent="0.25">
      <c r="A50" s="2702"/>
      <c r="B50" s="2704" t="s">
        <v>622</v>
      </c>
      <c r="C50" s="17" t="s">
        <v>873</v>
      </c>
      <c r="D50" s="17"/>
      <c r="E50" s="121">
        <v>9.9135493864950224</v>
      </c>
      <c r="F50" s="1282">
        <v>6.9782336405252412</v>
      </c>
      <c r="G50" s="818">
        <v>3.3065642013405929</v>
      </c>
      <c r="H50" s="818">
        <v>1.9290245046407957</v>
      </c>
      <c r="I50" s="818">
        <v>1.397585020790888</v>
      </c>
      <c r="J50" s="818">
        <v>1.1464474718911311</v>
      </c>
      <c r="K50" s="1723">
        <v>1.0761492165690079</v>
      </c>
      <c r="L50" s="12"/>
      <c r="M50" s="12"/>
      <c r="P50" s="2665"/>
      <c r="Q50" s="650"/>
      <c r="R50" s="1015"/>
      <c r="S50" s="1015"/>
      <c r="T50" s="1015"/>
      <c r="U50" s="1015"/>
      <c r="V50" s="1015"/>
      <c r="W50" s="1015"/>
      <c r="X50" s="1015"/>
      <c r="Y50" s="1015"/>
      <c r="Z50" s="1015"/>
      <c r="AA50" s="1015"/>
      <c r="AB50" s="1015"/>
      <c r="AC50" s="12"/>
      <c r="AD50" s="12"/>
      <c r="AE50" s="12"/>
      <c r="AF50" s="12"/>
      <c r="AG50" s="12"/>
      <c r="AH50" s="12"/>
      <c r="AI50" s="611"/>
    </row>
    <row r="51" spans="1:35" s="166" customFormat="1" ht="12.75" customHeight="1" x14ac:dyDescent="0.25">
      <c r="A51" s="2702"/>
      <c r="B51" s="2705"/>
      <c r="C51" s="642" t="s">
        <v>63</v>
      </c>
      <c r="D51" s="642"/>
      <c r="E51" s="680">
        <v>22144.887000444636</v>
      </c>
      <c r="F51" s="960">
        <v>15587.978574318517</v>
      </c>
      <c r="G51" s="681">
        <v>7386.2032399973123</v>
      </c>
      <c r="H51" s="681">
        <v>4309.0550125823556</v>
      </c>
      <c r="I51" s="681">
        <v>3121.9254731398037</v>
      </c>
      <c r="J51" s="681">
        <v>2560.9344067584802</v>
      </c>
      <c r="K51" s="1990">
        <v>2403.902161318967</v>
      </c>
      <c r="L51" s="12"/>
      <c r="M51" s="12"/>
      <c r="AA51" s="12"/>
      <c r="AB51" s="12"/>
      <c r="AC51" s="12"/>
      <c r="AD51" s="12"/>
      <c r="AE51" s="12"/>
      <c r="AF51" s="12"/>
      <c r="AG51" s="12"/>
      <c r="AH51" s="12"/>
      <c r="AI51" s="611"/>
    </row>
    <row r="52" spans="1:35" s="166" customFormat="1" ht="12.75" customHeight="1" x14ac:dyDescent="0.25">
      <c r="A52" s="2702"/>
      <c r="B52" s="453" t="s">
        <v>623</v>
      </c>
      <c r="C52" s="454" t="s">
        <v>7</v>
      </c>
      <c r="D52" s="454"/>
      <c r="E52" s="900"/>
      <c r="F52" s="948">
        <v>-0.29609130206871082</v>
      </c>
      <c r="G52" s="668">
        <v>-0.66646010702836245</v>
      </c>
      <c r="H52" s="668">
        <v>-0.8054153533275723</v>
      </c>
      <c r="I52" s="668">
        <v>-0.85902274086667862</v>
      </c>
      <c r="J52" s="668">
        <v>-0.88435549900493693</v>
      </c>
      <c r="K52" s="1678">
        <v>-0.8914466277804578</v>
      </c>
      <c r="L52" s="12"/>
      <c r="M52" s="12"/>
      <c r="AA52" s="12"/>
      <c r="AB52" s="12"/>
      <c r="AC52" s="12"/>
      <c r="AD52" s="12"/>
      <c r="AE52" s="12"/>
      <c r="AF52" s="12"/>
      <c r="AG52" s="12"/>
      <c r="AH52" s="12"/>
      <c r="AI52" s="611"/>
    </row>
    <row r="53" spans="1:35" s="166" customFormat="1" ht="12.75" customHeight="1" x14ac:dyDescent="0.25">
      <c r="A53" s="2702"/>
      <c r="B53" s="295" t="s">
        <v>624</v>
      </c>
      <c r="C53" s="14" t="s">
        <v>141</v>
      </c>
      <c r="D53" s="14"/>
      <c r="E53" s="297">
        <v>1389.0028596108477</v>
      </c>
      <c r="F53" s="960">
        <v>894.42965573560969</v>
      </c>
      <c r="G53" s="681">
        <v>307.66928707417651</v>
      </c>
      <c r="H53" s="681">
        <v>102.90920413893603</v>
      </c>
      <c r="I53" s="681">
        <v>29.710882017574114</v>
      </c>
      <c r="J53" s="681">
        <v>0.3892436813663494</v>
      </c>
      <c r="K53" s="1990">
        <v>0</v>
      </c>
      <c r="L53" s="12"/>
      <c r="M53" s="12"/>
      <c r="AA53" s="12"/>
      <c r="AB53" s="12"/>
      <c r="AC53" s="12"/>
      <c r="AD53" s="12"/>
      <c r="AE53" s="12"/>
      <c r="AF53" s="12"/>
      <c r="AG53" s="12"/>
      <c r="AH53" s="12"/>
      <c r="AI53" s="611"/>
    </row>
    <row r="54" spans="1:35" s="166" customFormat="1" ht="12.75" customHeight="1" x14ac:dyDescent="0.25">
      <c r="A54" s="2702"/>
      <c r="B54" s="503" t="s">
        <v>625</v>
      </c>
      <c r="C54" s="454" t="s">
        <v>7</v>
      </c>
      <c r="D54" s="454"/>
      <c r="E54" s="185"/>
      <c r="F54" s="948">
        <v>-0.35606348860491255</v>
      </c>
      <c r="G54" s="668">
        <v>-0.77849628966179729</v>
      </c>
      <c r="H54" s="668">
        <v>-0.92591145264613228</v>
      </c>
      <c r="I54" s="668">
        <v>-0.97860992019419013</v>
      </c>
      <c r="J54" s="668">
        <v>-0.99971976754498881</v>
      </c>
      <c r="K54" s="1678">
        <v>-1</v>
      </c>
      <c r="L54" s="12"/>
      <c r="M54" s="12"/>
      <c r="AA54" s="12"/>
      <c r="AB54" s="12"/>
      <c r="AC54" s="12"/>
      <c r="AD54" s="12"/>
      <c r="AE54" s="12"/>
      <c r="AF54" s="12"/>
      <c r="AG54" s="12"/>
      <c r="AH54" s="12"/>
      <c r="AI54" s="611"/>
    </row>
    <row r="55" spans="1:35" s="166" customFormat="1" ht="14.25" x14ac:dyDescent="0.25">
      <c r="A55" s="2702"/>
      <c r="B55" s="1283" t="s">
        <v>626</v>
      </c>
      <c r="C55" s="685" t="s">
        <v>91</v>
      </c>
      <c r="D55" s="14"/>
      <c r="E55" s="297">
        <v>9.709215262499999</v>
      </c>
      <c r="F55" s="960">
        <v>6.8344010733609748</v>
      </c>
      <c r="G55" s="681">
        <v>3.2384106194928401</v>
      </c>
      <c r="H55" s="681">
        <v>1.8892642213201043</v>
      </c>
      <c r="I55" s="681">
        <v>1.3687785560426615</v>
      </c>
      <c r="J55" s="681">
        <v>1.1228173540854633</v>
      </c>
      <c r="K55" s="1990">
        <v>1.0539680583498221</v>
      </c>
      <c r="L55" s="12"/>
      <c r="M55" s="12"/>
      <c r="AA55" s="12"/>
      <c r="AB55" s="12"/>
      <c r="AC55" s="12"/>
      <c r="AD55" s="12"/>
      <c r="AE55" s="12"/>
      <c r="AF55" s="12"/>
      <c r="AG55" s="12"/>
      <c r="AH55" s="12"/>
      <c r="AI55" s="611"/>
    </row>
    <row r="56" spans="1:35" s="166" customFormat="1" ht="12.75" customHeight="1" x14ac:dyDescent="0.25">
      <c r="A56" s="2702"/>
      <c r="B56" s="453" t="s">
        <v>627</v>
      </c>
      <c r="C56" s="454" t="s">
        <v>7</v>
      </c>
      <c r="D56" s="454"/>
      <c r="E56" s="185"/>
      <c r="F56" s="948">
        <v>-0.29609130206871082</v>
      </c>
      <c r="G56" s="668">
        <v>-0.66646010702836245</v>
      </c>
      <c r="H56" s="668">
        <v>-0.8054153533275723</v>
      </c>
      <c r="I56" s="668">
        <v>-0.85902274086667862</v>
      </c>
      <c r="J56" s="668">
        <v>-0.88435549900493682</v>
      </c>
      <c r="K56" s="1678">
        <v>-0.8914466277804578</v>
      </c>
      <c r="L56" s="12"/>
      <c r="M56" s="12"/>
      <c r="N56" s="12"/>
      <c r="O56" s="12"/>
      <c r="P56" s="12"/>
      <c r="Q56" s="12"/>
      <c r="R56" s="12"/>
      <c r="S56" s="12"/>
      <c r="T56" s="12"/>
      <c r="U56" s="12"/>
      <c r="V56" s="12"/>
      <c r="W56" s="12"/>
      <c r="X56" s="12"/>
      <c r="Y56" s="12"/>
      <c r="Z56" s="12"/>
      <c r="AA56" s="12"/>
      <c r="AB56" s="12"/>
      <c r="AC56" s="12"/>
      <c r="AD56" s="12"/>
      <c r="AE56" s="12"/>
      <c r="AF56" s="12"/>
      <c r="AG56" s="12"/>
      <c r="AH56" s="12"/>
      <c r="AI56" s="611"/>
    </row>
    <row r="57" spans="1:35" s="166" customFormat="1" ht="12.75" customHeight="1" x14ac:dyDescent="0.25">
      <c r="A57" s="2702"/>
      <c r="B57" s="1283" t="s">
        <v>597</v>
      </c>
      <c r="C57" s="685" t="s">
        <v>598</v>
      </c>
      <c r="D57" s="14"/>
      <c r="E57" s="1288">
        <v>4.8405088772655374</v>
      </c>
      <c r="F57" s="1289">
        <v>3.4072763011208309</v>
      </c>
      <c r="G57" s="1138">
        <v>1.6145028128514087</v>
      </c>
      <c r="H57" s="1138">
        <v>0.94188870959746396</v>
      </c>
      <c r="I57" s="1138">
        <v>0.68240167432740617</v>
      </c>
      <c r="J57" s="1138">
        <v>0.55977823367354618</v>
      </c>
      <c r="K57" s="1914">
        <v>0.52545356188580394</v>
      </c>
      <c r="L57" s="12"/>
      <c r="M57" s="12"/>
      <c r="N57" s="12"/>
      <c r="O57" s="12"/>
      <c r="P57" s="12"/>
      <c r="Q57" s="12"/>
      <c r="R57" s="12"/>
      <c r="S57" s="12"/>
      <c r="T57" s="12"/>
      <c r="U57" s="12"/>
      <c r="V57" s="12"/>
      <c r="W57" s="12"/>
      <c r="X57" s="12"/>
      <c r="Y57" s="12"/>
      <c r="Z57" s="12"/>
      <c r="AA57" s="12"/>
      <c r="AB57" s="12"/>
      <c r="AC57" s="12"/>
      <c r="AD57" s="12"/>
      <c r="AE57" s="12"/>
      <c r="AF57" s="12"/>
      <c r="AG57" s="12"/>
      <c r="AH57" s="12"/>
      <c r="AI57" s="611"/>
    </row>
    <row r="58" spans="1:35" s="166" customFormat="1" ht="12.75" customHeight="1" thickBot="1" x14ac:dyDescent="0.3">
      <c r="A58" s="2702"/>
      <c r="B58" s="453" t="s">
        <v>599</v>
      </c>
      <c r="C58" s="449" t="s">
        <v>7</v>
      </c>
      <c r="D58" s="454"/>
      <c r="E58" s="185"/>
      <c r="F58" s="948">
        <v>-0.29609130206871082</v>
      </c>
      <c r="G58" s="668">
        <v>-0.66646010702836245</v>
      </c>
      <c r="H58" s="668">
        <v>-0.8054153533275723</v>
      </c>
      <c r="I58" s="668">
        <v>-0.85902274086667862</v>
      </c>
      <c r="J58" s="668">
        <v>-0.88435549900493693</v>
      </c>
      <c r="K58" s="1678">
        <v>-0.8914466277804578</v>
      </c>
      <c r="L58" s="12"/>
      <c r="M58" s="12"/>
      <c r="N58" s="12"/>
      <c r="O58" s="12"/>
      <c r="P58" s="12"/>
      <c r="Q58" s="12"/>
      <c r="R58" s="12"/>
      <c r="S58" s="12"/>
      <c r="T58" s="12"/>
      <c r="U58" s="12"/>
      <c r="V58" s="12"/>
      <c r="W58" s="12"/>
      <c r="X58" s="12"/>
      <c r="Y58" s="12"/>
      <c r="Z58" s="12"/>
      <c r="AA58" s="12"/>
      <c r="AB58" s="12"/>
      <c r="AC58" s="12"/>
      <c r="AD58" s="12"/>
      <c r="AE58" s="12"/>
      <c r="AF58" s="12"/>
      <c r="AG58" s="12"/>
      <c r="AH58" s="12"/>
      <c r="AI58" s="611"/>
    </row>
    <row r="59" spans="1:35" s="166" customFormat="1" ht="12.75" customHeight="1" x14ac:dyDescent="0.25">
      <c r="A59" s="2702"/>
      <c r="B59" s="1316" t="s">
        <v>628</v>
      </c>
      <c r="C59" s="1317" t="s">
        <v>629</v>
      </c>
      <c r="D59" s="1318"/>
      <c r="E59" s="1320">
        <v>1510.0155815424862</v>
      </c>
      <c r="F59" s="1321">
        <v>979.6115632636305</v>
      </c>
      <c r="G59" s="1322">
        <v>348.03185739546171</v>
      </c>
      <c r="H59" s="1322">
        <v>126.45642187887263</v>
      </c>
      <c r="I59" s="1322">
        <v>46.770923875759266</v>
      </c>
      <c r="J59" s="1322">
        <v>14.383699523205003</v>
      </c>
      <c r="K59" s="2001">
        <v>13.136339047145098</v>
      </c>
      <c r="L59" s="12"/>
      <c r="M59" s="12"/>
      <c r="N59" s="12"/>
      <c r="O59" s="12"/>
      <c r="P59" s="12"/>
      <c r="Q59" s="12"/>
      <c r="R59" s="12"/>
      <c r="S59" s="12"/>
      <c r="T59" s="12"/>
      <c r="U59" s="12"/>
      <c r="V59" s="12"/>
      <c r="W59" s="12"/>
      <c r="X59" s="12"/>
      <c r="Y59" s="12"/>
      <c r="Z59" s="12"/>
      <c r="AA59" s="12"/>
      <c r="AB59" s="12"/>
      <c r="AC59" s="12"/>
      <c r="AD59" s="12"/>
      <c r="AE59" s="12"/>
      <c r="AF59" s="12"/>
      <c r="AG59" s="12"/>
      <c r="AH59" s="12"/>
      <c r="AI59" s="611"/>
    </row>
    <row r="60" spans="1:35" s="166" customFormat="1" ht="12.75" customHeight="1" thickBot="1" x14ac:dyDescent="0.3">
      <c r="A60" s="2702"/>
      <c r="B60" s="1323" t="s">
        <v>603</v>
      </c>
      <c r="C60" s="1324" t="s">
        <v>7</v>
      </c>
      <c r="D60" s="1325"/>
      <c r="E60" s="363"/>
      <c r="F60" s="1326">
        <v>-0.90121232980518795</v>
      </c>
      <c r="G60" s="1327">
        <v>-0.95319047904858911</v>
      </c>
      <c r="H60" s="1327">
        <v>-0.97269168010433338</v>
      </c>
      <c r="I60" s="1327">
        <v>-0.98021502643572878</v>
      </c>
      <c r="J60" s="1327">
        <v>-0.9837702661471317</v>
      </c>
      <c r="K60" s="2002">
        <v>-0.98476544647782494</v>
      </c>
      <c r="L60" s="12"/>
      <c r="M60" s="12"/>
      <c r="N60" s="12"/>
      <c r="O60" s="12"/>
      <c r="P60" s="12"/>
      <c r="Q60" s="12"/>
      <c r="R60" s="12"/>
      <c r="S60" s="12"/>
      <c r="T60" s="12"/>
      <c r="U60" s="12"/>
      <c r="V60" s="12"/>
      <c r="W60" s="12"/>
      <c r="X60" s="12"/>
      <c r="Y60" s="12"/>
      <c r="Z60" s="12"/>
      <c r="AA60" s="12"/>
      <c r="AB60" s="12"/>
      <c r="AC60" s="12"/>
      <c r="AD60" s="12"/>
      <c r="AE60" s="12"/>
      <c r="AF60" s="12"/>
      <c r="AG60" s="12"/>
      <c r="AH60" s="12"/>
      <c r="AI60" s="611"/>
    </row>
    <row r="61" spans="1:35" s="166" customFormat="1" ht="12.75" customHeight="1" x14ac:dyDescent="0.25">
      <c r="A61" s="2702"/>
      <c r="B61" s="1300" t="s">
        <v>604</v>
      </c>
      <c r="C61" s="1301" t="s">
        <v>288</v>
      </c>
      <c r="D61" s="1301"/>
      <c r="E61" s="1302">
        <v>120.6468713455577</v>
      </c>
      <c r="F61" s="1302">
        <v>96.413322771005085</v>
      </c>
      <c r="G61" s="1303">
        <v>53.601816904944805</v>
      </c>
      <c r="H61" s="1303">
        <v>29.193749372535937</v>
      </c>
      <c r="I61" s="1303">
        <v>17.43160830948236</v>
      </c>
      <c r="J61" s="1303">
        <v>0.75690107018946362</v>
      </c>
      <c r="K61" s="1994">
        <v>0</v>
      </c>
      <c r="L61" s="12"/>
      <c r="M61" s="12"/>
      <c r="N61" s="12"/>
      <c r="O61" s="12"/>
      <c r="P61" s="12"/>
      <c r="Q61" s="12"/>
      <c r="R61" s="12"/>
      <c r="S61" s="12"/>
      <c r="T61" s="12"/>
      <c r="U61" s="12"/>
      <c r="V61" s="12"/>
      <c r="W61" s="12"/>
      <c r="X61" s="12"/>
      <c r="Y61" s="12"/>
      <c r="Z61" s="12"/>
      <c r="AA61" s="12"/>
      <c r="AB61" s="12"/>
      <c r="AC61" s="12"/>
      <c r="AD61" s="12"/>
      <c r="AE61" s="12"/>
      <c r="AF61" s="12"/>
      <c r="AG61" s="12"/>
      <c r="AH61" s="12"/>
      <c r="AI61" s="611"/>
    </row>
    <row r="62" spans="1:35" s="166" customFormat="1" ht="12.75" customHeight="1" x14ac:dyDescent="0.25">
      <c r="A62" s="2702"/>
      <c r="B62" s="442" t="s">
        <v>605</v>
      </c>
      <c r="C62" s="443" t="s">
        <v>7</v>
      </c>
      <c r="D62" s="443"/>
      <c r="E62" s="1304"/>
      <c r="F62" s="1305">
        <v>53.593084328127269</v>
      </c>
      <c r="G62" s="1306">
        <v>29.351495273976063</v>
      </c>
      <c r="H62" s="1306">
        <v>15.530669989815685</v>
      </c>
      <c r="I62" s="1306">
        <v>8.8704746923279796</v>
      </c>
      <c r="J62" s="1306">
        <v>-0.57141230314146974</v>
      </c>
      <c r="K62" s="1995">
        <v>-1</v>
      </c>
      <c r="L62" s="12"/>
      <c r="M62" s="12"/>
      <c r="N62" s="12"/>
      <c r="O62" s="12"/>
      <c r="P62" s="12"/>
      <c r="Q62" s="12"/>
      <c r="R62" s="12"/>
      <c r="S62" s="12"/>
      <c r="T62" s="12"/>
      <c r="U62" s="12"/>
      <c r="V62" s="12"/>
      <c r="W62" s="12"/>
      <c r="X62" s="12"/>
      <c r="Y62" s="12"/>
      <c r="Z62" s="12"/>
      <c r="AA62" s="12"/>
      <c r="AB62" s="12"/>
      <c r="AC62" s="12"/>
      <c r="AD62" s="12"/>
      <c r="AE62" s="12"/>
      <c r="AF62" s="12"/>
      <c r="AG62" s="12"/>
      <c r="AH62" s="12"/>
      <c r="AI62" s="611"/>
    </row>
    <row r="63" spans="1:35" s="166" customFormat="1" ht="12.75" customHeight="1" x14ac:dyDescent="0.25">
      <c r="A63" s="2702"/>
      <c r="B63" s="1307" t="s">
        <v>630</v>
      </c>
      <c r="C63" s="14" t="s">
        <v>607</v>
      </c>
      <c r="D63" s="14"/>
      <c r="E63" s="1284">
        <v>0.90955936012717775</v>
      </c>
      <c r="F63" s="1328">
        <v>0.59779165833899106</v>
      </c>
      <c r="G63" s="1329">
        <v>0.26128672374120482</v>
      </c>
      <c r="H63" s="1329">
        <v>0.14110605397076478</v>
      </c>
      <c r="I63" s="1329">
        <v>9.5160825011581365E-2</v>
      </c>
      <c r="J63" s="1329">
        <v>7.3410733912480083E-2</v>
      </c>
      <c r="K63" s="2003">
        <v>6.503502778434081E-2</v>
      </c>
      <c r="L63" s="12"/>
      <c r="M63" s="12"/>
      <c r="N63" s="12"/>
      <c r="O63" s="12"/>
      <c r="P63" s="12"/>
      <c r="Q63" s="12"/>
      <c r="R63" s="12"/>
      <c r="S63" s="12"/>
      <c r="T63" s="12"/>
      <c r="U63" s="12"/>
      <c r="V63" s="12"/>
      <c r="W63" s="12"/>
      <c r="X63" s="12"/>
      <c r="Y63" s="12"/>
      <c r="Z63" s="12"/>
      <c r="AA63" s="12"/>
      <c r="AB63" s="12"/>
      <c r="AC63" s="12"/>
      <c r="AD63" s="12"/>
      <c r="AE63" s="12"/>
      <c r="AF63" s="12"/>
      <c r="AG63" s="12"/>
      <c r="AH63" s="12"/>
      <c r="AI63" s="611"/>
    </row>
    <row r="64" spans="1:35" s="166" customFormat="1" ht="12.75" customHeight="1" x14ac:dyDescent="0.25">
      <c r="A64" s="2702"/>
      <c r="B64" s="453" t="s">
        <v>631</v>
      </c>
      <c r="C64" s="454" t="s">
        <v>7</v>
      </c>
      <c r="D64" s="454"/>
      <c r="E64" s="185"/>
      <c r="F64" s="948">
        <v>-0.34276784501958646</v>
      </c>
      <c r="G64" s="668">
        <v>-0.712732631650703</v>
      </c>
      <c r="H64" s="668">
        <v>-0.84486328198410843</v>
      </c>
      <c r="I64" s="668">
        <v>-0.89537700431308231</v>
      </c>
      <c r="J64" s="668">
        <v>-0.91928978235987202</v>
      </c>
      <c r="K64" s="1678">
        <v>-0.92849831398002725</v>
      </c>
      <c r="L64" s="12"/>
      <c r="M64" s="12"/>
      <c r="N64" s="12"/>
      <c r="O64" s="12"/>
      <c r="P64" s="12"/>
      <c r="Q64" s="12"/>
      <c r="R64" s="12"/>
      <c r="S64" s="12"/>
      <c r="T64" s="12"/>
      <c r="U64" s="12"/>
      <c r="V64" s="12"/>
      <c r="W64" s="12"/>
      <c r="X64" s="12"/>
      <c r="Y64" s="12"/>
      <c r="Z64" s="12"/>
      <c r="AA64" s="12"/>
      <c r="AB64" s="12"/>
      <c r="AC64" s="12"/>
      <c r="AD64" s="12"/>
      <c r="AE64" s="12"/>
      <c r="AF64" s="12"/>
      <c r="AG64" s="12"/>
      <c r="AH64" s="12"/>
      <c r="AI64" s="611"/>
    </row>
    <row r="65" spans="1:35" s="166" customFormat="1" ht="12.75" customHeight="1" thickBot="1" x14ac:dyDescent="0.3">
      <c r="A65" s="2703"/>
      <c r="B65" s="1311"/>
      <c r="C65" s="1032"/>
      <c r="D65" s="1330"/>
      <c r="E65" s="1218"/>
      <c r="F65" s="1312"/>
      <c r="G65" s="1313"/>
      <c r="H65" s="1313"/>
      <c r="I65" s="1313"/>
      <c r="J65" s="1313"/>
      <c r="K65" s="1997"/>
      <c r="L65" s="12"/>
      <c r="M65" s="12"/>
      <c r="N65" s="12"/>
      <c r="O65" s="12"/>
      <c r="P65" s="12"/>
      <c r="Q65" s="12"/>
      <c r="R65" s="12"/>
      <c r="S65" s="12"/>
      <c r="T65" s="12"/>
      <c r="U65" s="12"/>
      <c r="V65" s="12"/>
      <c r="W65" s="12"/>
      <c r="X65" s="12"/>
      <c r="Y65" s="12"/>
      <c r="Z65" s="12"/>
      <c r="AA65" s="12"/>
      <c r="AB65" s="12"/>
      <c r="AC65" s="12"/>
      <c r="AD65" s="12"/>
      <c r="AE65" s="12"/>
      <c r="AF65" s="12"/>
      <c r="AG65" s="12"/>
      <c r="AH65" s="12"/>
      <c r="AI65" s="611"/>
    </row>
    <row r="66" spans="1:35" s="166" customFormat="1" ht="12.75" customHeight="1" thickTop="1" x14ac:dyDescent="0.25">
      <c r="A66" s="1333" t="s">
        <v>97</v>
      </c>
      <c r="B66" s="730" t="s">
        <v>632</v>
      </c>
      <c r="C66" s="731" t="s">
        <v>99</v>
      </c>
      <c r="D66" s="1520"/>
      <c r="E66" s="732">
        <v>130.72193719413843</v>
      </c>
      <c r="F66" s="733">
        <v>92.016308601381752</v>
      </c>
      <c r="G66" s="734">
        <v>43.600980940778058</v>
      </c>
      <c r="H66" s="734">
        <v>25.436481961256703</v>
      </c>
      <c r="I66" s="734">
        <v>18.428820414227815</v>
      </c>
      <c r="J66" s="734">
        <v>15.117273195924117</v>
      </c>
      <c r="K66" s="1677">
        <v>14.19030710549492</v>
      </c>
      <c r="L66" s="12"/>
      <c r="M66" s="12"/>
      <c r="P66" s="944"/>
      <c r="Q66" s="639" t="s">
        <v>620</v>
      </c>
      <c r="R66" s="624">
        <v>0</v>
      </c>
      <c r="S66" s="624">
        <v>0</v>
      </c>
      <c r="T66" s="624">
        <v>0</v>
      </c>
      <c r="U66" s="624">
        <v>0</v>
      </c>
      <c r="V66" s="624">
        <v>0</v>
      </c>
      <c r="W66" s="624">
        <v>0</v>
      </c>
      <c r="X66" s="624">
        <v>0</v>
      </c>
      <c r="Y66" s="624">
        <v>0</v>
      </c>
      <c r="Z66" s="624">
        <v>0</v>
      </c>
      <c r="AA66" s="624">
        <v>0</v>
      </c>
      <c r="AB66" s="624">
        <v>0</v>
      </c>
      <c r="AC66" s="12"/>
      <c r="AD66" s="12"/>
      <c r="AE66" s="12"/>
      <c r="AF66" s="12"/>
      <c r="AG66" s="12"/>
      <c r="AH66" s="12"/>
      <c r="AI66" s="611"/>
    </row>
    <row r="67" spans="1:35" s="166" customFormat="1" ht="12.75" customHeight="1" x14ac:dyDescent="0.25">
      <c r="A67" s="1333"/>
      <c r="B67" s="691" t="s">
        <v>603</v>
      </c>
      <c r="C67" s="184" t="s">
        <v>7</v>
      </c>
      <c r="D67" s="1521"/>
      <c r="E67" s="735"/>
      <c r="F67" s="736">
        <v>-0.29609130206871082</v>
      </c>
      <c r="G67" s="668">
        <v>-0.66646010702836245</v>
      </c>
      <c r="H67" s="668">
        <v>-0.8054153533275723</v>
      </c>
      <c r="I67" s="668">
        <v>-0.85902274086667862</v>
      </c>
      <c r="J67" s="668">
        <v>-0.88435549900493693</v>
      </c>
      <c r="K67" s="1678">
        <v>-0.8914466277804578</v>
      </c>
      <c r="L67" s="12"/>
      <c r="M67" s="12"/>
      <c r="P67" s="944"/>
      <c r="Q67" s="639"/>
      <c r="R67" s="624"/>
      <c r="S67" s="624"/>
      <c r="T67" s="624"/>
      <c r="U67" s="624"/>
      <c r="V67" s="624"/>
      <c r="W67" s="624"/>
      <c r="X67" s="624"/>
      <c r="Y67" s="624"/>
      <c r="Z67" s="624"/>
      <c r="AA67" s="624"/>
      <c r="AB67" s="624"/>
      <c r="AC67" s="12"/>
      <c r="AD67" s="12"/>
      <c r="AE67" s="12"/>
      <c r="AF67" s="12"/>
      <c r="AG67" s="12"/>
      <c r="AH67" s="12"/>
      <c r="AI67" s="611"/>
    </row>
    <row r="68" spans="1:35" s="166" customFormat="1" ht="12.75" customHeight="1" x14ac:dyDescent="0.25">
      <c r="A68" s="1333"/>
      <c r="B68" s="630" t="s">
        <v>633</v>
      </c>
      <c r="C68" s="273" t="s">
        <v>99</v>
      </c>
      <c r="D68" s="1522"/>
      <c r="E68" s="504">
        <v>14.208857354999999</v>
      </c>
      <c r="F68" s="274">
        <v>10.001738279849489</v>
      </c>
      <c r="G68" s="727">
        <v>4.7392207614359672</v>
      </c>
      <c r="H68" s="727">
        <v>2.7648254880416019</v>
      </c>
      <c r="I68" s="727">
        <v>2.0031257653242367</v>
      </c>
      <c r="J68" s="727">
        <v>1.6431762185290077</v>
      </c>
      <c r="K68" s="1679">
        <v>1.5424193812716946</v>
      </c>
      <c r="L68" s="12"/>
      <c r="M68" s="12"/>
      <c r="P68" s="944"/>
      <c r="Q68" s="639"/>
      <c r="R68" s="624"/>
      <c r="S68" s="624"/>
      <c r="T68" s="624"/>
      <c r="U68" s="624"/>
      <c r="V68" s="624"/>
      <c r="W68" s="624"/>
      <c r="X68" s="624"/>
      <c r="Y68" s="624"/>
      <c r="Z68" s="624"/>
      <c r="AA68" s="624"/>
      <c r="AB68" s="624"/>
      <c r="AC68" s="12"/>
      <c r="AD68" s="12"/>
      <c r="AE68" s="12"/>
      <c r="AF68" s="12"/>
      <c r="AG68" s="12"/>
      <c r="AH68" s="12"/>
      <c r="AI68" s="611"/>
    </row>
    <row r="69" spans="1:35" s="166" customFormat="1" ht="12.75" customHeight="1" x14ac:dyDescent="0.25">
      <c r="A69" s="1333"/>
      <c r="B69" s="644" t="s">
        <v>603</v>
      </c>
      <c r="C69" s="126" t="s">
        <v>7</v>
      </c>
      <c r="D69" s="1523"/>
      <c r="E69" s="139"/>
      <c r="F69" s="737">
        <v>-0.29609130206870959</v>
      </c>
      <c r="G69" s="620">
        <v>-0.66646010702836223</v>
      </c>
      <c r="H69" s="620">
        <v>-0.80541535332757219</v>
      </c>
      <c r="I69" s="620">
        <v>-0.8590227408666784</v>
      </c>
      <c r="J69" s="620">
        <v>-0.88435549900493682</v>
      </c>
      <c r="K69" s="1648">
        <v>-0.8914466277804578</v>
      </c>
      <c r="L69" s="12"/>
      <c r="M69" s="12"/>
      <c r="P69" s="944"/>
      <c r="Q69" s="12"/>
      <c r="R69" s="624"/>
      <c r="S69" s="624"/>
      <c r="T69" s="624"/>
      <c r="U69" s="624"/>
      <c r="V69" s="624"/>
      <c r="W69" s="624"/>
      <c r="X69" s="624"/>
      <c r="Y69" s="624"/>
      <c r="Z69" s="624"/>
      <c r="AA69" s="624"/>
      <c r="AB69" s="624"/>
      <c r="AC69" s="12"/>
      <c r="AD69" s="12"/>
      <c r="AE69" s="12"/>
      <c r="AF69" s="12"/>
      <c r="AG69" s="12"/>
      <c r="AH69" s="12"/>
      <c r="AI69" s="611"/>
    </row>
    <row r="70" spans="1:35" s="166" customFormat="1" ht="12.75" customHeight="1" x14ac:dyDescent="0.25">
      <c r="A70" s="1333"/>
      <c r="B70" s="697" t="s">
        <v>634</v>
      </c>
      <c r="C70" s="133" t="s">
        <v>99</v>
      </c>
      <c r="D70" s="1524"/>
      <c r="E70" s="179">
        <v>1509.6497309564054</v>
      </c>
      <c r="F70" s="178">
        <v>990.84297850661483</v>
      </c>
      <c r="G70" s="701">
        <v>361.27110397912134</v>
      </c>
      <c r="H70" s="701">
        <v>132.10295351147198</v>
      </c>
      <c r="I70" s="701">
        <v>47.142490327056478</v>
      </c>
      <c r="J70" s="701">
        <v>1.146144751555813</v>
      </c>
      <c r="K70" s="1680">
        <v>0</v>
      </c>
      <c r="L70" s="12"/>
      <c r="M70" s="12"/>
      <c r="P70" s="944"/>
      <c r="Q70" s="12"/>
      <c r="R70" s="624"/>
      <c r="S70" s="624"/>
      <c r="T70" s="624"/>
      <c r="U70" s="624"/>
      <c r="V70" s="624"/>
      <c r="W70" s="624"/>
      <c r="X70" s="624"/>
      <c r="Y70" s="624"/>
      <c r="Z70" s="624"/>
      <c r="AA70" s="624"/>
      <c r="AB70" s="624"/>
      <c r="AC70" s="12"/>
      <c r="AD70" s="12"/>
      <c r="AE70" s="12"/>
      <c r="AF70" s="12"/>
      <c r="AG70" s="12"/>
      <c r="AH70" s="12"/>
      <c r="AI70" s="611"/>
    </row>
    <row r="71" spans="1:35" s="166" customFormat="1" ht="12.75" customHeight="1" thickBot="1" x14ac:dyDescent="0.3">
      <c r="A71" s="1331"/>
      <c r="B71" s="633" t="s">
        <v>603</v>
      </c>
      <c r="C71" s="141" t="s">
        <v>7</v>
      </c>
      <c r="D71" s="1525"/>
      <c r="E71" s="143"/>
      <c r="F71" s="738">
        <v>-0.34366034836512172</v>
      </c>
      <c r="G71" s="638">
        <v>-0.76069210190217706</v>
      </c>
      <c r="H71" s="638">
        <v>-0.91249430195454606</v>
      </c>
      <c r="I71" s="638">
        <v>-0.96877256401907852</v>
      </c>
      <c r="J71" s="638">
        <v>-0.99924078762904178</v>
      </c>
      <c r="K71" s="1651">
        <v>-1</v>
      </c>
      <c r="L71" s="12"/>
      <c r="M71" s="12"/>
      <c r="P71" s="1332"/>
      <c r="Q71" s="650"/>
      <c r="R71" s="1015"/>
      <c r="S71" s="1015"/>
      <c r="T71" s="1015"/>
      <c r="U71" s="1015"/>
      <c r="V71" s="1015"/>
      <c r="W71" s="1015"/>
      <c r="X71" s="1015"/>
      <c r="Y71" s="1015"/>
      <c r="Z71" s="1015"/>
      <c r="AA71" s="1015"/>
      <c r="AB71" s="1015"/>
      <c r="AC71" s="12"/>
      <c r="AD71" s="12"/>
      <c r="AE71" s="12"/>
      <c r="AF71" s="12"/>
      <c r="AG71" s="12"/>
      <c r="AH71" s="12"/>
      <c r="AI71" s="611"/>
    </row>
    <row r="72" spans="1:35" s="166" customFormat="1" ht="14.25" x14ac:dyDescent="0.25">
      <c r="A72" s="2589" t="s">
        <v>102</v>
      </c>
      <c r="B72" s="739" t="s">
        <v>632</v>
      </c>
      <c r="C72" s="119" t="s">
        <v>20</v>
      </c>
      <c r="D72" s="1526"/>
      <c r="E72" s="559">
        <v>130.72193719413843</v>
      </c>
      <c r="F72" s="558">
        <v>92.016308601381752</v>
      </c>
      <c r="G72" s="124">
        <v>43.600980940778058</v>
      </c>
      <c r="H72" s="124">
        <v>25.436481961256703</v>
      </c>
      <c r="I72" s="124">
        <v>18.428820414227815</v>
      </c>
      <c r="J72" s="124">
        <v>15.117273195924117</v>
      </c>
      <c r="K72" s="1681">
        <v>14.19030710549492</v>
      </c>
      <c r="L72" s="12"/>
      <c r="M72" s="12"/>
      <c r="P72" s="944"/>
      <c r="Q72" s="639"/>
      <c r="R72" s="615"/>
      <c r="S72" s="615"/>
      <c r="T72" s="615"/>
      <c r="U72" s="615"/>
      <c r="V72" s="615"/>
      <c r="W72" s="615"/>
      <c r="X72" s="615"/>
      <c r="Y72" s="615"/>
      <c r="Z72" s="615"/>
      <c r="AA72" s="615"/>
      <c r="AB72" s="615"/>
      <c r="AC72" s="12"/>
      <c r="AD72" s="12"/>
      <c r="AE72" s="12"/>
      <c r="AF72" s="12"/>
      <c r="AG72" s="12"/>
      <c r="AH72" s="12"/>
      <c r="AI72" s="611"/>
    </row>
    <row r="73" spans="1:35" s="166" customFormat="1" x14ac:dyDescent="0.25">
      <c r="A73" s="2622"/>
      <c r="B73" s="691" t="s">
        <v>603</v>
      </c>
      <c r="C73" s="184" t="s">
        <v>7</v>
      </c>
      <c r="D73" s="1521"/>
      <c r="E73" s="735"/>
      <c r="F73" s="736">
        <v>-0.29609130206871082</v>
      </c>
      <c r="G73" s="668">
        <v>-0.66646010702836245</v>
      </c>
      <c r="H73" s="668">
        <v>-0.8054153533275723</v>
      </c>
      <c r="I73" s="668">
        <v>-0.85902274086667862</v>
      </c>
      <c r="J73" s="668">
        <v>-0.88435549900493693</v>
      </c>
      <c r="K73" s="1678">
        <v>-0.8914466277804578</v>
      </c>
      <c r="L73" s="12"/>
      <c r="M73" s="12"/>
      <c r="P73" s="944"/>
      <c r="Q73" s="639"/>
      <c r="R73" s="615"/>
      <c r="S73" s="615"/>
      <c r="T73" s="615"/>
      <c r="U73" s="615"/>
      <c r="V73" s="615"/>
      <c r="W73" s="615"/>
      <c r="X73" s="615"/>
      <c r="Y73" s="615"/>
      <c r="Z73" s="615"/>
      <c r="AA73" s="615"/>
      <c r="AB73" s="615"/>
      <c r="AC73" s="12"/>
      <c r="AD73" s="12"/>
      <c r="AE73" s="12"/>
      <c r="AF73" s="12"/>
      <c r="AG73" s="12"/>
      <c r="AH73" s="12"/>
      <c r="AI73" s="611"/>
    </row>
    <row r="74" spans="1:35" s="166" customFormat="1" ht="14.25" x14ac:dyDescent="0.25">
      <c r="A74" s="2622"/>
      <c r="B74" s="630" t="s">
        <v>633</v>
      </c>
      <c r="C74" s="296" t="s">
        <v>20</v>
      </c>
      <c r="D74" s="1522"/>
      <c r="E74" s="504">
        <v>14.208857354999999</v>
      </c>
      <c r="F74" s="274">
        <v>10.001738279849489</v>
      </c>
      <c r="G74" s="727">
        <v>4.7392207614359672</v>
      </c>
      <c r="H74" s="727">
        <v>2.7648254880416019</v>
      </c>
      <c r="I74" s="727">
        <v>2.0031257653242367</v>
      </c>
      <c r="J74" s="727">
        <v>1.6431762185290077</v>
      </c>
      <c r="K74" s="1679">
        <v>1.5424193812716946</v>
      </c>
      <c r="L74" s="12"/>
      <c r="M74" s="12"/>
      <c r="P74" s="944"/>
      <c r="Q74" s="639"/>
      <c r="R74" s="615"/>
      <c r="S74" s="615"/>
      <c r="T74" s="615"/>
      <c r="U74" s="615"/>
      <c r="V74" s="615"/>
      <c r="W74" s="615"/>
      <c r="X74" s="615"/>
      <c r="Y74" s="615"/>
      <c r="Z74" s="615"/>
      <c r="AA74" s="615"/>
      <c r="AB74" s="615"/>
      <c r="AC74" s="12"/>
      <c r="AD74" s="12"/>
      <c r="AE74" s="12"/>
      <c r="AF74" s="12"/>
      <c r="AG74" s="12"/>
      <c r="AH74" s="12"/>
      <c r="AI74" s="611"/>
    </row>
    <row r="75" spans="1:35" s="166" customFormat="1" x14ac:dyDescent="0.25">
      <c r="A75" s="2622"/>
      <c r="B75" s="644" t="s">
        <v>603</v>
      </c>
      <c r="C75" s="184" t="s">
        <v>7</v>
      </c>
      <c r="D75" s="1523"/>
      <c r="E75" s="139"/>
      <c r="F75" s="737">
        <v>-0.29609130206870959</v>
      </c>
      <c r="G75" s="620">
        <v>-0.66646010702836223</v>
      </c>
      <c r="H75" s="620">
        <v>-0.80541535332757219</v>
      </c>
      <c r="I75" s="620">
        <v>-0.8590227408666784</v>
      </c>
      <c r="J75" s="620">
        <v>-0.88435549900493682</v>
      </c>
      <c r="K75" s="1648">
        <v>-0.8914466277804578</v>
      </c>
      <c r="L75" s="12"/>
      <c r="M75" s="12"/>
      <c r="P75" s="944"/>
      <c r="Q75" s="639"/>
      <c r="R75" s="615"/>
      <c r="S75" s="615"/>
      <c r="T75" s="615"/>
      <c r="U75" s="615"/>
      <c r="V75" s="615"/>
      <c r="W75" s="615"/>
      <c r="X75" s="615"/>
      <c r="Y75" s="615"/>
      <c r="Z75" s="615"/>
      <c r="AA75" s="615"/>
      <c r="AB75" s="615"/>
      <c r="AC75" s="12"/>
      <c r="AD75" s="12"/>
      <c r="AE75" s="12"/>
      <c r="AF75" s="12"/>
      <c r="AG75" s="12"/>
      <c r="AH75" s="12"/>
      <c r="AI75" s="611"/>
    </row>
    <row r="76" spans="1:35" s="166" customFormat="1" ht="14.25" x14ac:dyDescent="0.25">
      <c r="A76" s="2622"/>
      <c r="B76" s="697" t="s">
        <v>634</v>
      </c>
      <c r="C76" s="296" t="s">
        <v>20</v>
      </c>
      <c r="D76" s="1524"/>
      <c r="E76" s="179">
        <v>1389.0028596108477</v>
      </c>
      <c r="F76" s="178">
        <v>894.42965573560969</v>
      </c>
      <c r="G76" s="701">
        <v>307.66928707417651</v>
      </c>
      <c r="H76" s="701">
        <v>102.90920413893603</v>
      </c>
      <c r="I76" s="701">
        <v>29.710882017574114</v>
      </c>
      <c r="J76" s="701">
        <v>1.146144751555813</v>
      </c>
      <c r="K76" s="1680">
        <v>0</v>
      </c>
      <c r="L76" s="12"/>
      <c r="M76" s="12"/>
      <c r="P76" s="944"/>
      <c r="Q76" s="639"/>
      <c r="R76" s="615"/>
      <c r="S76" s="615"/>
      <c r="T76" s="615"/>
      <c r="U76" s="615"/>
      <c r="V76" s="615"/>
      <c r="W76" s="615"/>
      <c r="X76" s="615"/>
      <c r="Y76" s="615"/>
      <c r="Z76" s="615"/>
      <c r="AA76" s="615"/>
      <c r="AB76" s="615"/>
      <c r="AC76" s="12"/>
      <c r="AD76" s="12"/>
      <c r="AE76" s="12"/>
      <c r="AF76" s="12"/>
      <c r="AG76" s="12"/>
      <c r="AH76" s="12"/>
      <c r="AI76" s="611"/>
    </row>
    <row r="77" spans="1:35" s="166" customFormat="1" ht="13.5" thickBot="1" x14ac:dyDescent="0.3">
      <c r="A77" s="2624"/>
      <c r="B77" s="740" t="s">
        <v>603</v>
      </c>
      <c r="C77" s="741" t="s">
        <v>7</v>
      </c>
      <c r="D77" s="1527"/>
      <c r="E77" s="742"/>
      <c r="F77" s="743">
        <v>-0.35606348860491255</v>
      </c>
      <c r="G77" s="744">
        <v>-0.77849628966179729</v>
      </c>
      <c r="H77" s="744">
        <v>-0.92591145264613228</v>
      </c>
      <c r="I77" s="744">
        <v>-0.97860992019419013</v>
      </c>
      <c r="J77" s="744">
        <v>-0.9991748434903317</v>
      </c>
      <c r="K77" s="1682">
        <v>-1</v>
      </c>
      <c r="L77" s="12"/>
      <c r="M77" s="12"/>
      <c r="P77" s="944"/>
      <c r="Q77" s="639"/>
      <c r="R77" s="615"/>
      <c r="S77" s="615"/>
      <c r="T77" s="615"/>
      <c r="U77" s="615"/>
      <c r="V77" s="615"/>
      <c r="W77" s="615"/>
      <c r="X77" s="615"/>
      <c r="Y77" s="615"/>
      <c r="Z77" s="615"/>
      <c r="AA77" s="615"/>
      <c r="AB77" s="615"/>
      <c r="AC77" s="12"/>
      <c r="AD77" s="12"/>
      <c r="AE77" s="12"/>
      <c r="AF77" s="12"/>
      <c r="AG77" s="12"/>
      <c r="AH77" s="12"/>
      <c r="AI77" s="611"/>
    </row>
    <row r="78" spans="1:35" s="166" customFormat="1" ht="12.75" customHeight="1" thickTop="1" thickBot="1" x14ac:dyDescent="0.3">
      <c r="A78" s="1334"/>
      <c r="B78" s="745"/>
      <c r="C78" s="746"/>
      <c r="D78" s="1528"/>
      <c r="E78" s="747"/>
      <c r="F78" s="748"/>
      <c r="G78" s="748"/>
      <c r="H78" s="748"/>
      <c r="I78" s="748"/>
      <c r="J78" s="748"/>
      <c r="K78" s="1683"/>
      <c r="L78" s="12"/>
      <c r="M78" s="12"/>
      <c r="P78" s="944"/>
      <c r="Q78" s="639"/>
      <c r="R78" s="615"/>
      <c r="S78" s="615"/>
      <c r="T78" s="615"/>
      <c r="U78" s="615"/>
      <c r="V78" s="615"/>
      <c r="W78" s="615"/>
      <c r="X78" s="615"/>
      <c r="Y78" s="615"/>
      <c r="Z78" s="615"/>
      <c r="AA78" s="615"/>
      <c r="AB78" s="615"/>
      <c r="AC78" s="12"/>
      <c r="AD78" s="12"/>
      <c r="AE78" s="12"/>
      <c r="AF78" s="12"/>
      <c r="AG78" s="12"/>
      <c r="AH78" s="12"/>
      <c r="AI78" s="611"/>
    </row>
    <row r="79" spans="1:35" s="166" customFormat="1" ht="15" customHeight="1" thickTop="1" x14ac:dyDescent="0.25">
      <c r="A79" s="2591" t="s">
        <v>106</v>
      </c>
      <c r="B79" s="749" t="s">
        <v>632</v>
      </c>
      <c r="C79" s="750" t="s">
        <v>99</v>
      </c>
      <c r="D79" s="1529"/>
      <c r="E79" s="751">
        <v>1640.3716681505439</v>
      </c>
      <c r="F79" s="752">
        <v>1082.8592871079966</v>
      </c>
      <c r="G79" s="753">
        <v>404.87208491989941</v>
      </c>
      <c r="H79" s="753">
        <v>157.53943547272866</v>
      </c>
      <c r="I79" s="753">
        <v>65.571310741284293</v>
      </c>
      <c r="J79" s="753">
        <v>15.117273195924117</v>
      </c>
      <c r="K79" s="1684">
        <v>14.19030710549492</v>
      </c>
      <c r="L79" s="12"/>
      <c r="M79" s="12"/>
      <c r="P79" s="944"/>
      <c r="Q79" s="639"/>
      <c r="R79" s="615"/>
      <c r="S79" s="615"/>
      <c r="T79" s="615"/>
      <c r="U79" s="615"/>
      <c r="V79" s="615"/>
      <c r="W79" s="615"/>
      <c r="X79" s="615"/>
      <c r="Y79" s="615"/>
      <c r="Z79" s="615"/>
      <c r="AA79" s="615"/>
      <c r="AB79" s="615"/>
      <c r="AC79" s="12"/>
      <c r="AD79" s="12"/>
      <c r="AE79" s="12"/>
      <c r="AF79" s="12"/>
      <c r="AG79" s="12"/>
      <c r="AH79" s="12"/>
      <c r="AI79" s="611"/>
    </row>
    <row r="80" spans="1:35" s="166" customFormat="1" x14ac:dyDescent="0.25">
      <c r="A80" s="2576"/>
      <c r="B80" s="691" t="s">
        <v>603</v>
      </c>
      <c r="C80" s="184" t="s">
        <v>7</v>
      </c>
      <c r="D80" s="1521"/>
      <c r="E80" s="735"/>
      <c r="F80" s="736">
        <v>-0.33986955021670251</v>
      </c>
      <c r="G80" s="668">
        <v>-0.75318271292970018</v>
      </c>
      <c r="H80" s="668">
        <v>-0.90396113360678298</v>
      </c>
      <c r="I80" s="668">
        <v>-0.96002655250976543</v>
      </c>
      <c r="J80" s="668">
        <v>-0.99078423902982404</v>
      </c>
      <c r="K80" s="1678">
        <v>-0.99134933418991933</v>
      </c>
      <c r="L80" s="12"/>
      <c r="M80" s="12"/>
      <c r="P80" s="944"/>
      <c r="Q80" s="639"/>
      <c r="R80" s="615"/>
      <c r="S80" s="615"/>
      <c r="T80" s="615"/>
      <c r="U80" s="615"/>
      <c r="V80" s="615"/>
      <c r="W80" s="615"/>
      <c r="X80" s="615"/>
      <c r="Y80" s="615"/>
      <c r="Z80" s="615"/>
      <c r="AA80" s="615"/>
      <c r="AB80" s="615"/>
      <c r="AC80" s="12"/>
      <c r="AD80" s="12"/>
      <c r="AE80" s="12"/>
      <c r="AF80" s="12"/>
      <c r="AG80" s="12"/>
      <c r="AH80" s="12"/>
      <c r="AI80" s="611"/>
    </row>
    <row r="81" spans="1:35" s="166" customFormat="1" ht="14.25" x14ac:dyDescent="0.25">
      <c r="A81" s="2576"/>
      <c r="B81" s="630" t="s">
        <v>633</v>
      </c>
      <c r="C81" s="273" t="s">
        <v>99</v>
      </c>
      <c r="D81" s="1522"/>
      <c r="E81" s="504">
        <v>14.208857354999999</v>
      </c>
      <c r="F81" s="274">
        <v>10.001738279849489</v>
      </c>
      <c r="G81" s="727">
        <v>4.7392207614359672</v>
      </c>
      <c r="H81" s="727">
        <v>2.7648254880416019</v>
      </c>
      <c r="I81" s="727">
        <v>2.0031257653242367</v>
      </c>
      <c r="J81" s="727">
        <v>1.6431762185290077</v>
      </c>
      <c r="K81" s="1679">
        <v>1.5424193812716946</v>
      </c>
      <c r="L81" s="12"/>
      <c r="M81" s="12"/>
      <c r="P81" s="944"/>
      <c r="Q81" s="639"/>
      <c r="R81" s="615"/>
      <c r="S81" s="615"/>
      <c r="T81" s="615"/>
      <c r="U81" s="615"/>
      <c r="V81" s="615"/>
      <c r="W81" s="615"/>
      <c r="X81" s="615"/>
      <c r="Y81" s="615"/>
      <c r="Z81" s="615"/>
      <c r="AA81" s="615"/>
      <c r="AB81" s="615"/>
      <c r="AC81" s="12"/>
      <c r="AD81" s="12"/>
      <c r="AE81" s="12"/>
      <c r="AF81" s="12"/>
      <c r="AG81" s="12"/>
      <c r="AH81" s="12"/>
      <c r="AI81" s="611"/>
    </row>
    <row r="82" spans="1:35" s="166" customFormat="1" x14ac:dyDescent="0.25">
      <c r="A82" s="2576"/>
      <c r="B82" s="644" t="s">
        <v>603</v>
      </c>
      <c r="C82" s="126" t="s">
        <v>7</v>
      </c>
      <c r="D82" s="1523"/>
      <c r="E82" s="139"/>
      <c r="F82" s="737">
        <v>-0.29609130206870959</v>
      </c>
      <c r="G82" s="620">
        <v>-0.66646010702836223</v>
      </c>
      <c r="H82" s="620">
        <v>-0.80541535332757219</v>
      </c>
      <c r="I82" s="620">
        <v>-0.8590227408666784</v>
      </c>
      <c r="J82" s="620">
        <v>-0.88435549900493682</v>
      </c>
      <c r="K82" s="1648">
        <v>-0.8914466277804578</v>
      </c>
      <c r="L82" s="12"/>
      <c r="M82" s="12"/>
      <c r="P82" s="944"/>
      <c r="Q82" s="639"/>
      <c r="R82" s="615"/>
      <c r="S82" s="615"/>
      <c r="T82" s="615"/>
      <c r="U82" s="615"/>
      <c r="V82" s="615"/>
      <c r="W82" s="615"/>
      <c r="X82" s="615"/>
      <c r="Y82" s="615"/>
      <c r="Z82" s="615"/>
      <c r="AA82" s="615"/>
      <c r="AB82" s="615"/>
      <c r="AC82" s="12"/>
      <c r="AD82" s="12"/>
      <c r="AE82" s="12"/>
      <c r="AF82" s="12"/>
      <c r="AG82" s="12"/>
      <c r="AH82" s="12"/>
      <c r="AI82" s="611"/>
    </row>
    <row r="83" spans="1:35" s="166" customFormat="1" ht="14.25" x14ac:dyDescent="0.25">
      <c r="A83" s="2576"/>
      <c r="B83" s="697" t="s">
        <v>634</v>
      </c>
      <c r="C83" s="133" t="s">
        <v>99</v>
      </c>
      <c r="D83" s="1524"/>
      <c r="E83" s="179"/>
      <c r="F83" s="178"/>
      <c r="G83" s="701"/>
      <c r="H83" s="701"/>
      <c r="I83" s="701"/>
      <c r="J83" s="701"/>
      <c r="K83" s="1680"/>
      <c r="L83" s="12"/>
      <c r="M83" s="12"/>
      <c r="P83" s="944"/>
      <c r="Q83" s="639"/>
      <c r="R83" s="615"/>
      <c r="S83" s="615"/>
      <c r="T83" s="615"/>
      <c r="U83" s="615"/>
      <c r="V83" s="615"/>
      <c r="W83" s="615"/>
      <c r="X83" s="615"/>
      <c r="Y83" s="615"/>
      <c r="Z83" s="615"/>
      <c r="AA83" s="615"/>
      <c r="AB83" s="615"/>
      <c r="AC83" s="12"/>
      <c r="AD83" s="12"/>
      <c r="AE83" s="12"/>
      <c r="AF83" s="12"/>
      <c r="AG83" s="12"/>
      <c r="AH83" s="12"/>
      <c r="AI83" s="611"/>
    </row>
    <row r="84" spans="1:35" s="166" customFormat="1" ht="13.5" thickBot="1" x14ac:dyDescent="0.3">
      <c r="A84" s="2625"/>
      <c r="B84" s="633" t="s">
        <v>603</v>
      </c>
      <c r="C84" s="141" t="s">
        <v>7</v>
      </c>
      <c r="D84" s="1525"/>
      <c r="E84" s="143"/>
      <c r="F84" s="738">
        <v>0</v>
      </c>
      <c r="G84" s="638">
        <v>0</v>
      </c>
      <c r="H84" s="638">
        <v>0</v>
      </c>
      <c r="I84" s="638">
        <v>0</v>
      </c>
      <c r="J84" s="638">
        <v>0</v>
      </c>
      <c r="K84" s="1651">
        <v>0</v>
      </c>
      <c r="L84" s="12"/>
      <c r="M84" s="12"/>
      <c r="P84" s="944"/>
      <c r="Q84" s="639"/>
      <c r="R84" s="615"/>
      <c r="S84" s="615"/>
      <c r="T84" s="615"/>
      <c r="U84" s="615"/>
      <c r="V84" s="615"/>
      <c r="W84" s="615"/>
      <c r="X84" s="615"/>
      <c r="Y84" s="615"/>
      <c r="Z84" s="615"/>
      <c r="AA84" s="615"/>
      <c r="AB84" s="615"/>
      <c r="AC84" s="12"/>
      <c r="AD84" s="12"/>
      <c r="AE84" s="12"/>
      <c r="AF84" s="12"/>
      <c r="AG84" s="12"/>
      <c r="AH84" s="12"/>
      <c r="AI84" s="611"/>
    </row>
    <row r="85" spans="1:35" s="166" customFormat="1" ht="14.25" customHeight="1" x14ac:dyDescent="0.25">
      <c r="A85" s="2608" t="s">
        <v>107</v>
      </c>
      <c r="B85" s="739" t="s">
        <v>632</v>
      </c>
      <c r="C85" s="119" t="s">
        <v>20</v>
      </c>
      <c r="D85" s="1526"/>
      <c r="E85" s="559">
        <v>1398.7120748733478</v>
      </c>
      <c r="F85" s="558">
        <v>901.26405680897062</v>
      </c>
      <c r="G85" s="124">
        <v>310.90769769366938</v>
      </c>
      <c r="H85" s="124">
        <v>104.79846836025614</v>
      </c>
      <c r="I85" s="124">
        <v>31.079660573616778</v>
      </c>
      <c r="J85" s="124">
        <v>15.117273195924117</v>
      </c>
      <c r="K85" s="1681">
        <v>1.0539680583498221</v>
      </c>
      <c r="L85" s="12"/>
      <c r="M85" s="12"/>
      <c r="P85" s="944"/>
      <c r="Q85" s="639"/>
      <c r="R85" s="615"/>
      <c r="S85" s="615"/>
      <c r="T85" s="615"/>
      <c r="U85" s="615"/>
      <c r="V85" s="615"/>
      <c r="W85" s="615"/>
      <c r="X85" s="615"/>
      <c r="Y85" s="615"/>
      <c r="Z85" s="615"/>
      <c r="AA85" s="615"/>
      <c r="AB85" s="615"/>
      <c r="AC85" s="12"/>
      <c r="AD85" s="12"/>
      <c r="AE85" s="12"/>
      <c r="AF85" s="12"/>
      <c r="AG85" s="12"/>
      <c r="AH85" s="12"/>
      <c r="AI85" s="611"/>
    </row>
    <row r="86" spans="1:35" s="166" customFormat="1" x14ac:dyDescent="0.25">
      <c r="A86" s="2576"/>
      <c r="B86" s="691" t="s">
        <v>603</v>
      </c>
      <c r="C86" s="184" t="s">
        <v>7</v>
      </c>
      <c r="D86" s="1521"/>
      <c r="E86" s="735"/>
      <c r="F86" s="736">
        <v>-0.35564718929692563</v>
      </c>
      <c r="G86" s="668">
        <v>-0.7777185860629523</v>
      </c>
      <c r="H86" s="668">
        <v>-0.92507502420056997</v>
      </c>
      <c r="I86" s="668">
        <v>-0.97777980105274276</v>
      </c>
      <c r="J86" s="668">
        <v>-0.98919200493976367</v>
      </c>
      <c r="K86" s="1678">
        <v>-0.99924647246757681</v>
      </c>
      <c r="L86" s="12"/>
      <c r="M86" s="12"/>
      <c r="P86" s="944"/>
      <c r="Q86" s="639"/>
      <c r="R86" s="615"/>
      <c r="S86" s="615"/>
      <c r="T86" s="615"/>
      <c r="U86" s="615"/>
      <c r="V86" s="615"/>
      <c r="W86" s="615"/>
      <c r="X86" s="615"/>
      <c r="Y86" s="615"/>
      <c r="Z86" s="615"/>
      <c r="AA86" s="615"/>
      <c r="AB86" s="615"/>
      <c r="AC86" s="12"/>
      <c r="AD86" s="12"/>
      <c r="AE86" s="12"/>
      <c r="AF86" s="12"/>
      <c r="AG86" s="12"/>
      <c r="AH86" s="12"/>
      <c r="AI86" s="611"/>
    </row>
    <row r="87" spans="1:35" s="166" customFormat="1" ht="14.25" x14ac:dyDescent="0.25">
      <c r="A87" s="2576"/>
      <c r="B87" s="630" t="s">
        <v>633</v>
      </c>
      <c r="C87" s="296" t="s">
        <v>20</v>
      </c>
      <c r="D87" s="1522"/>
      <c r="E87" s="504">
        <v>14.208857354999999</v>
      </c>
      <c r="F87" s="274">
        <v>10.001738279849489</v>
      </c>
      <c r="G87" s="727">
        <v>4.7392207614359672</v>
      </c>
      <c r="H87" s="727">
        <v>2.7648254880416019</v>
      </c>
      <c r="I87" s="727">
        <v>2.0031257653242367</v>
      </c>
      <c r="J87" s="727">
        <v>1.6431762185290077</v>
      </c>
      <c r="K87" s="1679">
        <v>1.5424193812716946</v>
      </c>
      <c r="L87" s="12"/>
      <c r="M87" s="12"/>
      <c r="P87" s="944"/>
      <c r="Q87" s="639"/>
      <c r="R87" s="615"/>
      <c r="S87" s="615"/>
      <c r="T87" s="615"/>
      <c r="U87" s="615"/>
      <c r="V87" s="615"/>
      <c r="W87" s="615"/>
      <c r="X87" s="615"/>
      <c r="Y87" s="615"/>
      <c r="Z87" s="615"/>
      <c r="AA87" s="615"/>
      <c r="AB87" s="615"/>
      <c r="AC87" s="12"/>
      <c r="AD87" s="12"/>
      <c r="AE87" s="12"/>
      <c r="AF87" s="12"/>
      <c r="AG87" s="12"/>
      <c r="AH87" s="12"/>
      <c r="AI87" s="611"/>
    </row>
    <row r="88" spans="1:35" s="166" customFormat="1" x14ac:dyDescent="0.25">
      <c r="A88" s="2576"/>
      <c r="B88" s="644" t="s">
        <v>603</v>
      </c>
      <c r="C88" s="184" t="s">
        <v>7</v>
      </c>
      <c r="D88" s="1523"/>
      <c r="E88" s="139"/>
      <c r="F88" s="737">
        <v>-0.29609130206870959</v>
      </c>
      <c r="G88" s="620">
        <v>-0.66646010702836223</v>
      </c>
      <c r="H88" s="620">
        <v>-0.80541535332757219</v>
      </c>
      <c r="I88" s="620">
        <v>-0.8590227408666784</v>
      </c>
      <c r="J88" s="620">
        <v>-0.88435549900493682</v>
      </c>
      <c r="K88" s="1648">
        <v>-0.8914466277804578</v>
      </c>
      <c r="L88" s="12"/>
      <c r="M88" s="12"/>
      <c r="P88" s="944"/>
      <c r="Q88" s="639"/>
      <c r="R88" s="615"/>
      <c r="S88" s="615"/>
      <c r="T88" s="615"/>
      <c r="U88" s="615"/>
      <c r="V88" s="615"/>
      <c r="W88" s="615"/>
      <c r="X88" s="615"/>
      <c r="Y88" s="615"/>
      <c r="Z88" s="615"/>
      <c r="AA88" s="615"/>
      <c r="AB88" s="615"/>
      <c r="AC88" s="12"/>
      <c r="AD88" s="12"/>
      <c r="AE88" s="12"/>
      <c r="AF88" s="12"/>
      <c r="AG88" s="12"/>
      <c r="AH88" s="12"/>
      <c r="AI88" s="611"/>
    </row>
    <row r="89" spans="1:35" s="166" customFormat="1" ht="14.25" x14ac:dyDescent="0.25">
      <c r="A89" s="2576"/>
      <c r="B89" s="697" t="s">
        <v>634</v>
      </c>
      <c r="C89" s="296" t="s">
        <v>20</v>
      </c>
      <c r="D89" s="1524"/>
      <c r="E89" s="179"/>
      <c r="F89" s="178"/>
      <c r="G89" s="701"/>
      <c r="H89" s="701"/>
      <c r="I89" s="701"/>
      <c r="J89" s="701"/>
      <c r="K89" s="1680"/>
      <c r="L89" s="12"/>
      <c r="M89" s="12"/>
      <c r="P89" s="944"/>
      <c r="Q89" s="639"/>
      <c r="R89" s="615"/>
      <c r="S89" s="615"/>
      <c r="T89" s="615"/>
      <c r="U89" s="615"/>
      <c r="V89" s="615"/>
      <c r="W89" s="615"/>
      <c r="X89" s="615"/>
      <c r="Y89" s="615"/>
      <c r="Z89" s="615"/>
      <c r="AA89" s="615"/>
      <c r="AB89" s="615"/>
      <c r="AC89" s="12"/>
      <c r="AD89" s="12"/>
      <c r="AE89" s="12"/>
      <c r="AF89" s="12"/>
      <c r="AG89" s="12"/>
      <c r="AH89" s="12"/>
      <c r="AI89" s="611"/>
    </row>
    <row r="90" spans="1:35" s="166" customFormat="1" ht="13.5" thickBot="1" x14ac:dyDescent="0.3">
      <c r="A90" s="2609"/>
      <c r="B90" s="754" t="s">
        <v>603</v>
      </c>
      <c r="C90" s="755" t="s">
        <v>7</v>
      </c>
      <c r="D90" s="1530"/>
      <c r="E90" s="756"/>
      <c r="F90" s="757">
        <v>0</v>
      </c>
      <c r="G90" s="758">
        <v>0</v>
      </c>
      <c r="H90" s="758">
        <v>0</v>
      </c>
      <c r="I90" s="758">
        <v>0</v>
      </c>
      <c r="J90" s="758">
        <v>0</v>
      </c>
      <c r="K90" s="1685">
        <v>0</v>
      </c>
      <c r="L90" s="12"/>
      <c r="M90" s="12"/>
      <c r="P90" s="944"/>
      <c r="Q90" s="639"/>
      <c r="R90" s="615"/>
      <c r="S90" s="615"/>
      <c r="T90" s="615"/>
      <c r="U90" s="615"/>
      <c r="V90" s="615"/>
      <c r="W90" s="615"/>
      <c r="X90" s="615"/>
      <c r="Y90" s="615"/>
      <c r="Z90" s="615"/>
      <c r="AA90" s="615"/>
      <c r="AB90" s="615"/>
      <c r="AC90" s="12"/>
      <c r="AD90" s="12"/>
      <c r="AE90" s="12"/>
      <c r="AF90" s="12"/>
      <c r="AG90" s="12"/>
      <c r="AH90" s="12"/>
      <c r="AI90" s="611"/>
    </row>
    <row r="91" spans="1:35" s="166" customFormat="1" ht="12.75" customHeight="1" thickTop="1" thickBot="1" x14ac:dyDescent="0.3">
      <c r="A91" s="1552"/>
      <c r="B91" s="1022"/>
      <c r="C91" s="1023"/>
      <c r="D91" s="1023"/>
      <c r="E91" s="1023"/>
      <c r="F91" s="1024"/>
      <c r="G91" s="1024"/>
      <c r="H91" s="1024"/>
      <c r="I91" s="1024"/>
      <c r="J91" s="1024"/>
      <c r="K91" s="1823"/>
      <c r="L91" s="12"/>
      <c r="M91" s="12"/>
      <c r="P91" s="944"/>
      <c r="Q91" s="639"/>
      <c r="R91" s="615"/>
      <c r="S91" s="615"/>
      <c r="T91" s="615"/>
      <c r="U91" s="615"/>
      <c r="V91" s="615"/>
      <c r="W91" s="615"/>
      <c r="X91" s="615"/>
      <c r="Y91" s="615"/>
      <c r="Z91" s="615"/>
      <c r="AA91" s="615"/>
      <c r="AB91" s="615"/>
      <c r="AC91" s="12"/>
      <c r="AD91" s="12"/>
      <c r="AE91" s="12"/>
      <c r="AF91" s="12"/>
      <c r="AG91" s="12"/>
      <c r="AH91" s="12"/>
      <c r="AI91" s="611"/>
    </row>
    <row r="92" spans="1:35" s="166" customFormat="1" ht="12.75" customHeight="1" thickBot="1" x14ac:dyDescent="0.3">
      <c r="A92" s="2706" t="s">
        <v>281</v>
      </c>
      <c r="B92" s="1335" t="s">
        <v>281</v>
      </c>
      <c r="C92" s="1336"/>
      <c r="D92" s="1336"/>
      <c r="E92" s="1336"/>
      <c r="F92" s="1336"/>
      <c r="G92" s="1336"/>
      <c r="H92" s="1336"/>
      <c r="I92" s="1336"/>
      <c r="J92" s="1336"/>
      <c r="K92" s="2004"/>
      <c r="L92" s="12"/>
      <c r="M92" s="12"/>
      <c r="N92" s="12"/>
      <c r="O92" s="12"/>
      <c r="P92" s="12"/>
      <c r="Q92" s="12"/>
      <c r="R92" s="12"/>
      <c r="S92" s="12"/>
      <c r="T92" s="12"/>
      <c r="U92" s="12"/>
      <c r="V92" s="12"/>
      <c r="W92" s="12"/>
      <c r="X92" s="12"/>
      <c r="Y92" s="12"/>
      <c r="Z92" s="12"/>
      <c r="AA92" s="12"/>
      <c r="AB92" s="12"/>
      <c r="AC92" s="12"/>
      <c r="AD92" s="12"/>
      <c r="AE92" s="12"/>
      <c r="AF92" s="12"/>
      <c r="AG92" s="12"/>
      <c r="AH92" s="12"/>
      <c r="AI92" s="611"/>
    </row>
    <row r="93" spans="1:35" s="166" customFormat="1" ht="12.75" customHeight="1" x14ac:dyDescent="0.25">
      <c r="A93" s="2702"/>
      <c r="B93" s="2704" t="s">
        <v>635</v>
      </c>
      <c r="C93" s="17" t="s">
        <v>869</v>
      </c>
      <c r="D93" s="17"/>
      <c r="E93" s="121">
        <v>499.93287033076655</v>
      </c>
      <c r="F93" s="1282">
        <v>443.19326386698475</v>
      </c>
      <c r="G93" s="818">
        <v>392.84419477920801</v>
      </c>
      <c r="H93" s="818">
        <v>260.1638397466167</v>
      </c>
      <c r="I93" s="818">
        <v>145.82209081945001</v>
      </c>
      <c r="J93" s="818">
        <v>55.045251916439391</v>
      </c>
      <c r="K93" s="1723">
        <v>10.126123481925895</v>
      </c>
      <c r="L93" s="12"/>
      <c r="M93" s="12"/>
      <c r="N93" s="12"/>
      <c r="O93" s="12"/>
      <c r="P93" s="12"/>
      <c r="Q93" s="12"/>
      <c r="R93" s="12"/>
      <c r="S93" s="12"/>
      <c r="T93" s="12"/>
      <c r="U93" s="12"/>
      <c r="V93" s="12"/>
      <c r="W93" s="12"/>
      <c r="X93" s="12"/>
      <c r="Y93" s="12"/>
      <c r="Z93" s="12"/>
      <c r="AA93" s="12"/>
      <c r="AB93" s="12"/>
      <c r="AC93" s="12"/>
      <c r="AD93" s="12"/>
      <c r="AE93" s="12"/>
      <c r="AF93" s="12"/>
      <c r="AG93" s="12"/>
      <c r="AH93" s="12"/>
      <c r="AI93" s="611"/>
    </row>
    <row r="94" spans="1:35" s="166" customFormat="1" ht="12.75" customHeight="1" x14ac:dyDescent="0.25">
      <c r="A94" s="2702"/>
      <c r="B94" s="2705"/>
      <c r="C94" s="642" t="s">
        <v>63</v>
      </c>
      <c r="D94" s="642"/>
      <c r="E94" s="680">
        <v>17582.63904953306</v>
      </c>
      <c r="F94" s="960">
        <v>15587.107090201855</v>
      </c>
      <c r="G94" s="681">
        <v>13816.330330384746</v>
      </c>
      <c r="H94" s="681">
        <v>9149.962243888509</v>
      </c>
      <c r="I94" s="681">
        <v>5128.5629341200574</v>
      </c>
      <c r="J94" s="681">
        <v>1935.9415099011735</v>
      </c>
      <c r="K94" s="1990">
        <v>356.13576285933374</v>
      </c>
      <c r="L94" s="12"/>
      <c r="M94" s="12"/>
      <c r="N94" s="12"/>
      <c r="O94" s="12"/>
      <c r="P94" s="12"/>
      <c r="Q94" s="12"/>
      <c r="R94" s="12"/>
      <c r="S94" s="12"/>
      <c r="T94" s="12"/>
      <c r="U94" s="12"/>
      <c r="V94" s="12"/>
      <c r="W94" s="12"/>
      <c r="X94" s="12"/>
      <c r="Y94" s="12"/>
      <c r="Z94" s="12"/>
      <c r="AA94" s="12"/>
      <c r="AB94" s="12"/>
      <c r="AC94" s="12"/>
      <c r="AD94" s="12"/>
      <c r="AE94" s="12"/>
      <c r="AF94" s="12"/>
      <c r="AG94" s="12"/>
      <c r="AH94" s="12"/>
      <c r="AI94" s="611"/>
    </row>
    <row r="95" spans="1:35" s="166" customFormat="1" ht="12.75" customHeight="1" x14ac:dyDescent="0.25">
      <c r="A95" s="2702"/>
      <c r="B95" s="453" t="s">
        <v>636</v>
      </c>
      <c r="C95" s="454" t="s">
        <v>7</v>
      </c>
      <c r="D95" s="454"/>
      <c r="E95" s="900"/>
      <c r="F95" s="948">
        <v>-0.11349445061742314</v>
      </c>
      <c r="G95" s="668">
        <v>-0.21420611027377801</v>
      </c>
      <c r="H95" s="668">
        <v>-0.47960245227626941</v>
      </c>
      <c r="I95" s="668">
        <v>-0.70831665714844694</v>
      </c>
      <c r="J95" s="668">
        <v>-0.88989471350419458</v>
      </c>
      <c r="K95" s="1678">
        <v>-0.97974503361776111</v>
      </c>
      <c r="L95" s="12"/>
      <c r="M95" s="12"/>
      <c r="N95" s="12"/>
      <c r="O95" s="12"/>
      <c r="P95" s="12"/>
      <c r="Q95" s="12"/>
      <c r="R95" s="12"/>
      <c r="S95" s="12"/>
      <c r="T95" s="12"/>
      <c r="U95" s="12"/>
      <c r="V95" s="12"/>
      <c r="W95" s="12"/>
      <c r="X95" s="12"/>
      <c r="Y95" s="12"/>
      <c r="Z95" s="12"/>
      <c r="AA95" s="12"/>
      <c r="AB95" s="12"/>
      <c r="AC95" s="12"/>
      <c r="AD95" s="12"/>
      <c r="AE95" s="12"/>
      <c r="AF95" s="12"/>
      <c r="AG95" s="12"/>
      <c r="AH95" s="12"/>
      <c r="AI95" s="611"/>
    </row>
    <row r="96" spans="1:35" s="166" customFormat="1" ht="12.75" customHeight="1" x14ac:dyDescent="0.25">
      <c r="A96" s="2702"/>
      <c r="B96" s="295" t="s">
        <v>637</v>
      </c>
      <c r="C96" s="14" t="s">
        <v>141</v>
      </c>
      <c r="D96" s="14"/>
      <c r="E96" s="297">
        <v>947.74248757625139</v>
      </c>
      <c r="F96" s="960">
        <v>844.62398712471077</v>
      </c>
      <c r="G96" s="681">
        <v>747.88704438107732</v>
      </c>
      <c r="H96" s="681">
        <v>488.86931463062473</v>
      </c>
      <c r="I96" s="681">
        <v>264.95015243813629</v>
      </c>
      <c r="J96" s="681">
        <v>87.173500661586999</v>
      </c>
      <c r="K96" s="1990">
        <v>0</v>
      </c>
      <c r="L96" s="12"/>
      <c r="M96" s="12"/>
      <c r="N96" s="12"/>
      <c r="O96" s="12"/>
      <c r="P96" s="12"/>
      <c r="Q96" s="12"/>
      <c r="R96" s="12"/>
      <c r="S96" s="12"/>
      <c r="T96" s="12"/>
      <c r="U96" s="12"/>
      <c r="V96" s="12"/>
      <c r="W96" s="12"/>
      <c r="X96" s="12"/>
      <c r="Y96" s="12"/>
      <c r="Z96" s="12"/>
      <c r="AA96" s="12"/>
      <c r="AB96" s="12"/>
      <c r="AC96" s="12"/>
      <c r="AD96" s="12"/>
      <c r="AE96" s="12"/>
      <c r="AF96" s="12"/>
      <c r="AG96" s="12"/>
      <c r="AH96" s="12"/>
      <c r="AI96" s="611"/>
    </row>
    <row r="97" spans="1:35" s="166" customFormat="1" ht="12.75" customHeight="1" x14ac:dyDescent="0.25">
      <c r="A97" s="2702"/>
      <c r="B97" s="503" t="s">
        <v>638</v>
      </c>
      <c r="C97" s="454" t="s">
        <v>7</v>
      </c>
      <c r="D97" s="454"/>
      <c r="E97" s="185"/>
      <c r="F97" s="948">
        <v>-0.10880434485453427</v>
      </c>
      <c r="G97" s="668">
        <v>-0.21087525969874232</v>
      </c>
      <c r="H97" s="668">
        <v>-0.48417495148829404</v>
      </c>
      <c r="I97" s="668">
        <v>-0.72044077804750783</v>
      </c>
      <c r="J97" s="668">
        <v>-0.90801984525931323</v>
      </c>
      <c r="K97" s="1678">
        <v>-1</v>
      </c>
      <c r="L97" s="12"/>
      <c r="M97" s="12"/>
      <c r="N97" s="12"/>
      <c r="O97" s="12"/>
      <c r="P97" s="12"/>
      <c r="Q97" s="12"/>
      <c r="R97" s="12"/>
      <c r="S97" s="12"/>
      <c r="T97" s="12"/>
      <c r="U97" s="12"/>
      <c r="V97" s="12"/>
      <c r="W97" s="12"/>
      <c r="X97" s="12"/>
      <c r="Y97" s="12"/>
      <c r="Z97" s="12"/>
      <c r="AA97" s="12"/>
      <c r="AB97" s="12"/>
      <c r="AC97" s="12"/>
      <c r="AD97" s="12"/>
      <c r="AE97" s="12"/>
      <c r="AF97" s="12"/>
      <c r="AG97" s="12"/>
      <c r="AH97" s="12"/>
      <c r="AI97" s="611"/>
    </row>
    <row r="98" spans="1:35" s="166" customFormat="1" ht="14.25" x14ac:dyDescent="0.25">
      <c r="A98" s="2702"/>
      <c r="B98" s="1283" t="s">
        <v>639</v>
      </c>
      <c r="C98" s="685" t="s">
        <v>141</v>
      </c>
      <c r="D98" s="14"/>
      <c r="E98" s="297">
        <v>23.796370298399999</v>
      </c>
      <c r="F98" s="960">
        <v>21.095614324694328</v>
      </c>
      <c r="G98" s="681">
        <v>18.699042378145279</v>
      </c>
      <c r="H98" s="681">
        <v>12.383572748013179</v>
      </c>
      <c r="I98" s="681">
        <v>6.9410048363707224</v>
      </c>
      <c r="J98" s="681">
        <v>2.6201061692656067</v>
      </c>
      <c r="K98" s="1990">
        <v>0.48199468041340121</v>
      </c>
      <c r="L98" s="12"/>
      <c r="M98" s="12"/>
      <c r="N98" s="12"/>
      <c r="O98" s="12"/>
      <c r="P98" s="12"/>
      <c r="Q98" s="12"/>
      <c r="R98" s="12"/>
      <c r="S98" s="12"/>
      <c r="T98" s="12"/>
      <c r="U98" s="12"/>
      <c r="V98" s="12"/>
      <c r="W98" s="12"/>
      <c r="X98" s="12"/>
      <c r="Y98" s="12"/>
      <c r="Z98" s="12"/>
      <c r="AA98" s="12"/>
      <c r="AB98" s="12"/>
      <c r="AC98" s="12"/>
      <c r="AD98" s="12"/>
      <c r="AE98" s="12"/>
      <c r="AF98" s="12"/>
      <c r="AG98" s="12"/>
      <c r="AH98" s="12"/>
      <c r="AI98" s="611"/>
    </row>
    <row r="99" spans="1:35" s="166" customFormat="1" ht="12.75" customHeight="1" x14ac:dyDescent="0.25">
      <c r="A99" s="2702"/>
      <c r="B99" s="453" t="s">
        <v>640</v>
      </c>
      <c r="C99" s="454" t="s">
        <v>7</v>
      </c>
      <c r="D99" s="454"/>
      <c r="E99" s="185"/>
      <c r="F99" s="948">
        <v>-0.11349445061742303</v>
      </c>
      <c r="G99" s="668">
        <v>-0.21420611027377778</v>
      </c>
      <c r="H99" s="668">
        <v>-0.47960245227626941</v>
      </c>
      <c r="I99" s="668">
        <v>-0.70831665714844694</v>
      </c>
      <c r="J99" s="668">
        <v>-0.88989471350419458</v>
      </c>
      <c r="K99" s="1678">
        <v>-0.97974503361776111</v>
      </c>
      <c r="L99" s="12"/>
      <c r="M99" s="12"/>
      <c r="N99" s="12"/>
      <c r="O99" s="12"/>
      <c r="P99" s="12"/>
      <c r="Q99" s="12"/>
      <c r="R99" s="12"/>
      <c r="S99" s="12"/>
      <c r="T99" s="12"/>
      <c r="U99" s="12"/>
      <c r="V99" s="12"/>
      <c r="W99" s="12"/>
      <c r="X99" s="12"/>
      <c r="Y99" s="12"/>
      <c r="Z99" s="12"/>
      <c r="AA99" s="12"/>
      <c r="AB99" s="12"/>
      <c r="AC99" s="12"/>
      <c r="AD99" s="12"/>
      <c r="AE99" s="12"/>
      <c r="AF99" s="12"/>
      <c r="AG99" s="12"/>
      <c r="AH99" s="12"/>
      <c r="AI99" s="611"/>
    </row>
    <row r="100" spans="1:35" s="166" customFormat="1" ht="12.75" customHeight="1" x14ac:dyDescent="0.25">
      <c r="A100" s="2702"/>
      <c r="B100" s="1283" t="s">
        <v>641</v>
      </c>
      <c r="C100" s="685" t="s">
        <v>598</v>
      </c>
      <c r="D100" s="14"/>
      <c r="E100" s="871">
        <v>3.7204154067432644</v>
      </c>
      <c r="F100" s="1337">
        <v>3.2981689040863413</v>
      </c>
      <c r="G100" s="861">
        <v>2.9234796938621543</v>
      </c>
      <c r="H100" s="861">
        <v>1.9360950541827804</v>
      </c>
      <c r="I100" s="861">
        <v>1.0851832026352961</v>
      </c>
      <c r="J100" s="861">
        <v>0.40963740424287559</v>
      </c>
      <c r="K100" s="1794">
        <v>7.5356888991548632E-2</v>
      </c>
      <c r="L100" s="12"/>
      <c r="M100" s="12"/>
      <c r="N100" s="12"/>
      <c r="O100" s="12"/>
      <c r="P100" s="12"/>
      <c r="Q100" s="12"/>
      <c r="R100" s="12"/>
      <c r="S100" s="12"/>
      <c r="T100" s="12"/>
      <c r="U100" s="12"/>
      <c r="V100" s="12"/>
      <c r="W100" s="12"/>
      <c r="X100" s="12"/>
      <c r="Y100" s="12"/>
      <c r="Z100" s="12"/>
      <c r="AA100" s="12"/>
      <c r="AB100" s="12"/>
      <c r="AC100" s="12"/>
      <c r="AD100" s="12"/>
      <c r="AE100" s="12"/>
      <c r="AF100" s="12"/>
      <c r="AG100" s="12"/>
      <c r="AH100" s="12"/>
      <c r="AI100" s="611"/>
    </row>
    <row r="101" spans="1:35" s="166" customFormat="1" ht="12.75" customHeight="1" thickBot="1" x14ac:dyDescent="0.3">
      <c r="A101" s="2702"/>
      <c r="B101" s="125" t="s">
        <v>599</v>
      </c>
      <c r="C101" s="449"/>
      <c r="D101" s="449"/>
      <c r="E101" s="127"/>
      <c r="F101" s="619">
        <v>-0.11349445061742303</v>
      </c>
      <c r="G101" s="620">
        <v>-0.21420611027377789</v>
      </c>
      <c r="H101" s="620">
        <v>-0.47960245227626941</v>
      </c>
      <c r="I101" s="620">
        <v>-0.70831665714844694</v>
      </c>
      <c r="J101" s="620">
        <v>-0.88989471350419458</v>
      </c>
      <c r="K101" s="1648">
        <v>-0.97974503361776111</v>
      </c>
      <c r="L101" s="12"/>
      <c r="M101" s="12"/>
      <c r="N101" s="12"/>
      <c r="O101" s="12"/>
      <c r="P101" s="12"/>
      <c r="Q101" s="12"/>
      <c r="R101" s="12"/>
      <c r="S101" s="12"/>
      <c r="T101" s="12"/>
      <c r="U101" s="12"/>
      <c r="V101" s="12"/>
      <c r="W101" s="12"/>
      <c r="X101" s="12"/>
      <c r="Y101" s="12"/>
      <c r="Z101" s="12"/>
      <c r="AA101" s="12"/>
      <c r="AB101" s="12"/>
      <c r="AC101" s="12"/>
      <c r="AD101" s="12"/>
      <c r="AE101" s="12"/>
      <c r="AF101" s="12"/>
      <c r="AG101" s="12"/>
      <c r="AH101" s="12"/>
      <c r="AI101" s="611"/>
    </row>
    <row r="102" spans="1:35" ht="12.75" customHeight="1" x14ac:dyDescent="0.25">
      <c r="A102" s="2702"/>
      <c r="B102" s="1300" t="s">
        <v>604</v>
      </c>
      <c r="C102" s="1301" t="s">
        <v>288</v>
      </c>
      <c r="D102" s="1301"/>
      <c r="E102" s="1302">
        <v>110.24947023034652</v>
      </c>
      <c r="F102" s="1302">
        <v>121.93475438798124</v>
      </c>
      <c r="G102" s="1303">
        <v>174.50368891562476</v>
      </c>
      <c r="H102" s="1303">
        <v>185.73838731710288</v>
      </c>
      <c r="I102" s="1303">
        <v>208.18974058781646</v>
      </c>
      <c r="J102" s="1303">
        <v>227.02582931137187</v>
      </c>
      <c r="K102" s="1994">
        <v>0</v>
      </c>
      <c r="L102" s="12"/>
      <c r="M102" s="12"/>
      <c r="N102" s="12"/>
      <c r="O102" s="12"/>
      <c r="P102" s="12"/>
      <c r="Q102" s="12"/>
      <c r="R102" s="12"/>
      <c r="S102" s="12"/>
      <c r="T102" s="12"/>
      <c r="U102" s="12"/>
      <c r="V102" s="12"/>
      <c r="W102" s="12"/>
      <c r="X102" s="12"/>
      <c r="Y102" s="12"/>
      <c r="Z102" s="12"/>
      <c r="AA102" s="12"/>
      <c r="AB102" s="12"/>
      <c r="AC102" s="12"/>
      <c r="AD102" s="12"/>
      <c r="AE102" s="12"/>
      <c r="AF102" s="12"/>
      <c r="AG102" s="12"/>
      <c r="AH102" s="12"/>
      <c r="AI102" s="611"/>
    </row>
    <row r="103" spans="1:35" ht="12.75" customHeight="1" x14ac:dyDescent="0.25">
      <c r="A103" s="2702"/>
      <c r="B103" s="442" t="s">
        <v>605</v>
      </c>
      <c r="C103" s="443" t="s">
        <v>7</v>
      </c>
      <c r="D103" s="443"/>
      <c r="E103" s="1304"/>
      <c r="F103" s="1305">
        <v>68.044340942831624</v>
      </c>
      <c r="G103" s="1306">
        <v>97.810976851894239</v>
      </c>
      <c r="H103" s="1306">
        <v>104.17251299238937</v>
      </c>
      <c r="I103" s="1306">
        <v>116.88536830285121</v>
      </c>
      <c r="J103" s="1306">
        <v>127.55111604955576</v>
      </c>
      <c r="K103" s="1995">
        <v>-1</v>
      </c>
      <c r="L103" s="12"/>
      <c r="M103" s="12"/>
      <c r="N103" s="12"/>
      <c r="O103" s="12"/>
      <c r="P103" s="12"/>
      <c r="Q103" s="12"/>
      <c r="R103" s="12"/>
      <c r="S103" s="12"/>
      <c r="T103" s="12"/>
      <c r="U103" s="12"/>
      <c r="V103" s="12"/>
      <c r="W103" s="12"/>
      <c r="X103" s="12"/>
      <c r="Y103" s="12"/>
      <c r="Z103" s="12"/>
      <c r="AA103" s="12"/>
      <c r="AB103" s="12"/>
      <c r="AC103" s="12"/>
      <c r="AD103" s="12"/>
      <c r="AE103" s="12"/>
      <c r="AF103" s="12"/>
      <c r="AG103" s="12"/>
      <c r="AH103" s="12"/>
      <c r="AI103" s="611"/>
    </row>
    <row r="104" spans="1:35" s="166" customFormat="1" ht="12.75" customHeight="1" x14ac:dyDescent="0.25">
      <c r="A104" s="2702"/>
      <c r="B104" s="1283" t="s">
        <v>642</v>
      </c>
      <c r="C104" s="685" t="s">
        <v>607</v>
      </c>
      <c r="D104" s="14"/>
      <c r="E104" s="1308">
        <v>0.72217365222587571</v>
      </c>
      <c r="F104" s="1338">
        <v>0.59775823733235878</v>
      </c>
      <c r="G104" s="800">
        <v>0.4887522816328273</v>
      </c>
      <c r="H104" s="800">
        <v>0.29962835527663523</v>
      </c>
      <c r="I104" s="800">
        <v>0.15632605074452594</v>
      </c>
      <c r="J104" s="800">
        <v>5.5494934457680195E-2</v>
      </c>
      <c r="K104" s="2005">
        <v>9.6348759967194737E-3</v>
      </c>
      <c r="L104" s="12"/>
      <c r="M104" s="12"/>
      <c r="N104" s="12"/>
      <c r="O104" s="12"/>
      <c r="P104" s="12"/>
      <c r="Q104" s="12"/>
      <c r="R104" s="12"/>
      <c r="S104" s="12"/>
      <c r="T104" s="12"/>
      <c r="U104" s="12"/>
      <c r="V104" s="12"/>
      <c r="W104" s="12"/>
      <c r="X104" s="12"/>
      <c r="Y104" s="12"/>
      <c r="Z104" s="12"/>
      <c r="AA104" s="12"/>
      <c r="AB104" s="12"/>
      <c r="AC104" s="12"/>
      <c r="AD104" s="12"/>
      <c r="AE104" s="12"/>
      <c r="AF104" s="12"/>
      <c r="AG104" s="12"/>
      <c r="AH104" s="12"/>
      <c r="AI104" s="611"/>
    </row>
    <row r="105" spans="1:35" s="166" customFormat="1" ht="12.75" customHeight="1" x14ac:dyDescent="0.25">
      <c r="A105" s="2702"/>
      <c r="B105" s="453" t="s">
        <v>643</v>
      </c>
      <c r="C105" s="454" t="s">
        <v>7</v>
      </c>
      <c r="D105" s="454"/>
      <c r="E105" s="185"/>
      <c r="F105" s="948">
        <v>-0.17227908344488219</v>
      </c>
      <c r="G105" s="668">
        <v>-0.32322055765064206</v>
      </c>
      <c r="H105" s="668">
        <v>-0.58510206741394677</v>
      </c>
      <c r="I105" s="668">
        <v>-0.78353398761821413</v>
      </c>
      <c r="J105" s="668">
        <v>-0.92315569214324789</v>
      </c>
      <c r="K105" s="1678">
        <v>-0.98665850524036292</v>
      </c>
      <c r="L105" s="12"/>
      <c r="M105" s="12"/>
      <c r="N105" s="12"/>
      <c r="O105" s="12"/>
      <c r="P105" s="12"/>
      <c r="Q105" s="12"/>
      <c r="R105" s="12"/>
      <c r="S105" s="12"/>
      <c r="T105" s="12"/>
      <c r="U105" s="12"/>
      <c r="V105" s="12"/>
      <c r="W105" s="12"/>
      <c r="X105" s="12"/>
      <c r="Y105" s="12"/>
      <c r="Z105" s="12"/>
      <c r="AA105" s="12"/>
      <c r="AB105" s="12"/>
      <c r="AC105" s="12"/>
      <c r="AD105" s="12"/>
      <c r="AE105" s="12"/>
      <c r="AF105" s="12"/>
      <c r="AG105" s="12"/>
      <c r="AH105" s="12"/>
      <c r="AI105" s="611"/>
    </row>
    <row r="106" spans="1:35" s="166" customFormat="1" ht="12.75" customHeight="1" thickBot="1" x14ac:dyDescent="0.3">
      <c r="A106" s="2702"/>
      <c r="B106" s="295"/>
      <c r="C106" s="14"/>
      <c r="D106" s="14"/>
      <c r="E106" s="297"/>
      <c r="F106" s="1339"/>
      <c r="G106" s="1112"/>
      <c r="H106" s="1112"/>
      <c r="I106" s="1112"/>
      <c r="J106" s="1112"/>
      <c r="K106" s="2006"/>
      <c r="L106" s="12"/>
      <c r="M106" s="12"/>
      <c r="N106" s="12"/>
      <c r="O106" s="12"/>
      <c r="P106" s="12"/>
      <c r="Q106" s="12"/>
      <c r="R106" s="12"/>
      <c r="S106" s="12"/>
      <c r="T106" s="12"/>
      <c r="U106" s="12"/>
      <c r="V106" s="12"/>
      <c r="W106" s="12"/>
      <c r="X106" s="12"/>
      <c r="Y106" s="12"/>
      <c r="Z106" s="12"/>
      <c r="AA106" s="12"/>
      <c r="AB106" s="12"/>
      <c r="AC106" s="12"/>
      <c r="AD106" s="12"/>
      <c r="AE106" s="12"/>
      <c r="AF106" s="12"/>
      <c r="AG106" s="12"/>
      <c r="AH106" s="12"/>
      <c r="AI106" s="611"/>
    </row>
    <row r="107" spans="1:35" s="166" customFormat="1" ht="12.75" customHeight="1" x14ac:dyDescent="0.25">
      <c r="A107" s="2702"/>
      <c r="B107" s="1340" t="s">
        <v>644</v>
      </c>
      <c r="C107" s="1317" t="s">
        <v>629</v>
      </c>
      <c r="D107" s="1318"/>
      <c r="E107" s="1320">
        <v>1040.752872744833</v>
      </c>
      <c r="F107" s="1341">
        <v>927.07820972686932</v>
      </c>
      <c r="G107" s="1342">
        <v>820.97403672763119</v>
      </c>
      <c r="H107" s="1342">
        <v>537.27169098519425</v>
      </c>
      <c r="I107" s="1342">
        <v>292.07973250401869</v>
      </c>
      <c r="J107" s="1342">
        <v>97.414435767658887</v>
      </c>
      <c r="K107" s="2001">
        <v>1.8839222247887157</v>
      </c>
      <c r="L107" s="12"/>
      <c r="M107" s="12"/>
      <c r="N107" s="12"/>
      <c r="O107" s="12"/>
      <c r="P107" s="12"/>
      <c r="Q107" s="12"/>
      <c r="R107" s="12"/>
      <c r="S107" s="12"/>
      <c r="T107" s="12"/>
      <c r="U107" s="12"/>
      <c r="V107" s="12"/>
      <c r="W107" s="12"/>
      <c r="X107" s="12"/>
      <c r="Y107" s="12"/>
      <c r="Z107" s="12"/>
      <c r="AA107" s="12"/>
      <c r="AB107" s="12"/>
      <c r="AC107" s="12"/>
      <c r="AD107" s="12"/>
      <c r="AE107" s="12"/>
      <c r="AF107" s="12"/>
      <c r="AG107" s="12"/>
      <c r="AH107" s="12"/>
      <c r="AI107" s="611"/>
    </row>
    <row r="108" spans="1:35" s="166" customFormat="1" ht="12.75" customHeight="1" thickBot="1" x14ac:dyDescent="0.3">
      <c r="A108" s="2707"/>
      <c r="B108" s="1343" t="s">
        <v>603</v>
      </c>
      <c r="C108" s="1344" t="s">
        <v>7</v>
      </c>
      <c r="D108" s="1344"/>
      <c r="E108" s="393"/>
      <c r="F108" s="1345">
        <v>-0.88883006399038589</v>
      </c>
      <c r="G108" s="1346">
        <v>-0.9014595492397639</v>
      </c>
      <c r="H108" s="1346">
        <v>-0.93474089122138071</v>
      </c>
      <c r="I108" s="1346">
        <v>-0.96342220465234374</v>
      </c>
      <c r="J108" s="1346">
        <v>-0.98619253126775808</v>
      </c>
      <c r="K108" s="2007">
        <v>-0.99745997831806166</v>
      </c>
      <c r="L108" s="12"/>
      <c r="M108" s="12"/>
      <c r="N108" s="12"/>
      <c r="O108" s="12"/>
      <c r="P108" s="12"/>
      <c r="Q108" s="12"/>
      <c r="R108" s="12"/>
      <c r="S108" s="12"/>
      <c r="T108" s="12"/>
      <c r="U108" s="12"/>
      <c r="V108" s="12"/>
      <c r="W108" s="12"/>
      <c r="X108" s="12"/>
      <c r="Y108" s="12"/>
      <c r="Z108" s="12"/>
      <c r="AA108" s="12"/>
      <c r="AB108" s="12"/>
      <c r="AC108" s="12"/>
      <c r="AD108" s="12"/>
      <c r="AE108" s="12"/>
      <c r="AF108" s="12"/>
      <c r="AG108" s="12"/>
      <c r="AH108" s="12"/>
      <c r="AI108" s="611"/>
    </row>
    <row r="109" spans="1:35" s="166" customFormat="1" ht="12.75" customHeight="1" thickBot="1" x14ac:dyDescent="0.3">
      <c r="A109" s="2008"/>
      <c r="B109" s="1347"/>
      <c r="C109" s="17"/>
      <c r="D109" s="17"/>
      <c r="E109" s="119"/>
      <c r="F109" s="1348"/>
      <c r="G109" s="1348"/>
      <c r="H109" s="1348"/>
      <c r="I109" s="1348"/>
      <c r="J109" s="1348"/>
      <c r="K109" s="2009"/>
      <c r="L109" s="12"/>
      <c r="M109" s="12"/>
      <c r="N109" s="12"/>
      <c r="O109" s="12"/>
      <c r="P109" s="12"/>
      <c r="Q109" s="12"/>
      <c r="R109" s="12"/>
      <c r="S109" s="12"/>
      <c r="T109" s="12"/>
      <c r="U109" s="12"/>
      <c r="V109" s="12"/>
      <c r="W109" s="12"/>
      <c r="X109" s="12"/>
      <c r="Y109" s="12"/>
      <c r="Z109" s="12"/>
      <c r="AA109" s="12"/>
      <c r="AB109" s="12"/>
      <c r="AC109" s="12"/>
      <c r="AD109" s="12"/>
      <c r="AE109" s="12"/>
      <c r="AF109" s="12"/>
      <c r="AG109" s="12"/>
      <c r="AH109" s="12"/>
      <c r="AI109" s="611"/>
    </row>
    <row r="110" spans="1:35" s="166" customFormat="1" ht="12.75" customHeight="1" thickTop="1" x14ac:dyDescent="0.25">
      <c r="A110" s="1333" t="s">
        <v>97</v>
      </c>
      <c r="B110" s="730" t="s">
        <v>645</v>
      </c>
      <c r="C110" s="731" t="s">
        <v>99</v>
      </c>
      <c r="D110" s="1520"/>
      <c r="E110" s="732">
        <v>116.8067554669816</v>
      </c>
      <c r="F110" s="733">
        <v>103.54983692685286</v>
      </c>
      <c r="G110" s="734">
        <v>91.786034724699135</v>
      </c>
      <c r="H110" s="734">
        <v>60.785949102582691</v>
      </c>
      <c r="I110" s="734">
        <v>34.070584902253124</v>
      </c>
      <c r="J110" s="734">
        <v>12.861041275337495</v>
      </c>
      <c r="K110" s="1677">
        <v>2.3659169052021172</v>
      </c>
      <c r="L110" s="12"/>
      <c r="M110" s="12"/>
      <c r="N110" s="12"/>
      <c r="O110" s="12"/>
      <c r="P110" s="12"/>
      <c r="Q110" s="12"/>
      <c r="R110" s="12"/>
      <c r="S110" s="12"/>
      <c r="T110" s="12"/>
      <c r="U110" s="12"/>
      <c r="V110" s="12"/>
      <c r="W110" s="12"/>
      <c r="X110" s="12"/>
      <c r="Y110" s="12"/>
      <c r="Z110" s="12"/>
      <c r="AA110" s="12"/>
      <c r="AB110" s="12"/>
      <c r="AC110" s="12"/>
      <c r="AD110" s="12"/>
      <c r="AE110" s="12"/>
      <c r="AF110" s="12"/>
      <c r="AG110" s="12"/>
      <c r="AH110" s="12"/>
      <c r="AI110" s="611"/>
    </row>
    <row r="111" spans="1:35" s="166" customFormat="1" x14ac:dyDescent="0.25">
      <c r="A111" s="1333"/>
      <c r="B111" s="691" t="s">
        <v>603</v>
      </c>
      <c r="C111" s="184" t="s">
        <v>7</v>
      </c>
      <c r="D111" s="1521"/>
      <c r="E111" s="735"/>
      <c r="F111" s="736">
        <v>-0.11349445061742292</v>
      </c>
      <c r="G111" s="668">
        <v>-0.21420611027377789</v>
      </c>
      <c r="H111" s="668">
        <v>-0.47960245227626941</v>
      </c>
      <c r="I111" s="668">
        <v>-0.70831665714844683</v>
      </c>
      <c r="J111" s="668">
        <v>-0.88989471350419458</v>
      </c>
      <c r="K111" s="1678">
        <v>-0.97974503361776111</v>
      </c>
      <c r="L111" s="12"/>
      <c r="M111" s="12"/>
      <c r="N111" s="12"/>
      <c r="O111" s="12"/>
      <c r="P111" s="12"/>
      <c r="Q111" s="12"/>
      <c r="R111" s="12"/>
      <c r="S111" s="12"/>
      <c r="T111" s="12"/>
      <c r="U111" s="12"/>
      <c r="V111" s="12"/>
      <c r="W111" s="12"/>
      <c r="X111" s="12"/>
      <c r="Y111" s="12"/>
      <c r="Z111" s="12"/>
      <c r="AA111" s="12"/>
      <c r="AB111" s="12"/>
      <c r="AC111" s="12"/>
      <c r="AD111" s="12"/>
      <c r="AE111" s="12"/>
      <c r="AF111" s="12"/>
      <c r="AG111" s="12"/>
      <c r="AH111" s="12"/>
      <c r="AI111" s="611"/>
    </row>
    <row r="112" spans="1:35" s="166" customFormat="1" ht="12.75" customHeight="1" x14ac:dyDescent="0.25">
      <c r="A112" s="1333"/>
      <c r="B112" s="630" t="s">
        <v>646</v>
      </c>
      <c r="C112" s="273" t="s">
        <v>99</v>
      </c>
      <c r="D112" s="1522"/>
      <c r="E112" s="504">
        <v>2.7392036503999999</v>
      </c>
      <c r="F112" s="274">
        <v>2.4283192369686115</v>
      </c>
      <c r="G112" s="727">
        <v>2.1524494912000818</v>
      </c>
      <c r="H112" s="727">
        <v>1.4254748623840507</v>
      </c>
      <c r="I112" s="727">
        <v>0.7989800774998489</v>
      </c>
      <c r="J112" s="727">
        <v>0.301600802697648</v>
      </c>
      <c r="K112" s="1679">
        <v>5.5482477852958179E-2</v>
      </c>
      <c r="L112" s="12"/>
      <c r="M112" s="12"/>
      <c r="N112" s="12"/>
      <c r="O112" s="12"/>
      <c r="P112" s="12"/>
      <c r="Q112" s="12"/>
      <c r="R112" s="12"/>
      <c r="S112" s="12"/>
      <c r="T112" s="12"/>
      <c r="U112" s="12"/>
      <c r="V112" s="12"/>
      <c r="W112" s="12"/>
      <c r="X112" s="12"/>
      <c r="Y112" s="12"/>
      <c r="Z112" s="12"/>
      <c r="AA112" s="12"/>
      <c r="AB112" s="12"/>
      <c r="AC112" s="12"/>
      <c r="AD112" s="12"/>
      <c r="AE112" s="12"/>
      <c r="AF112" s="12"/>
      <c r="AG112" s="12"/>
      <c r="AH112" s="12"/>
      <c r="AI112" s="611"/>
    </row>
    <row r="113" spans="1:35" s="166" customFormat="1" x14ac:dyDescent="0.25">
      <c r="A113" s="1333"/>
      <c r="B113" s="644" t="s">
        <v>603</v>
      </c>
      <c r="C113" s="126" t="s">
        <v>7</v>
      </c>
      <c r="D113" s="1523"/>
      <c r="E113" s="139"/>
      <c r="F113" s="737">
        <v>-0.11349445061742325</v>
      </c>
      <c r="G113" s="620">
        <v>-0.21420611027377823</v>
      </c>
      <c r="H113" s="620">
        <v>-0.47960245227626952</v>
      </c>
      <c r="I113" s="620">
        <v>-0.70831665714844694</v>
      </c>
      <c r="J113" s="620">
        <v>-0.88989471350419458</v>
      </c>
      <c r="K113" s="1648">
        <v>-0.97974503361776111</v>
      </c>
      <c r="L113" s="12"/>
      <c r="M113" s="12"/>
      <c r="N113" s="12"/>
      <c r="O113" s="12"/>
      <c r="P113" s="12"/>
      <c r="Q113" s="12"/>
      <c r="R113" s="12"/>
      <c r="S113" s="12"/>
      <c r="T113" s="12"/>
      <c r="U113" s="12"/>
      <c r="V113" s="12"/>
      <c r="W113" s="12"/>
      <c r="X113" s="12"/>
      <c r="Y113" s="12"/>
      <c r="Z113" s="12"/>
      <c r="AA113" s="12"/>
      <c r="AB113" s="12"/>
      <c r="AC113" s="12"/>
      <c r="AD113" s="12"/>
      <c r="AE113" s="12"/>
      <c r="AF113" s="12"/>
      <c r="AG113" s="12"/>
      <c r="AH113" s="12"/>
      <c r="AI113" s="611"/>
    </row>
    <row r="114" spans="1:35" s="166" customFormat="1" ht="12.75" customHeight="1" x14ac:dyDescent="0.25">
      <c r="A114" s="1333"/>
      <c r="B114" s="697" t="s">
        <v>647</v>
      </c>
      <c r="C114" s="133" t="s">
        <v>99</v>
      </c>
      <c r="D114" s="1524"/>
      <c r="E114" s="179">
        <v>1165.4079691969064</v>
      </c>
      <c r="F114" s="178">
        <v>1031.1192618336731</v>
      </c>
      <c r="G114" s="701">
        <v>965.095789708447</v>
      </c>
      <c r="H114" s="701">
        <v>709.43065135849747</v>
      </c>
      <c r="I114" s="701">
        <v>501.4577658780554</v>
      </c>
      <c r="J114" s="701">
        <v>337.90781115606535</v>
      </c>
      <c r="K114" s="1680">
        <v>20.342474774525144</v>
      </c>
      <c r="L114" s="12"/>
      <c r="M114" s="12"/>
      <c r="N114" s="12"/>
      <c r="O114" s="12"/>
      <c r="P114" s="12"/>
      <c r="Q114" s="12"/>
      <c r="R114" s="12"/>
      <c r="S114" s="12"/>
      <c r="T114" s="12"/>
      <c r="U114" s="12"/>
      <c r="V114" s="12"/>
      <c r="W114" s="12"/>
      <c r="X114" s="12"/>
      <c r="Y114" s="12"/>
      <c r="Z114" s="12"/>
      <c r="AA114" s="12"/>
      <c r="AB114" s="12"/>
      <c r="AC114" s="12"/>
      <c r="AD114" s="12"/>
      <c r="AE114" s="12"/>
      <c r="AF114" s="12"/>
      <c r="AG114" s="12"/>
      <c r="AH114" s="12"/>
      <c r="AI114" s="611"/>
    </row>
    <row r="115" spans="1:35" s="166" customFormat="1" ht="13.5" thickBot="1" x14ac:dyDescent="0.3">
      <c r="A115" s="1331"/>
      <c r="B115" s="633" t="s">
        <v>603</v>
      </c>
      <c r="C115" s="141" t="s">
        <v>7</v>
      </c>
      <c r="D115" s="1525"/>
      <c r="E115" s="143"/>
      <c r="F115" s="738">
        <v>-0.11522892490238668</v>
      </c>
      <c r="G115" s="638">
        <v>-0.17188159407086978</v>
      </c>
      <c r="H115" s="638">
        <v>-0.39125982479133647</v>
      </c>
      <c r="I115" s="638">
        <v>-0.56971483022926761</v>
      </c>
      <c r="J115" s="638">
        <v>-0.71005191307476578</v>
      </c>
      <c r="K115" s="1651">
        <v>-0.98254476088013765</v>
      </c>
      <c r="L115" s="12"/>
      <c r="M115" s="12"/>
      <c r="N115" s="12"/>
      <c r="O115" s="12"/>
      <c r="P115" s="12"/>
      <c r="Q115" s="12"/>
      <c r="R115" s="12"/>
      <c r="S115" s="12"/>
      <c r="T115" s="12"/>
      <c r="U115" s="12"/>
      <c r="V115" s="12"/>
      <c r="W115" s="12"/>
      <c r="X115" s="12"/>
      <c r="Y115" s="12"/>
      <c r="Z115" s="12"/>
      <c r="AA115" s="12"/>
      <c r="AB115" s="12"/>
      <c r="AC115" s="12"/>
      <c r="AD115" s="12"/>
      <c r="AE115" s="12"/>
      <c r="AF115" s="12"/>
      <c r="AG115" s="12"/>
      <c r="AH115" s="12"/>
      <c r="AI115" s="611"/>
    </row>
    <row r="116" spans="1:35" s="166" customFormat="1" ht="12.75" customHeight="1" x14ac:dyDescent="0.25">
      <c r="A116" s="2589" t="s">
        <v>102</v>
      </c>
      <c r="B116" s="739" t="s">
        <v>645</v>
      </c>
      <c r="C116" s="119" t="s">
        <v>20</v>
      </c>
      <c r="D116" s="1526"/>
      <c r="E116" s="559">
        <v>23.796370298399999</v>
      </c>
      <c r="F116" s="558">
        <v>21.095614324694328</v>
      </c>
      <c r="G116" s="124">
        <v>18.699042378145279</v>
      </c>
      <c r="H116" s="124">
        <v>12.383572748013179</v>
      </c>
      <c r="I116" s="124">
        <v>6.9410048363707224</v>
      </c>
      <c r="J116" s="124">
        <v>12.861041275337495</v>
      </c>
      <c r="K116" s="1681">
        <v>0.48199468041340121</v>
      </c>
      <c r="L116" s="12"/>
      <c r="M116" s="12"/>
      <c r="N116" s="12"/>
      <c r="O116" s="12"/>
      <c r="P116" s="12"/>
      <c r="Q116" s="12"/>
      <c r="R116" s="12"/>
      <c r="S116" s="12"/>
      <c r="T116" s="12"/>
      <c r="U116" s="12"/>
      <c r="V116" s="12"/>
      <c r="W116" s="12"/>
      <c r="X116" s="12"/>
      <c r="Y116" s="12"/>
      <c r="Z116" s="12"/>
      <c r="AA116" s="12"/>
      <c r="AB116" s="12"/>
      <c r="AC116" s="12"/>
      <c r="AD116" s="12"/>
      <c r="AE116" s="12"/>
      <c r="AF116" s="12"/>
      <c r="AG116" s="12"/>
      <c r="AH116" s="12"/>
      <c r="AI116" s="611"/>
    </row>
    <row r="117" spans="1:35" s="166" customFormat="1" x14ac:dyDescent="0.25">
      <c r="A117" s="2622"/>
      <c r="B117" s="691" t="s">
        <v>603</v>
      </c>
      <c r="C117" s="184" t="s">
        <v>7</v>
      </c>
      <c r="D117" s="1521"/>
      <c r="E117" s="735"/>
      <c r="F117" s="736">
        <v>-0.11349445061742303</v>
      </c>
      <c r="G117" s="668">
        <v>-0.21420611027377778</v>
      </c>
      <c r="H117" s="668">
        <v>-0.47960245227626941</v>
      </c>
      <c r="I117" s="668">
        <v>-0.70831665714844694</v>
      </c>
      <c r="J117" s="668">
        <v>-0.45953768940121786</v>
      </c>
      <c r="K117" s="1678">
        <v>-0.97974503361776111</v>
      </c>
      <c r="L117" s="12"/>
      <c r="M117" s="12"/>
      <c r="N117" s="12"/>
      <c r="O117" s="12"/>
      <c r="P117" s="12"/>
      <c r="Q117" s="12"/>
      <c r="R117" s="12"/>
      <c r="S117" s="12"/>
      <c r="T117" s="12"/>
      <c r="U117" s="12"/>
      <c r="V117" s="12"/>
      <c r="W117" s="12"/>
      <c r="X117" s="12"/>
      <c r="Y117" s="12"/>
      <c r="Z117" s="12"/>
      <c r="AA117" s="12"/>
      <c r="AB117" s="12"/>
      <c r="AC117" s="12"/>
      <c r="AD117" s="12"/>
      <c r="AE117" s="12"/>
      <c r="AF117" s="12"/>
      <c r="AG117" s="12"/>
      <c r="AH117" s="12"/>
      <c r="AI117" s="611"/>
    </row>
    <row r="118" spans="1:35" s="166" customFormat="1" ht="12.75" customHeight="1" x14ac:dyDescent="0.25">
      <c r="A118" s="2622"/>
      <c r="B118" s="630" t="s">
        <v>646</v>
      </c>
      <c r="C118" s="296" t="s">
        <v>20</v>
      </c>
      <c r="D118" s="1522"/>
      <c r="E118" s="504">
        <v>2.7392036503999999</v>
      </c>
      <c r="F118" s="274">
        <v>2.4283192369686115</v>
      </c>
      <c r="G118" s="727">
        <v>2.1524494912000818</v>
      </c>
      <c r="H118" s="727">
        <v>1.4254748623840507</v>
      </c>
      <c r="I118" s="727">
        <v>0.7989800774998489</v>
      </c>
      <c r="J118" s="727">
        <v>0.301600802697648</v>
      </c>
      <c r="K118" s="1679">
        <v>5.5482477852958179E-2</v>
      </c>
      <c r="L118" s="12"/>
      <c r="M118" s="12"/>
      <c r="N118" s="12"/>
      <c r="O118" s="12"/>
      <c r="P118" s="12"/>
      <c r="Q118" s="12"/>
      <c r="R118" s="12"/>
      <c r="S118" s="12"/>
      <c r="T118" s="12"/>
      <c r="U118" s="12"/>
      <c r="V118" s="12"/>
      <c r="W118" s="12"/>
      <c r="X118" s="12"/>
      <c r="Y118" s="12"/>
      <c r="Z118" s="12"/>
      <c r="AA118" s="12"/>
      <c r="AB118" s="12"/>
      <c r="AC118" s="12"/>
      <c r="AD118" s="12"/>
      <c r="AE118" s="12"/>
      <c r="AF118" s="12"/>
      <c r="AG118" s="12"/>
      <c r="AH118" s="12"/>
      <c r="AI118" s="611"/>
    </row>
    <row r="119" spans="1:35" s="166" customFormat="1" x14ac:dyDescent="0.25">
      <c r="A119" s="2622"/>
      <c r="B119" s="644" t="s">
        <v>603</v>
      </c>
      <c r="C119" s="184" t="s">
        <v>7</v>
      </c>
      <c r="D119" s="1523"/>
      <c r="E119" s="139"/>
      <c r="F119" s="737">
        <v>-0.11349445061742325</v>
      </c>
      <c r="G119" s="620">
        <v>-0.21420611027377823</v>
      </c>
      <c r="H119" s="620">
        <v>-0.47960245227626952</v>
      </c>
      <c r="I119" s="620">
        <v>-0.70831665714844694</v>
      </c>
      <c r="J119" s="620">
        <v>-0.88989471350419458</v>
      </c>
      <c r="K119" s="1648">
        <v>-0.97974503361776111</v>
      </c>
      <c r="L119" s="12"/>
      <c r="M119" s="12"/>
      <c r="N119" s="12"/>
      <c r="O119" s="12"/>
      <c r="P119" s="12"/>
      <c r="Q119" s="12"/>
      <c r="R119" s="12"/>
      <c r="S119" s="12"/>
      <c r="T119" s="12"/>
      <c r="U119" s="12"/>
      <c r="V119" s="12"/>
      <c r="W119" s="12"/>
      <c r="X119" s="12"/>
      <c r="Y119" s="12"/>
      <c r="Z119" s="12"/>
      <c r="AA119" s="12"/>
      <c r="AB119" s="12"/>
      <c r="AC119" s="12"/>
      <c r="AD119" s="12"/>
      <c r="AE119" s="12"/>
      <c r="AF119" s="12"/>
      <c r="AG119" s="12"/>
      <c r="AH119" s="12"/>
      <c r="AI119" s="611"/>
    </row>
    <row r="120" spans="1:35" s="166" customFormat="1" ht="12.75" customHeight="1" x14ac:dyDescent="0.25">
      <c r="A120" s="2622"/>
      <c r="B120" s="697" t="s">
        <v>647</v>
      </c>
      <c r="C120" s="296" t="s">
        <v>20</v>
      </c>
      <c r="D120" s="1524"/>
      <c r="E120" s="179">
        <v>1055.1584989665598</v>
      </c>
      <c r="F120" s="178">
        <v>909.18450744569191</v>
      </c>
      <c r="G120" s="701">
        <v>790.59210079282218</v>
      </c>
      <c r="H120" s="701">
        <v>523.69226404139465</v>
      </c>
      <c r="I120" s="701">
        <v>293.26802529023894</v>
      </c>
      <c r="J120" s="701">
        <v>337.90781115606535</v>
      </c>
      <c r="K120" s="1680">
        <v>20.342474774525144</v>
      </c>
      <c r="L120" s="12"/>
      <c r="M120" s="12"/>
      <c r="N120" s="12"/>
      <c r="O120" s="12"/>
      <c r="P120" s="12"/>
      <c r="Q120" s="12"/>
      <c r="R120" s="12"/>
      <c r="S120" s="12"/>
      <c r="T120" s="12"/>
      <c r="U120" s="12"/>
      <c r="V120" s="12"/>
      <c r="W120" s="12"/>
      <c r="X120" s="12"/>
      <c r="Y120" s="12"/>
      <c r="Z120" s="12"/>
      <c r="AA120" s="12"/>
      <c r="AB120" s="12"/>
      <c r="AC120" s="12"/>
      <c r="AD120" s="12"/>
      <c r="AE120" s="12"/>
      <c r="AF120" s="12"/>
      <c r="AG120" s="12"/>
      <c r="AH120" s="12"/>
      <c r="AI120" s="611"/>
    </row>
    <row r="121" spans="1:35" s="166" customFormat="1" ht="12.75" customHeight="1" thickBot="1" x14ac:dyDescent="0.3">
      <c r="A121" s="2624"/>
      <c r="B121" s="740" t="s">
        <v>603</v>
      </c>
      <c r="C121" s="741" t="s">
        <v>7</v>
      </c>
      <c r="D121" s="1527"/>
      <c r="E121" s="742"/>
      <c r="F121" s="743">
        <v>-0.13834318887999986</v>
      </c>
      <c r="G121" s="744">
        <v>-0.25073616753583317</v>
      </c>
      <c r="H121" s="744">
        <v>-0.50368379295214161</v>
      </c>
      <c r="I121" s="744">
        <v>-0.7220625853106708</v>
      </c>
      <c r="J121" s="744">
        <v>-0.67975634799225138</v>
      </c>
      <c r="K121" s="1682">
        <v>-0.98072092979922076</v>
      </c>
      <c r="L121" s="12"/>
      <c r="M121" s="12"/>
      <c r="N121" s="12"/>
      <c r="O121" s="12"/>
      <c r="P121" s="12"/>
      <c r="Q121" s="12"/>
      <c r="R121" s="12"/>
      <c r="S121" s="12"/>
      <c r="T121" s="12"/>
      <c r="U121" s="12"/>
      <c r="V121" s="12"/>
      <c r="W121" s="12"/>
      <c r="X121" s="12"/>
      <c r="Y121" s="12"/>
      <c r="Z121" s="12"/>
      <c r="AA121" s="12"/>
      <c r="AB121" s="12"/>
      <c r="AC121" s="12"/>
      <c r="AD121" s="12"/>
      <c r="AE121" s="12"/>
      <c r="AF121" s="12"/>
      <c r="AG121" s="12"/>
      <c r="AH121" s="12"/>
      <c r="AI121" s="611"/>
    </row>
    <row r="122" spans="1:35" s="166" customFormat="1" ht="12.75" customHeight="1" thickTop="1" thickBot="1" x14ac:dyDescent="0.3">
      <c r="A122" s="1334"/>
      <c r="B122" s="745"/>
      <c r="C122" s="746"/>
      <c r="D122" s="1528"/>
      <c r="E122" s="747"/>
      <c r="F122" s="748"/>
      <c r="G122" s="748"/>
      <c r="H122" s="748"/>
      <c r="I122" s="748"/>
      <c r="J122" s="748"/>
      <c r="K122" s="1683"/>
      <c r="L122" s="12"/>
      <c r="M122" s="12"/>
      <c r="N122" s="12"/>
      <c r="O122" s="12"/>
      <c r="P122" s="12"/>
      <c r="Q122" s="12"/>
      <c r="R122" s="12"/>
      <c r="S122" s="12"/>
      <c r="T122" s="12"/>
      <c r="U122" s="12"/>
      <c r="V122" s="12"/>
      <c r="W122" s="12"/>
      <c r="X122" s="12"/>
      <c r="Y122" s="12"/>
      <c r="Z122" s="12"/>
      <c r="AA122" s="12"/>
      <c r="AB122" s="12"/>
      <c r="AC122" s="12"/>
      <c r="AD122" s="12"/>
      <c r="AE122" s="12"/>
      <c r="AF122" s="12"/>
      <c r="AG122" s="12"/>
      <c r="AH122" s="12"/>
      <c r="AI122" s="611"/>
    </row>
    <row r="123" spans="1:35" s="166" customFormat="1" ht="12.75" customHeight="1" thickTop="1" x14ac:dyDescent="0.25">
      <c r="A123" s="2591" t="s">
        <v>106</v>
      </c>
      <c r="B123" s="749" t="s">
        <v>645</v>
      </c>
      <c r="C123" s="750" t="s">
        <v>99</v>
      </c>
      <c r="D123" s="1529"/>
      <c r="E123" s="751">
        <v>1282.2147246638879</v>
      </c>
      <c r="F123" s="752">
        <v>1134.6690987605259</v>
      </c>
      <c r="G123" s="753">
        <v>1056.8818244331462</v>
      </c>
      <c r="H123" s="753">
        <v>770.21660046108013</v>
      </c>
      <c r="I123" s="753">
        <v>535.52835078030853</v>
      </c>
      <c r="J123" s="753">
        <v>12.861041275337495</v>
      </c>
      <c r="K123" s="1684">
        <v>22.70839167972726</v>
      </c>
      <c r="L123" s="12"/>
      <c r="M123" s="12"/>
      <c r="N123" s="12"/>
      <c r="O123" s="12"/>
      <c r="P123" s="12"/>
      <c r="Q123" s="12"/>
      <c r="R123" s="12"/>
      <c r="S123" s="12"/>
      <c r="T123" s="12"/>
      <c r="U123" s="12"/>
      <c r="V123" s="12"/>
      <c r="W123" s="12"/>
      <c r="X123" s="12"/>
      <c r="Y123" s="12"/>
      <c r="Z123" s="12"/>
      <c r="AA123" s="12"/>
      <c r="AB123" s="12"/>
      <c r="AC123" s="12"/>
      <c r="AD123" s="12"/>
      <c r="AE123" s="12"/>
      <c r="AF123" s="12"/>
      <c r="AG123" s="12"/>
      <c r="AH123" s="12"/>
      <c r="AI123" s="611"/>
    </row>
    <row r="124" spans="1:35" s="166" customFormat="1" x14ac:dyDescent="0.25">
      <c r="A124" s="2576"/>
      <c r="B124" s="691" t="s">
        <v>603</v>
      </c>
      <c r="C124" s="184" t="s">
        <v>7</v>
      </c>
      <c r="D124" s="1521"/>
      <c r="E124" s="735"/>
      <c r="F124" s="736">
        <v>-0.1150709183612274</v>
      </c>
      <c r="G124" s="668">
        <v>-0.17573725827381137</v>
      </c>
      <c r="H124" s="668">
        <v>-0.39930763104987732</v>
      </c>
      <c r="I124" s="668">
        <v>-0.58234113173151347</v>
      </c>
      <c r="J124" s="668">
        <v>-0.98996966652468543</v>
      </c>
      <c r="K124" s="1678">
        <v>-0.98228971229005357</v>
      </c>
      <c r="L124" s="12"/>
      <c r="M124" s="12"/>
      <c r="N124" s="12"/>
      <c r="O124" s="12"/>
      <c r="P124" s="12"/>
      <c r="Q124" s="12"/>
      <c r="R124" s="12"/>
      <c r="S124" s="12"/>
      <c r="T124" s="12"/>
      <c r="U124" s="12"/>
      <c r="V124" s="12"/>
      <c r="W124" s="12"/>
      <c r="X124" s="12"/>
      <c r="Y124" s="12"/>
      <c r="Z124" s="12"/>
      <c r="AA124" s="12"/>
      <c r="AB124" s="12"/>
      <c r="AC124" s="12"/>
      <c r="AD124" s="12"/>
      <c r="AE124" s="12"/>
      <c r="AF124" s="12"/>
      <c r="AG124" s="12"/>
      <c r="AH124" s="12"/>
      <c r="AI124" s="611"/>
    </row>
    <row r="125" spans="1:35" s="166" customFormat="1" ht="12.75" customHeight="1" x14ac:dyDescent="0.25">
      <c r="A125" s="2576"/>
      <c r="B125" s="630" t="s">
        <v>646</v>
      </c>
      <c r="C125" s="273" t="s">
        <v>99</v>
      </c>
      <c r="D125" s="1522"/>
      <c r="E125" s="504">
        <v>2.7392036503999999</v>
      </c>
      <c r="F125" s="274">
        <v>2.4283192369686115</v>
      </c>
      <c r="G125" s="727">
        <v>2.1524494912000818</v>
      </c>
      <c r="H125" s="727">
        <v>1.4254748623840507</v>
      </c>
      <c r="I125" s="727">
        <v>0.7989800774998489</v>
      </c>
      <c r="J125" s="727">
        <v>0.301600802697648</v>
      </c>
      <c r="K125" s="1679">
        <v>5.5482477852958179E-2</v>
      </c>
      <c r="L125" s="12"/>
      <c r="M125" s="12"/>
      <c r="N125" s="12"/>
      <c r="O125" s="12"/>
      <c r="P125" s="12"/>
      <c r="Q125" s="12"/>
      <c r="R125" s="12"/>
      <c r="S125" s="12"/>
      <c r="T125" s="12"/>
      <c r="U125" s="12"/>
      <c r="V125" s="12"/>
      <c r="W125" s="12"/>
      <c r="X125" s="12"/>
      <c r="Y125" s="12"/>
      <c r="Z125" s="12"/>
      <c r="AA125" s="12"/>
      <c r="AB125" s="12"/>
      <c r="AC125" s="12"/>
      <c r="AD125" s="12"/>
      <c r="AE125" s="12"/>
      <c r="AF125" s="12"/>
      <c r="AG125" s="12"/>
      <c r="AH125" s="12"/>
      <c r="AI125" s="611"/>
    </row>
    <row r="126" spans="1:35" s="166" customFormat="1" x14ac:dyDescent="0.25">
      <c r="A126" s="2576"/>
      <c r="B126" s="644" t="s">
        <v>603</v>
      </c>
      <c r="C126" s="126" t="s">
        <v>7</v>
      </c>
      <c r="D126" s="1523"/>
      <c r="E126" s="139"/>
      <c r="F126" s="737">
        <v>-0.11349445061742325</v>
      </c>
      <c r="G126" s="620">
        <v>-0.21420611027377823</v>
      </c>
      <c r="H126" s="620">
        <v>-0.47960245227626952</v>
      </c>
      <c r="I126" s="620">
        <v>-0.70831665714844694</v>
      </c>
      <c r="J126" s="620">
        <v>-0.88989471350419458</v>
      </c>
      <c r="K126" s="1648">
        <v>-0.97974503361776111</v>
      </c>
      <c r="L126" s="12"/>
      <c r="M126" s="12"/>
      <c r="N126" s="12"/>
      <c r="O126" s="12"/>
      <c r="P126" s="12"/>
      <c r="Q126" s="12"/>
      <c r="R126" s="12"/>
      <c r="S126" s="12"/>
      <c r="T126" s="12"/>
      <c r="U126" s="12"/>
      <c r="V126" s="12"/>
      <c r="W126" s="12"/>
      <c r="X126" s="12"/>
      <c r="Y126" s="12"/>
      <c r="Z126" s="12"/>
      <c r="AA126" s="12"/>
      <c r="AB126" s="12"/>
      <c r="AC126" s="12"/>
      <c r="AD126" s="12"/>
      <c r="AE126" s="12"/>
      <c r="AF126" s="12"/>
      <c r="AG126" s="12"/>
      <c r="AH126" s="12"/>
      <c r="AI126" s="611"/>
    </row>
    <row r="127" spans="1:35" s="166" customFormat="1" ht="12.75" customHeight="1" x14ac:dyDescent="0.25">
      <c r="A127" s="2576"/>
      <c r="B127" s="697" t="s">
        <v>647</v>
      </c>
      <c r="C127" s="133" t="s">
        <v>99</v>
      </c>
      <c r="D127" s="1524"/>
      <c r="E127" s="179"/>
      <c r="F127" s="178"/>
      <c r="G127" s="701"/>
      <c r="H127" s="701"/>
      <c r="I127" s="701"/>
      <c r="J127" s="701"/>
      <c r="K127" s="1680"/>
      <c r="L127" s="12"/>
      <c r="M127" s="12"/>
      <c r="N127" s="12"/>
      <c r="O127" s="12"/>
      <c r="P127" s="12"/>
      <c r="Q127" s="12"/>
      <c r="R127" s="12"/>
      <c r="S127" s="12"/>
      <c r="T127" s="12"/>
      <c r="U127" s="12"/>
      <c r="V127" s="12"/>
      <c r="W127" s="12"/>
      <c r="X127" s="12"/>
      <c r="Y127" s="12"/>
      <c r="Z127" s="12"/>
      <c r="AA127" s="12"/>
      <c r="AB127" s="12"/>
      <c r="AC127" s="12"/>
      <c r="AD127" s="12"/>
      <c r="AE127" s="12"/>
      <c r="AF127" s="12"/>
      <c r="AG127" s="12"/>
      <c r="AH127" s="12"/>
      <c r="AI127" s="611"/>
    </row>
    <row r="128" spans="1:35" s="166" customFormat="1" ht="13.5" thickBot="1" x14ac:dyDescent="0.3">
      <c r="A128" s="2625"/>
      <c r="B128" s="633" t="s">
        <v>603</v>
      </c>
      <c r="C128" s="141" t="s">
        <v>7</v>
      </c>
      <c r="D128" s="1525"/>
      <c r="E128" s="143"/>
      <c r="F128" s="738">
        <v>0</v>
      </c>
      <c r="G128" s="638">
        <v>0</v>
      </c>
      <c r="H128" s="638">
        <v>0</v>
      </c>
      <c r="I128" s="638">
        <v>0</v>
      </c>
      <c r="J128" s="638">
        <v>0</v>
      </c>
      <c r="K128" s="1651">
        <v>0</v>
      </c>
      <c r="L128" s="12"/>
      <c r="M128" s="12"/>
      <c r="N128" s="12"/>
      <c r="O128" s="12"/>
      <c r="P128" s="12"/>
      <c r="Q128" s="12"/>
      <c r="R128" s="12"/>
      <c r="S128" s="12"/>
      <c r="T128" s="12"/>
      <c r="U128" s="12"/>
      <c r="V128" s="12"/>
      <c r="W128" s="12"/>
      <c r="X128" s="12"/>
      <c r="Y128" s="12"/>
      <c r="Z128" s="12"/>
      <c r="AA128" s="12"/>
      <c r="AB128" s="12"/>
      <c r="AC128" s="12"/>
      <c r="AD128" s="12"/>
      <c r="AE128" s="12"/>
      <c r="AF128" s="12"/>
      <c r="AG128" s="12"/>
      <c r="AH128" s="12"/>
      <c r="AI128" s="611"/>
    </row>
    <row r="129" spans="1:35" s="166" customFormat="1" ht="12.75" customHeight="1" x14ac:dyDescent="0.25">
      <c r="A129" s="2608" t="s">
        <v>107</v>
      </c>
      <c r="B129" s="739" t="s">
        <v>645</v>
      </c>
      <c r="C129" s="119" t="s">
        <v>20</v>
      </c>
      <c r="D129" s="1526"/>
      <c r="E129" s="559">
        <v>1078.9548692649598</v>
      </c>
      <c r="F129" s="558">
        <v>930.28012177038624</v>
      </c>
      <c r="G129" s="124">
        <v>809.29114317096742</v>
      </c>
      <c r="H129" s="124">
        <v>536.07583678940784</v>
      </c>
      <c r="I129" s="124">
        <v>300.20903012660966</v>
      </c>
      <c r="J129" s="124">
        <v>12.861041275337495</v>
      </c>
      <c r="K129" s="1681">
        <v>20.824469454938544</v>
      </c>
      <c r="L129" s="12"/>
      <c r="M129" s="12"/>
      <c r="N129" s="12"/>
      <c r="O129" s="12"/>
      <c r="P129" s="12"/>
      <c r="Q129" s="12"/>
      <c r="R129" s="12"/>
      <c r="S129" s="12"/>
      <c r="T129" s="12"/>
      <c r="U129" s="12"/>
      <c r="V129" s="12"/>
      <c r="W129" s="12"/>
      <c r="X129" s="12"/>
      <c r="Y129" s="12"/>
      <c r="Z129" s="12"/>
      <c r="AA129" s="12"/>
      <c r="AB129" s="12"/>
      <c r="AC129" s="12"/>
      <c r="AD129" s="12"/>
      <c r="AE129" s="12"/>
      <c r="AF129" s="12"/>
      <c r="AG129" s="12"/>
      <c r="AH129" s="12"/>
      <c r="AI129" s="611"/>
    </row>
    <row r="130" spans="1:35" s="166" customFormat="1" x14ac:dyDescent="0.25">
      <c r="A130" s="2576"/>
      <c r="B130" s="691" t="s">
        <v>603</v>
      </c>
      <c r="C130" s="184" t="s">
        <v>7</v>
      </c>
      <c r="D130" s="1521"/>
      <c r="E130" s="735"/>
      <c r="F130" s="736">
        <v>-0.13779514948188565</v>
      </c>
      <c r="G130" s="668">
        <v>-0.24993049642354492</v>
      </c>
      <c r="H130" s="668">
        <v>-0.50315267852249412</v>
      </c>
      <c r="I130" s="668">
        <v>-0.72175941860188497</v>
      </c>
      <c r="J130" s="668">
        <v>-0.98808009339250757</v>
      </c>
      <c r="K130" s="1678">
        <v>-0.98069940639025499</v>
      </c>
      <c r="L130" s="12"/>
      <c r="M130" s="12"/>
      <c r="N130" s="12"/>
      <c r="O130" s="12"/>
      <c r="P130" s="12"/>
      <c r="Q130" s="12"/>
      <c r="R130" s="12"/>
      <c r="S130" s="12"/>
      <c r="T130" s="12"/>
      <c r="U130" s="12"/>
      <c r="V130" s="12"/>
      <c r="W130" s="12"/>
      <c r="X130" s="12"/>
      <c r="Y130" s="12"/>
      <c r="Z130" s="12"/>
      <c r="AA130" s="12"/>
      <c r="AB130" s="12"/>
      <c r="AC130" s="12"/>
      <c r="AD130" s="12"/>
      <c r="AE130" s="12"/>
      <c r="AF130" s="12"/>
      <c r="AG130" s="12"/>
      <c r="AH130" s="12"/>
      <c r="AI130" s="611"/>
    </row>
    <row r="131" spans="1:35" s="166" customFormat="1" ht="12.75" customHeight="1" x14ac:dyDescent="0.25">
      <c r="A131" s="2576"/>
      <c r="B131" s="630" t="s">
        <v>646</v>
      </c>
      <c r="C131" s="296" t="s">
        <v>20</v>
      </c>
      <c r="D131" s="1522"/>
      <c r="E131" s="504">
        <v>2.7392036503999999</v>
      </c>
      <c r="F131" s="274">
        <v>2.4283192369686115</v>
      </c>
      <c r="G131" s="727">
        <v>2.1524494912000818</v>
      </c>
      <c r="H131" s="727">
        <v>1.4254748623840507</v>
      </c>
      <c r="I131" s="727">
        <v>0.7989800774998489</v>
      </c>
      <c r="J131" s="727">
        <v>0.301600802697648</v>
      </c>
      <c r="K131" s="1679">
        <v>5.5482477852958179E-2</v>
      </c>
      <c r="L131" s="12"/>
      <c r="M131" s="12"/>
      <c r="N131" s="12"/>
      <c r="O131" s="12"/>
      <c r="P131" s="12"/>
      <c r="Q131" s="12"/>
      <c r="R131" s="12"/>
      <c r="S131" s="12"/>
      <c r="T131" s="12"/>
      <c r="U131" s="12"/>
      <c r="V131" s="12"/>
      <c r="W131" s="12"/>
      <c r="X131" s="12"/>
      <c r="Y131" s="12"/>
      <c r="Z131" s="12"/>
      <c r="AA131" s="12"/>
      <c r="AB131" s="12"/>
      <c r="AC131" s="12"/>
      <c r="AD131" s="12"/>
      <c r="AE131" s="12"/>
      <c r="AF131" s="12"/>
      <c r="AG131" s="12"/>
      <c r="AH131" s="12"/>
      <c r="AI131" s="611"/>
    </row>
    <row r="132" spans="1:35" s="166" customFormat="1" x14ac:dyDescent="0.25">
      <c r="A132" s="2576"/>
      <c r="B132" s="644" t="s">
        <v>603</v>
      </c>
      <c r="C132" s="184" t="s">
        <v>7</v>
      </c>
      <c r="D132" s="1523"/>
      <c r="E132" s="139"/>
      <c r="F132" s="737">
        <v>-0.11349445061742325</v>
      </c>
      <c r="G132" s="620">
        <v>-0.21420611027377823</v>
      </c>
      <c r="H132" s="620">
        <v>-0.47960245227626952</v>
      </c>
      <c r="I132" s="620">
        <v>-0.70831665714844694</v>
      </c>
      <c r="J132" s="620">
        <v>-0.88989471350419458</v>
      </c>
      <c r="K132" s="1648">
        <v>-0.97974503361776111</v>
      </c>
      <c r="L132" s="12"/>
      <c r="M132" s="12"/>
      <c r="N132" s="12"/>
      <c r="O132" s="12"/>
      <c r="P132" s="12"/>
      <c r="Q132" s="12"/>
      <c r="R132" s="12"/>
      <c r="S132" s="12"/>
      <c r="T132" s="12"/>
      <c r="U132" s="12"/>
      <c r="V132" s="12"/>
      <c r="W132" s="12"/>
      <c r="X132" s="12"/>
      <c r="Y132" s="12"/>
      <c r="Z132" s="12"/>
      <c r="AA132" s="12"/>
      <c r="AB132" s="12"/>
      <c r="AC132" s="12"/>
      <c r="AD132" s="12"/>
      <c r="AE132" s="12"/>
      <c r="AF132" s="12"/>
      <c r="AG132" s="12"/>
      <c r="AH132" s="12"/>
      <c r="AI132" s="611"/>
    </row>
    <row r="133" spans="1:35" s="166" customFormat="1" ht="12.75" customHeight="1" x14ac:dyDescent="0.25">
      <c r="A133" s="2576"/>
      <c r="B133" s="697" t="s">
        <v>647</v>
      </c>
      <c r="C133" s="296" t="s">
        <v>20</v>
      </c>
      <c r="D133" s="1524"/>
      <c r="E133" s="179"/>
      <c r="F133" s="178"/>
      <c r="G133" s="701"/>
      <c r="H133" s="701"/>
      <c r="I133" s="701"/>
      <c r="J133" s="701"/>
      <c r="K133" s="1680"/>
      <c r="L133" s="12"/>
      <c r="M133" s="12"/>
      <c r="N133" s="12"/>
      <c r="O133" s="12"/>
      <c r="P133" s="12"/>
      <c r="Q133" s="12"/>
      <c r="R133" s="12"/>
      <c r="S133" s="12"/>
      <c r="T133" s="12"/>
      <c r="U133" s="12"/>
      <c r="V133" s="12"/>
      <c r="W133" s="12"/>
      <c r="X133" s="12"/>
      <c r="Y133" s="12"/>
      <c r="Z133" s="12"/>
      <c r="AA133" s="12"/>
      <c r="AB133" s="12"/>
      <c r="AC133" s="12"/>
      <c r="AD133" s="12"/>
      <c r="AE133" s="12"/>
      <c r="AF133" s="12"/>
      <c r="AG133" s="12"/>
      <c r="AH133" s="12"/>
      <c r="AI133" s="611"/>
    </row>
    <row r="134" spans="1:35" s="166" customFormat="1" ht="12.75" customHeight="1" thickBot="1" x14ac:dyDescent="0.3">
      <c r="A134" s="2609"/>
      <c r="B134" s="754" t="s">
        <v>603</v>
      </c>
      <c r="C134" s="755" t="s">
        <v>7</v>
      </c>
      <c r="D134" s="1530"/>
      <c r="E134" s="756"/>
      <c r="F134" s="757">
        <v>0</v>
      </c>
      <c r="G134" s="758">
        <v>0</v>
      </c>
      <c r="H134" s="758">
        <v>0</v>
      </c>
      <c r="I134" s="758">
        <v>0</v>
      </c>
      <c r="J134" s="758">
        <v>0</v>
      </c>
      <c r="K134" s="1685">
        <v>0</v>
      </c>
      <c r="L134" s="12"/>
      <c r="M134" s="12"/>
      <c r="N134" s="12"/>
      <c r="O134" s="12"/>
      <c r="P134" s="12"/>
      <c r="Q134" s="12"/>
      <c r="R134" s="12"/>
      <c r="S134" s="12"/>
      <c r="T134" s="12"/>
      <c r="U134" s="12"/>
      <c r="V134" s="12"/>
      <c r="W134" s="12"/>
      <c r="X134" s="12"/>
      <c r="Y134" s="12"/>
      <c r="Z134" s="12"/>
      <c r="AA134" s="12"/>
      <c r="AB134" s="12"/>
      <c r="AC134" s="12"/>
      <c r="AD134" s="12"/>
      <c r="AE134" s="12"/>
      <c r="AF134" s="12"/>
      <c r="AG134" s="12"/>
      <c r="AH134" s="12"/>
      <c r="AI134" s="611"/>
    </row>
    <row r="135" spans="1:35" s="166" customFormat="1" ht="12.75" customHeight="1" thickTop="1" thickBot="1" x14ac:dyDescent="0.3">
      <c r="A135" s="1552"/>
      <c r="B135" s="1022"/>
      <c r="C135" s="1023"/>
      <c r="D135" s="1023"/>
      <c r="E135" s="1023"/>
      <c r="F135" s="1024"/>
      <c r="G135" s="1024"/>
      <c r="H135" s="1024"/>
      <c r="I135" s="1024"/>
      <c r="J135" s="1024"/>
      <c r="K135" s="1823"/>
      <c r="L135" s="12"/>
      <c r="M135" s="12"/>
      <c r="N135" s="12"/>
      <c r="O135" s="12"/>
      <c r="P135" s="12"/>
      <c r="Q135" s="12"/>
      <c r="R135" s="12"/>
      <c r="S135" s="12"/>
      <c r="T135" s="12"/>
      <c r="U135" s="12"/>
      <c r="V135" s="12"/>
      <c r="W135" s="12"/>
      <c r="X135" s="12"/>
      <c r="Y135" s="12"/>
      <c r="Z135" s="12"/>
      <c r="AA135" s="12"/>
      <c r="AB135" s="12"/>
      <c r="AC135" s="12"/>
      <c r="AD135" s="12"/>
      <c r="AE135" s="12"/>
      <c r="AF135" s="12"/>
      <c r="AG135" s="12"/>
      <c r="AH135" s="12"/>
      <c r="AI135" s="611"/>
    </row>
    <row r="136" spans="1:35" s="166" customFormat="1" ht="17.25" customHeight="1" thickBot="1" x14ac:dyDescent="0.3">
      <c r="A136" s="2698" t="s">
        <v>22</v>
      </c>
      <c r="B136" s="1349" t="s">
        <v>648</v>
      </c>
      <c r="C136" s="1020"/>
      <c r="D136" s="1020"/>
      <c r="E136" s="1020"/>
      <c r="F136" s="1020"/>
      <c r="G136" s="1020"/>
      <c r="H136" s="1020"/>
      <c r="I136" s="1020"/>
      <c r="J136" s="1020"/>
      <c r="K136" s="1021"/>
      <c r="L136" s="12"/>
      <c r="M136" s="12"/>
      <c r="N136" s="12"/>
      <c r="O136" s="12"/>
      <c r="P136" s="12"/>
      <c r="Q136" s="12"/>
      <c r="R136" s="12"/>
      <c r="S136" s="12"/>
      <c r="T136" s="12"/>
      <c r="U136" s="12"/>
      <c r="V136" s="12"/>
      <c r="W136" s="12"/>
      <c r="X136" s="12"/>
      <c r="Y136" s="12"/>
      <c r="Z136" s="12"/>
      <c r="AA136" s="12"/>
      <c r="AB136" s="12"/>
      <c r="AC136" s="12"/>
      <c r="AD136" s="12"/>
      <c r="AE136" s="12"/>
      <c r="AF136" s="12"/>
      <c r="AG136" s="12"/>
      <c r="AH136" s="12"/>
      <c r="AI136" s="611"/>
    </row>
    <row r="137" spans="1:35" s="166" customFormat="1" ht="12.75" customHeight="1" x14ac:dyDescent="0.25">
      <c r="A137" s="2699"/>
      <c r="B137" s="1281" t="s">
        <v>649</v>
      </c>
      <c r="C137" s="17" t="s">
        <v>63</v>
      </c>
      <c r="D137" s="17"/>
      <c r="E137" s="121">
        <v>4828.7293722721561</v>
      </c>
      <c r="F137" s="1282">
        <v>7189.4108965339819</v>
      </c>
      <c r="G137" s="818">
        <v>10317.455000813734</v>
      </c>
      <c r="H137" s="818">
        <v>12228.166180672026</v>
      </c>
      <c r="I137" s="818">
        <v>14797.743389052241</v>
      </c>
      <c r="J137" s="818">
        <v>16868.44047005627</v>
      </c>
      <c r="K137" s="1723">
        <v>17954.691434429966</v>
      </c>
      <c r="L137" s="12"/>
      <c r="M137" s="12"/>
      <c r="N137" s="12"/>
      <c r="O137" s="12"/>
      <c r="P137" s="12"/>
      <c r="Q137" s="12"/>
      <c r="R137" s="12"/>
      <c r="S137" s="12"/>
      <c r="T137" s="12"/>
      <c r="U137" s="12"/>
      <c r="V137" s="12"/>
      <c r="W137" s="12"/>
      <c r="X137" s="12"/>
      <c r="Y137" s="12"/>
      <c r="Z137" s="12"/>
      <c r="AA137" s="12"/>
      <c r="AB137" s="12"/>
      <c r="AC137" s="12"/>
      <c r="AD137" s="12"/>
      <c r="AE137" s="12"/>
      <c r="AF137" s="12"/>
      <c r="AG137" s="12"/>
      <c r="AH137" s="12"/>
      <c r="AI137" s="611"/>
    </row>
    <row r="138" spans="1:35" s="166" customFormat="1" ht="12.75" customHeight="1" x14ac:dyDescent="0.25">
      <c r="A138" s="2699"/>
      <c r="B138" s="1100" t="s">
        <v>650</v>
      </c>
      <c r="C138" s="449" t="s">
        <v>63</v>
      </c>
      <c r="D138" s="449"/>
      <c r="E138" s="128">
        <v>2708.6852666013792</v>
      </c>
      <c r="F138" s="450">
        <v>2136.9998401580792</v>
      </c>
      <c r="G138" s="451">
        <v>690.73129031309406</v>
      </c>
      <c r="H138" s="451">
        <v>322.31585182726474</v>
      </c>
      <c r="I138" s="451">
        <v>87.819484151868295</v>
      </c>
      <c r="J138" s="451">
        <v>44.239520434931656</v>
      </c>
      <c r="K138" s="1922">
        <v>0</v>
      </c>
      <c r="L138" s="12"/>
      <c r="M138" s="12"/>
      <c r="N138" s="12"/>
      <c r="O138" s="12"/>
      <c r="P138" s="12"/>
      <c r="Q138" s="12"/>
      <c r="R138" s="12"/>
      <c r="S138" s="12"/>
      <c r="T138" s="12"/>
      <c r="U138" s="12"/>
      <c r="V138" s="12"/>
      <c r="W138" s="12"/>
      <c r="X138" s="12"/>
      <c r="Y138" s="12"/>
      <c r="Z138" s="12"/>
      <c r="AA138" s="12"/>
      <c r="AB138" s="12"/>
      <c r="AC138" s="12"/>
      <c r="AD138" s="12"/>
      <c r="AE138" s="12"/>
      <c r="AF138" s="12"/>
      <c r="AG138" s="12"/>
      <c r="AH138" s="12"/>
      <c r="AI138" s="611"/>
    </row>
    <row r="139" spans="1:35" s="166" customFormat="1" ht="25.5" customHeight="1" x14ac:dyDescent="0.25">
      <c r="A139" s="2699"/>
      <c r="B139" s="1145" t="s">
        <v>651</v>
      </c>
      <c r="C139" s="642" t="s">
        <v>63</v>
      </c>
      <c r="D139" s="642"/>
      <c r="E139" s="680">
        <v>292.37769189992969</v>
      </c>
      <c r="F139" s="960">
        <v>1212.576427743953</v>
      </c>
      <c r="G139" s="681">
        <v>1627.5000892119076</v>
      </c>
      <c r="H139" s="681">
        <v>1925.2158045132826</v>
      </c>
      <c r="I139" s="681">
        <v>2118.9968102307316</v>
      </c>
      <c r="J139" s="681">
        <v>2355.2562403427632</v>
      </c>
      <c r="K139" s="1990">
        <v>2454.4411003391174</v>
      </c>
      <c r="L139" s="12"/>
      <c r="M139" s="12"/>
      <c r="N139" s="12"/>
      <c r="O139" s="12"/>
      <c r="P139" s="12"/>
      <c r="Q139" s="12"/>
      <c r="R139" s="12"/>
      <c r="S139" s="12"/>
      <c r="T139" s="12"/>
      <c r="U139" s="12"/>
      <c r="V139" s="12"/>
      <c r="W139" s="12"/>
      <c r="X139" s="12"/>
      <c r="Y139" s="12"/>
      <c r="Z139" s="12"/>
      <c r="AA139" s="12"/>
      <c r="AB139" s="12"/>
      <c r="AC139" s="12"/>
      <c r="AD139" s="12"/>
      <c r="AE139" s="12"/>
      <c r="AF139" s="12"/>
      <c r="AG139" s="12"/>
      <c r="AH139" s="12"/>
      <c r="AI139" s="611"/>
    </row>
    <row r="140" spans="1:35" s="166" customFormat="1" ht="12.75" customHeight="1" x14ac:dyDescent="0.25">
      <c r="A140" s="2699"/>
      <c r="B140" s="1100" t="s">
        <v>652</v>
      </c>
      <c r="C140" s="449" t="s">
        <v>63</v>
      </c>
      <c r="D140" s="449"/>
      <c r="E140" s="128">
        <v>160.57876674143952</v>
      </c>
      <c r="F140" s="450">
        <v>1861.9276149914892</v>
      </c>
      <c r="G140" s="451">
        <v>2056.2757777689681</v>
      </c>
      <c r="H140" s="451">
        <v>4349.049856669918</v>
      </c>
      <c r="I140" s="451">
        <v>4505.3399002122624</v>
      </c>
      <c r="J140" s="451">
        <v>4339.0825970037913</v>
      </c>
      <c r="K140" s="1922">
        <v>3750.8100936639116</v>
      </c>
      <c r="L140" s="12"/>
      <c r="M140" s="12"/>
      <c r="N140" s="12"/>
      <c r="O140" s="12"/>
      <c r="P140" s="12"/>
      <c r="Q140" s="12"/>
      <c r="R140" s="12"/>
      <c r="S140" s="12"/>
      <c r="T140" s="12"/>
      <c r="U140" s="12"/>
      <c r="V140" s="12"/>
      <c r="W140" s="12"/>
      <c r="X140" s="12"/>
      <c r="Y140" s="12"/>
      <c r="Z140" s="12"/>
      <c r="AA140" s="12"/>
      <c r="AB140" s="12"/>
      <c r="AC140" s="12"/>
      <c r="AD140" s="12"/>
      <c r="AE140" s="12"/>
      <c r="AF140" s="12"/>
      <c r="AG140" s="12"/>
      <c r="AH140" s="12"/>
      <c r="AI140" s="611"/>
    </row>
    <row r="141" spans="1:35" s="166" customFormat="1" ht="12.75" customHeight="1" x14ac:dyDescent="0.25">
      <c r="A141" s="2699"/>
      <c r="B141" s="1172" t="s">
        <v>653</v>
      </c>
      <c r="C141" s="454" t="s">
        <v>63</v>
      </c>
      <c r="D141" s="454"/>
      <c r="E141" s="900">
        <v>0</v>
      </c>
      <c r="F141" s="957">
        <v>159.10956611380252</v>
      </c>
      <c r="G141" s="774">
        <v>546.28844546760672</v>
      </c>
      <c r="H141" s="774">
        <v>1134.3222809903248</v>
      </c>
      <c r="I141" s="774">
        <v>1821.2201793650499</v>
      </c>
      <c r="J141" s="774">
        <v>2395.9295462300593</v>
      </c>
      <c r="K141" s="2010">
        <v>2948.7145503392499</v>
      </c>
      <c r="L141" s="12"/>
      <c r="M141" s="12"/>
      <c r="N141" s="12"/>
      <c r="O141" s="12"/>
      <c r="P141" s="12"/>
      <c r="Q141" s="12"/>
      <c r="R141" s="12"/>
      <c r="S141" s="12"/>
      <c r="T141" s="12"/>
      <c r="U141" s="12"/>
      <c r="V141" s="12"/>
      <c r="W141" s="12"/>
      <c r="X141" s="12"/>
      <c r="Y141" s="12"/>
      <c r="Z141" s="12"/>
      <c r="AA141" s="12"/>
      <c r="AB141" s="12"/>
      <c r="AC141" s="12"/>
      <c r="AD141" s="12"/>
      <c r="AE141" s="12"/>
      <c r="AF141" s="12"/>
      <c r="AG141" s="12"/>
      <c r="AH141" s="12"/>
      <c r="AI141" s="611"/>
    </row>
    <row r="142" spans="1:35" s="166" customFormat="1" ht="12.75" customHeight="1" x14ac:dyDescent="0.25">
      <c r="A142" s="2699"/>
      <c r="B142" s="1350" t="s">
        <v>654</v>
      </c>
      <c r="C142" s="1351" t="s">
        <v>63</v>
      </c>
      <c r="D142" s="1351"/>
      <c r="E142" s="1352"/>
      <c r="F142" s="1353">
        <v>2444.5284631078721</v>
      </c>
      <c r="G142" s="1353">
        <v>1770.7767598171085</v>
      </c>
      <c r="H142" s="1353">
        <v>4666.3680864962371</v>
      </c>
      <c r="I142" s="1353">
        <v>4021.3993097684515</v>
      </c>
      <c r="J142" s="1353">
        <v>3192.6214242188839</v>
      </c>
      <c r="K142" s="2011">
        <v>1579.8057470418398</v>
      </c>
      <c r="L142" s="12"/>
      <c r="M142" s="12"/>
      <c r="N142" s="12"/>
      <c r="O142" s="12"/>
      <c r="P142" s="12"/>
      <c r="Q142" s="12"/>
      <c r="R142" s="12"/>
      <c r="S142" s="12"/>
      <c r="T142" s="12"/>
      <c r="U142" s="12"/>
      <c r="V142" s="12"/>
      <c r="W142" s="12"/>
      <c r="X142" s="12"/>
      <c r="Y142" s="12"/>
      <c r="Z142" s="12"/>
      <c r="AA142" s="12"/>
      <c r="AB142" s="12"/>
      <c r="AC142" s="12"/>
      <c r="AD142" s="12"/>
      <c r="AE142" s="12"/>
      <c r="AF142" s="12"/>
      <c r="AG142" s="12"/>
      <c r="AH142" s="12"/>
      <c r="AI142" s="611"/>
    </row>
    <row r="143" spans="1:35" s="166" customFormat="1" ht="12.75" customHeight="1" x14ac:dyDescent="0.25">
      <c r="A143" s="2699"/>
      <c r="B143" s="1283" t="s">
        <v>655</v>
      </c>
      <c r="C143" s="685" t="s">
        <v>63</v>
      </c>
      <c r="D143" s="14"/>
      <c r="E143" s="297">
        <v>7990.3710975149052</v>
      </c>
      <c r="F143" s="960">
        <v>12560.024345541306</v>
      </c>
      <c r="G143" s="681">
        <v>15238.250603575309</v>
      </c>
      <c r="H143" s="681">
        <v>19959.069974672813</v>
      </c>
      <c r="I143" s="681">
        <v>23331.11976301215</v>
      </c>
      <c r="J143" s="681">
        <v>26002.948374067812</v>
      </c>
      <c r="K143" s="1990">
        <v>27108.657178772246</v>
      </c>
      <c r="L143" s="12"/>
      <c r="M143" s="12"/>
      <c r="N143" s="12"/>
      <c r="O143" s="12"/>
      <c r="P143" s="12"/>
      <c r="Q143" s="12"/>
      <c r="R143" s="12"/>
      <c r="S143" s="12"/>
      <c r="T143" s="12"/>
      <c r="U143" s="12"/>
      <c r="V143" s="12"/>
      <c r="W143" s="12"/>
      <c r="X143" s="12"/>
      <c r="Y143" s="12"/>
      <c r="Z143" s="12"/>
      <c r="AA143" s="12"/>
      <c r="AB143" s="12"/>
      <c r="AC143" s="12"/>
      <c r="AD143" s="12"/>
      <c r="AE143" s="12"/>
      <c r="AF143" s="12"/>
      <c r="AG143" s="12"/>
      <c r="AH143" s="12"/>
      <c r="AI143" s="611"/>
    </row>
    <row r="144" spans="1:35" s="166" customFormat="1" ht="12.75" customHeight="1" x14ac:dyDescent="0.25">
      <c r="A144" s="2699"/>
      <c r="B144" s="453"/>
      <c r="C144" s="454" t="s">
        <v>7</v>
      </c>
      <c r="D144" s="454"/>
      <c r="E144" s="185"/>
      <c r="F144" s="948">
        <v>0.57189499614700168</v>
      </c>
      <c r="G144" s="668">
        <v>0.90707670740281077</v>
      </c>
      <c r="H144" s="668">
        <v>1.4978902395259599</v>
      </c>
      <c r="I144" s="668">
        <v>1.9199044047238791</v>
      </c>
      <c r="J144" s="668">
        <v>2.2542854464112461</v>
      </c>
      <c r="K144" s="1678">
        <v>2.3926656031286635</v>
      </c>
      <c r="L144" s="12"/>
      <c r="M144" s="12"/>
      <c r="N144" s="12"/>
      <c r="O144" s="12"/>
      <c r="P144" s="12"/>
      <c r="Q144" s="12"/>
      <c r="R144" s="12"/>
      <c r="S144" s="12"/>
      <c r="T144" s="12"/>
      <c r="U144" s="12"/>
      <c r="V144" s="12"/>
      <c r="W144" s="12"/>
      <c r="X144" s="12"/>
      <c r="Y144" s="12"/>
      <c r="Z144" s="12"/>
      <c r="AA144" s="12"/>
      <c r="AB144" s="12"/>
      <c r="AC144" s="12"/>
      <c r="AD144" s="12"/>
      <c r="AE144" s="12"/>
      <c r="AF144" s="12"/>
      <c r="AG144" s="12"/>
      <c r="AH144" s="12"/>
      <c r="AI144" s="611"/>
    </row>
    <row r="145" spans="1:37" s="166" customFormat="1" ht="12.75" customHeight="1" x14ac:dyDescent="0.25">
      <c r="A145" s="2699"/>
      <c r="B145" s="1354"/>
      <c r="C145" s="1355"/>
      <c r="D145" s="1355"/>
      <c r="E145" s="1355"/>
      <c r="F145" s="1355"/>
      <c r="G145" s="1355"/>
      <c r="H145" s="1355"/>
      <c r="I145" s="1355"/>
      <c r="J145" s="1355"/>
      <c r="K145" s="2012"/>
      <c r="L145" s="12"/>
      <c r="M145" s="12"/>
      <c r="N145" s="12"/>
      <c r="O145" s="12"/>
      <c r="P145" s="12"/>
      <c r="Q145" s="12"/>
      <c r="R145" s="12"/>
      <c r="S145" s="12"/>
      <c r="T145" s="12"/>
      <c r="U145" s="12"/>
      <c r="V145" s="12"/>
      <c r="W145" s="12"/>
      <c r="X145" s="12"/>
      <c r="Y145" s="12"/>
      <c r="Z145" s="12"/>
      <c r="AA145" s="12"/>
      <c r="AB145" s="12"/>
      <c r="AC145" s="12"/>
      <c r="AD145" s="12"/>
      <c r="AE145" s="12"/>
      <c r="AF145" s="12"/>
      <c r="AG145" s="12"/>
      <c r="AH145" s="12"/>
      <c r="AI145" s="611"/>
    </row>
    <row r="146" spans="1:37" s="166" customFormat="1" ht="12.75" customHeight="1" x14ac:dyDescent="0.25">
      <c r="A146" s="2699"/>
      <c r="B146" s="1283" t="s">
        <v>656</v>
      </c>
      <c r="C146" s="685" t="s">
        <v>607</v>
      </c>
      <c r="D146" s="14"/>
      <c r="E146" s="1308">
        <v>0.32818938396427255</v>
      </c>
      <c r="F146" s="1338">
        <v>0.48167103556770757</v>
      </c>
      <c r="G146" s="800">
        <v>0.53905266973903065</v>
      </c>
      <c r="H146" s="800">
        <v>0.65358775806500014</v>
      </c>
      <c r="I146" s="800">
        <v>0.7111664337263387</v>
      </c>
      <c r="J146" s="800">
        <v>0.74539024466653392</v>
      </c>
      <c r="K146" s="2005">
        <v>0.73339601801859433</v>
      </c>
      <c r="L146" s="12"/>
      <c r="M146" s="12"/>
      <c r="N146" s="12"/>
      <c r="O146" s="12"/>
      <c r="P146" s="12"/>
      <c r="Q146" s="12"/>
      <c r="R146" s="12"/>
      <c r="S146" s="12"/>
      <c r="T146" s="12"/>
      <c r="U146" s="12"/>
      <c r="V146" s="12"/>
      <c r="W146" s="12"/>
      <c r="X146" s="12"/>
      <c r="Y146" s="12"/>
      <c r="Z146" s="12"/>
      <c r="AA146" s="12"/>
      <c r="AB146" s="12"/>
      <c r="AC146" s="12"/>
      <c r="AD146" s="12"/>
      <c r="AE146" s="12"/>
      <c r="AF146" s="12"/>
      <c r="AG146" s="12"/>
      <c r="AH146" s="12"/>
      <c r="AI146" s="611"/>
    </row>
    <row r="147" spans="1:37" s="166" customFormat="1" ht="12.6" customHeight="1" thickBot="1" x14ac:dyDescent="0.3">
      <c r="A147" s="2699"/>
      <c r="B147" s="453" t="s">
        <v>657</v>
      </c>
      <c r="C147" s="454" t="s">
        <v>7</v>
      </c>
      <c r="D147" s="454"/>
      <c r="E147" s="185"/>
      <c r="F147" s="948">
        <v>0.4676618413109408</v>
      </c>
      <c r="G147" s="668">
        <v>0.64250489527629928</v>
      </c>
      <c r="H147" s="668">
        <v>0.99149573386612411</v>
      </c>
      <c r="I147" s="668">
        <v>1.1669391774225026</v>
      </c>
      <c r="J147" s="668">
        <v>1.2712198538014832</v>
      </c>
      <c r="K147" s="1678">
        <v>1.2346731913133224</v>
      </c>
      <c r="L147" s="12"/>
      <c r="M147" s="12"/>
      <c r="N147" s="12"/>
      <c r="O147" s="12"/>
      <c r="P147" s="12"/>
      <c r="Q147" s="12"/>
      <c r="R147" s="12"/>
      <c r="S147" s="12"/>
      <c r="T147" s="12"/>
      <c r="U147" s="12"/>
      <c r="V147" s="12"/>
      <c r="W147" s="12"/>
      <c r="X147" s="12"/>
      <c r="Y147" s="12"/>
      <c r="Z147" s="12"/>
      <c r="AA147" s="12"/>
      <c r="AB147" s="12"/>
      <c r="AC147" s="12"/>
      <c r="AD147" s="12"/>
      <c r="AE147" s="12"/>
      <c r="AF147" s="12"/>
      <c r="AG147" s="12"/>
      <c r="AH147" s="12"/>
      <c r="AI147" s="611"/>
    </row>
    <row r="148" spans="1:37" s="166" customFormat="1" ht="12.6" customHeight="1" x14ac:dyDescent="0.25">
      <c r="A148" s="2699"/>
      <c r="B148" s="1553" t="s">
        <v>658</v>
      </c>
      <c r="C148" s="1356"/>
      <c r="D148" s="1356"/>
      <c r="E148" s="1356"/>
      <c r="F148" s="1356"/>
      <c r="G148" s="1356"/>
      <c r="H148" s="1356"/>
      <c r="I148" s="1356"/>
      <c r="J148" s="1356"/>
      <c r="K148" s="2013"/>
      <c r="L148" s="12"/>
      <c r="M148" s="12"/>
      <c r="N148" s="12"/>
      <c r="O148" s="12"/>
      <c r="P148" s="12"/>
      <c r="Q148" s="12"/>
      <c r="R148" s="12"/>
      <c r="S148" s="12"/>
      <c r="T148" s="12"/>
      <c r="U148" s="12"/>
      <c r="V148" s="12"/>
      <c r="W148" s="12"/>
      <c r="X148" s="12"/>
      <c r="Y148" s="12"/>
      <c r="Z148" s="12"/>
      <c r="AA148" s="12"/>
      <c r="AB148" s="12"/>
      <c r="AC148" s="12"/>
      <c r="AD148" s="12"/>
      <c r="AE148" s="12"/>
      <c r="AF148" s="12"/>
      <c r="AG148" s="12"/>
      <c r="AH148" s="12"/>
      <c r="AI148" s="611"/>
    </row>
    <row r="149" spans="1:37" s="166" customFormat="1" ht="12.75" customHeight="1" x14ac:dyDescent="0.25">
      <c r="A149" s="2699"/>
      <c r="B149" s="1357" t="s">
        <v>659</v>
      </c>
      <c r="C149" s="651"/>
      <c r="D149" s="651"/>
      <c r="E149" s="1358">
        <v>68762.03156985894</v>
      </c>
      <c r="F149" s="1359">
        <v>60560.60948396544</v>
      </c>
      <c r="G149" s="1360">
        <v>49680.736345596953</v>
      </c>
      <c r="H149" s="1360">
        <v>42176.350841895852</v>
      </c>
      <c r="I149" s="1360">
        <v>37600.617766228715</v>
      </c>
      <c r="J149" s="1360">
        <v>34093.763030612841</v>
      </c>
      <c r="K149" s="2014">
        <v>33103.726787994252</v>
      </c>
      <c r="L149" s="12"/>
      <c r="M149" s="12"/>
      <c r="N149" s="12"/>
      <c r="O149" s="12"/>
      <c r="P149" s="12"/>
      <c r="Q149" s="12"/>
      <c r="R149" s="12"/>
      <c r="S149" s="12"/>
      <c r="T149" s="12"/>
      <c r="U149" s="12"/>
      <c r="V149" s="12"/>
      <c r="W149" s="12"/>
      <c r="X149" s="12"/>
      <c r="Y149" s="12"/>
      <c r="Z149" s="12"/>
      <c r="AA149" s="12"/>
      <c r="AB149" s="12"/>
      <c r="AC149" s="12"/>
      <c r="AD149" s="12"/>
      <c r="AE149" s="12"/>
      <c r="AF149" s="12"/>
      <c r="AG149" s="12"/>
      <c r="AH149" s="12"/>
      <c r="AI149" s="611"/>
    </row>
    <row r="150" spans="1:37" s="166" customFormat="1" ht="12.75" customHeight="1" x14ac:dyDescent="0.25">
      <c r="A150" s="2699"/>
      <c r="B150" s="1361" t="s">
        <v>660</v>
      </c>
      <c r="C150" s="14" t="s">
        <v>63</v>
      </c>
      <c r="D150" s="14"/>
      <c r="E150" s="676">
        <v>49234.7428524508</v>
      </c>
      <c r="F150" s="958">
        <v>35367.641221855432</v>
      </c>
      <c r="G150" s="677">
        <v>21858.858303466495</v>
      </c>
      <c r="H150" s="677">
        <v>13733.997637862794</v>
      </c>
      <c r="I150" s="677">
        <v>8317.0070886191861</v>
      </c>
      <c r="J150" s="677">
        <v>4558.5759531683907</v>
      </c>
      <c r="K150" s="1801">
        <v>2760.0379241783007</v>
      </c>
      <c r="L150" s="12"/>
      <c r="M150" s="12"/>
      <c r="N150" s="12"/>
      <c r="O150" s="12"/>
      <c r="P150" s="12"/>
      <c r="Q150" s="12"/>
      <c r="R150" s="12"/>
      <c r="S150" s="12"/>
      <c r="T150" s="12"/>
      <c r="U150" s="12"/>
      <c r="V150" s="12"/>
      <c r="W150" s="12"/>
      <c r="X150" s="12"/>
      <c r="Y150" s="12"/>
      <c r="Z150" s="12"/>
      <c r="AA150" s="12"/>
      <c r="AB150" s="12"/>
      <c r="AC150" s="12"/>
      <c r="AD150" s="12"/>
      <c r="AE150" s="12"/>
      <c r="AF150" s="12"/>
      <c r="AG150" s="12"/>
      <c r="AH150" s="12"/>
      <c r="AI150" s="611"/>
    </row>
    <row r="151" spans="1:37" s="166" customFormat="1" ht="12.75" customHeight="1" x14ac:dyDescent="0.25">
      <c r="A151" s="2699"/>
      <c r="B151" s="1362" t="s">
        <v>661</v>
      </c>
      <c r="C151" s="454" t="s">
        <v>63</v>
      </c>
      <c r="D151" s="454"/>
      <c r="E151" s="1363">
        <v>-721.48690705703484</v>
      </c>
      <c r="F151" s="1364">
        <v>-991.80327772393548</v>
      </c>
      <c r="G151" s="1365">
        <v>-1079.0181291117162</v>
      </c>
      <c r="H151" s="1365">
        <v>-664.11742523098644</v>
      </c>
      <c r="I151" s="1365">
        <v>-458.68298093379394</v>
      </c>
      <c r="J151" s="1365">
        <v>-298.0810590067718</v>
      </c>
      <c r="K151" s="2015">
        <v>-245.9158177294189</v>
      </c>
      <c r="L151" s="12"/>
      <c r="M151" s="12"/>
      <c r="N151" s="12"/>
      <c r="O151" s="12"/>
      <c r="P151" s="12"/>
      <c r="Q151" s="12"/>
      <c r="R151" s="12"/>
      <c r="S151" s="12"/>
      <c r="T151" s="12"/>
      <c r="U151" s="12"/>
      <c r="V151" s="12"/>
      <c r="W151" s="12"/>
      <c r="X151" s="12"/>
      <c r="Y151" s="12"/>
      <c r="Z151" s="12"/>
      <c r="AA151" s="12"/>
      <c r="AB151" s="12"/>
      <c r="AC151" s="12"/>
      <c r="AD151" s="12"/>
      <c r="AE151" s="12"/>
      <c r="AF151" s="12"/>
      <c r="AG151" s="12"/>
      <c r="AH151" s="12"/>
      <c r="AI151" s="611"/>
    </row>
    <row r="152" spans="1:37" s="166" customFormat="1" ht="12.75" customHeight="1" x14ac:dyDescent="0.25">
      <c r="A152" s="2699"/>
      <c r="B152" s="1366" t="s">
        <v>662</v>
      </c>
      <c r="C152" s="614" t="s">
        <v>63</v>
      </c>
      <c r="D152" s="614"/>
      <c r="E152" s="504">
        <v>8826.1629224999997</v>
      </c>
      <c r="F152" s="958">
        <v>7249.5354937451166</v>
      </c>
      <c r="G152" s="677">
        <v>2288.9002825157222</v>
      </c>
      <c r="H152" s="677">
        <v>1043.8665640243387</v>
      </c>
      <c r="I152" s="677">
        <v>278.11399522474011</v>
      </c>
      <c r="J152" s="677">
        <v>137.06428217433481</v>
      </c>
      <c r="K152" s="1801">
        <v>0</v>
      </c>
      <c r="L152" s="12"/>
      <c r="M152" s="12"/>
      <c r="N152" s="12"/>
      <c r="O152" s="12"/>
      <c r="P152" s="12"/>
      <c r="Q152" s="12"/>
      <c r="R152" s="12"/>
      <c r="S152" s="12"/>
      <c r="T152" s="12"/>
      <c r="U152" s="12"/>
      <c r="V152" s="12"/>
      <c r="W152" s="12"/>
      <c r="X152" s="12"/>
      <c r="Y152" s="12"/>
      <c r="Z152" s="12"/>
      <c r="AA152" s="12"/>
      <c r="AB152" s="12"/>
      <c r="AC152" s="12"/>
      <c r="AD152" s="12"/>
      <c r="AE152" s="12"/>
      <c r="AF152" s="12"/>
      <c r="AG152" s="12"/>
      <c r="AH152" s="12"/>
      <c r="AI152" s="611"/>
    </row>
    <row r="153" spans="1:37" s="166" customFormat="1" ht="12.75" customHeight="1" x14ac:dyDescent="0.25">
      <c r="A153" s="2699"/>
      <c r="B153" s="1367" t="s">
        <v>320</v>
      </c>
      <c r="C153" s="449" t="s">
        <v>63</v>
      </c>
      <c r="D153" s="449"/>
      <c r="E153" s="900">
        <v>10701.125794908143</v>
      </c>
      <c r="F153" s="957">
        <v>17943.432768364888</v>
      </c>
      <c r="G153" s="774">
        <v>25532.977759614736</v>
      </c>
      <c r="H153" s="774">
        <v>27398.486640008716</v>
      </c>
      <c r="I153" s="774">
        <v>29005.49668238479</v>
      </c>
      <c r="J153" s="774">
        <v>29398.122795270116</v>
      </c>
      <c r="K153" s="2010">
        <v>30343.688863815954</v>
      </c>
      <c r="L153" s="12"/>
      <c r="M153" s="12"/>
      <c r="N153" s="12"/>
      <c r="O153" s="12"/>
      <c r="P153" s="12"/>
      <c r="Q153" s="12"/>
      <c r="R153" s="12"/>
      <c r="S153" s="12"/>
      <c r="T153" s="12"/>
      <c r="U153" s="12"/>
      <c r="V153" s="12"/>
      <c r="W153" s="12"/>
      <c r="X153" s="12"/>
      <c r="Y153" s="12"/>
      <c r="Z153" s="12"/>
      <c r="AA153" s="12"/>
      <c r="AB153" s="12"/>
      <c r="AC153" s="12"/>
      <c r="AD153" s="12"/>
      <c r="AE153" s="12"/>
      <c r="AF153" s="12"/>
      <c r="AG153" s="12"/>
      <c r="AH153" s="12"/>
      <c r="AI153" s="611"/>
    </row>
    <row r="154" spans="1:37" s="166" customFormat="1" ht="12.75" customHeight="1" thickBot="1" x14ac:dyDescent="0.3">
      <c r="A154" s="2699"/>
      <c r="B154" s="1368" t="s">
        <v>663</v>
      </c>
      <c r="C154" s="660" t="s">
        <v>7</v>
      </c>
      <c r="D154" s="660"/>
      <c r="E154" s="975">
        <v>0.1556255036478425</v>
      </c>
      <c r="F154" s="977">
        <v>0.29628884057244748</v>
      </c>
      <c r="G154" s="978">
        <v>0.51394121017044148</v>
      </c>
      <c r="H154" s="978">
        <v>0.64961728772401162</v>
      </c>
      <c r="I154" s="978">
        <v>0.77141010987421332</v>
      </c>
      <c r="J154" s="978">
        <v>0.86227274967780754</v>
      </c>
      <c r="K154" s="2016">
        <v>0.91662455584368574</v>
      </c>
      <c r="L154" s="12"/>
      <c r="M154" s="12"/>
      <c r="N154" s="12"/>
      <c r="O154" s="12"/>
      <c r="P154" s="12"/>
      <c r="Q154" s="12"/>
      <c r="R154" s="12"/>
      <c r="S154" s="12"/>
      <c r="T154" s="12"/>
      <c r="U154" s="12"/>
      <c r="V154" s="12"/>
      <c r="W154" s="12"/>
      <c r="X154" s="12"/>
      <c r="Y154" s="12"/>
      <c r="Z154" s="12"/>
      <c r="AA154" s="12"/>
      <c r="AB154" s="12"/>
      <c r="AC154" s="12"/>
      <c r="AD154" s="12"/>
      <c r="AE154" s="12"/>
      <c r="AF154" s="12"/>
      <c r="AG154" s="12"/>
      <c r="AH154" s="12"/>
      <c r="AI154" s="611"/>
    </row>
    <row r="155" spans="1:37" s="166" customFormat="1" ht="12.75" customHeight="1" x14ac:dyDescent="0.25">
      <c r="A155" s="2699"/>
      <c r="B155" s="1554" t="s">
        <v>664</v>
      </c>
      <c r="C155" s="1356"/>
      <c r="D155" s="1356"/>
      <c r="E155" s="1356"/>
      <c r="F155" s="1356"/>
      <c r="G155" s="1356"/>
      <c r="H155" s="1356"/>
      <c r="I155" s="1356"/>
      <c r="J155" s="1356"/>
      <c r="K155" s="2013"/>
      <c r="L155" s="12"/>
      <c r="M155" s="12"/>
      <c r="N155" s="12"/>
      <c r="O155" s="12"/>
      <c r="P155" s="12"/>
      <c r="Q155" s="12"/>
      <c r="R155" s="12"/>
      <c r="S155" s="12"/>
      <c r="T155" s="12"/>
      <c r="U155" s="12"/>
      <c r="V155" s="12"/>
      <c r="W155" s="12"/>
      <c r="X155" s="12"/>
      <c r="Y155" s="12"/>
      <c r="Z155" s="12"/>
      <c r="AA155" s="12"/>
      <c r="AB155" s="12"/>
      <c r="AC155" s="12"/>
      <c r="AD155" s="12"/>
      <c r="AE155" s="12"/>
      <c r="AF155" s="12"/>
      <c r="AG155" s="12"/>
      <c r="AH155" s="12"/>
      <c r="AI155" s="611"/>
    </row>
    <row r="156" spans="1:37" s="166" customFormat="1" ht="12.75" customHeight="1" x14ac:dyDescent="0.25">
      <c r="A156" s="2699"/>
      <c r="B156" s="295" t="s">
        <v>335</v>
      </c>
      <c r="C156" s="14" t="s">
        <v>91</v>
      </c>
      <c r="D156" s="14"/>
      <c r="E156" s="297">
        <v>3308.1269797726554</v>
      </c>
      <c r="F156" s="960">
        <v>2156.0316046374915</v>
      </c>
      <c r="G156" s="681">
        <v>1136.2625548899432</v>
      </c>
      <c r="H156" s="681">
        <v>626.91887535736612</v>
      </c>
      <c r="I156" s="681">
        <v>304.13628573117705</v>
      </c>
      <c r="J156" s="681">
        <v>92.386708702723041</v>
      </c>
      <c r="K156" s="1990">
        <v>1.5359627387632233</v>
      </c>
      <c r="L156" s="12"/>
      <c r="M156" s="12"/>
      <c r="N156" s="12"/>
      <c r="O156" s="12"/>
      <c r="P156" s="12"/>
      <c r="Q156" s="12"/>
      <c r="R156" s="12"/>
      <c r="S156" s="12"/>
      <c r="T156" s="12"/>
      <c r="U156" s="12"/>
      <c r="V156" s="12"/>
      <c r="W156" s="12"/>
      <c r="X156" s="12"/>
      <c r="Y156" s="12"/>
      <c r="Z156" s="12"/>
      <c r="AA156" s="12"/>
      <c r="AB156" s="12"/>
      <c r="AC156" s="12"/>
      <c r="AD156" s="12"/>
      <c r="AE156" s="12"/>
      <c r="AF156" s="12"/>
      <c r="AG156" s="12"/>
      <c r="AH156" s="12"/>
      <c r="AI156" s="611"/>
    </row>
    <row r="157" spans="1:37" s="166" customFormat="1" ht="12.75" customHeight="1" x14ac:dyDescent="0.25">
      <c r="A157" s="2699"/>
      <c r="B157" s="503" t="s">
        <v>336</v>
      </c>
      <c r="C157" s="454" t="s">
        <v>7</v>
      </c>
      <c r="D157" s="454"/>
      <c r="E157" s="185"/>
      <c r="F157" s="948">
        <v>-0.34826213811609474</v>
      </c>
      <c r="G157" s="668">
        <v>-0.65652389952454882</v>
      </c>
      <c r="H157" s="668">
        <v>-0.81049129033116807</v>
      </c>
      <c r="I157" s="668">
        <v>-0.90806390214438559</v>
      </c>
      <c r="J157" s="668">
        <v>-0.97207280456052136</v>
      </c>
      <c r="K157" s="1678">
        <v>-0.99953570018679605</v>
      </c>
      <c r="L157" s="12"/>
      <c r="M157" s="12"/>
      <c r="N157" s="12"/>
      <c r="O157" s="12"/>
      <c r="P157" s="12"/>
      <c r="Q157" s="12"/>
      <c r="R157" s="12"/>
      <c r="S157" s="12"/>
      <c r="T157" s="12"/>
      <c r="U157" s="12"/>
      <c r="V157" s="12"/>
      <c r="W157" s="12"/>
      <c r="X157" s="12"/>
      <c r="Y157" s="12"/>
      <c r="Z157" s="12"/>
      <c r="AA157" s="12"/>
      <c r="AB157" s="12"/>
      <c r="AC157" s="12"/>
      <c r="AD157" s="12"/>
      <c r="AE157" s="12"/>
      <c r="AF157" s="12"/>
      <c r="AG157" s="12"/>
      <c r="AH157" s="12"/>
      <c r="AI157" s="611"/>
    </row>
    <row r="158" spans="1:37" s="166" customFormat="1" ht="12.75" customHeight="1" x14ac:dyDescent="0.25">
      <c r="A158" s="2699"/>
      <c r="B158" s="295" t="s">
        <v>665</v>
      </c>
      <c r="C158" s="14" t="s">
        <v>666</v>
      </c>
      <c r="D158" s="14"/>
      <c r="E158" s="1308">
        <v>4.8109791177588408E-2</v>
      </c>
      <c r="F158" s="1338">
        <v>3.5601220380854018E-2</v>
      </c>
      <c r="G158" s="800">
        <v>2.2871290533733133E-2</v>
      </c>
      <c r="H158" s="800">
        <v>1.4864227531382744E-2</v>
      </c>
      <c r="I158" s="800">
        <v>8.0885981082028761E-3</v>
      </c>
      <c r="J158" s="800">
        <v>2.7097832709099571E-3</v>
      </c>
      <c r="K158" s="2005">
        <v>4.6398484031721522E-5</v>
      </c>
      <c r="L158" s="12"/>
      <c r="M158" s="12"/>
      <c r="N158" s="12"/>
      <c r="O158" s="12"/>
      <c r="P158" s="12"/>
      <c r="Q158" s="12"/>
      <c r="R158" s="12"/>
      <c r="S158" s="12"/>
      <c r="T158" s="12"/>
      <c r="U158" s="12"/>
      <c r="V158" s="12"/>
      <c r="W158" s="12"/>
      <c r="X158" s="12"/>
      <c r="Y158" s="12"/>
      <c r="Z158" s="12"/>
      <c r="AA158" s="12"/>
      <c r="AB158" s="12"/>
      <c r="AC158" s="12"/>
      <c r="AD158" s="12"/>
      <c r="AE158" s="12"/>
      <c r="AF158" s="12"/>
      <c r="AG158" s="12"/>
      <c r="AH158" s="12"/>
      <c r="AI158" s="611"/>
    </row>
    <row r="159" spans="1:37" ht="26.25" customHeight="1" x14ac:dyDescent="0.25">
      <c r="A159" s="2699"/>
      <c r="B159" s="503" t="s">
        <v>339</v>
      </c>
      <c r="C159" s="454" t="s">
        <v>7</v>
      </c>
      <c r="D159" s="454"/>
      <c r="E159" s="185"/>
      <c r="F159" s="948">
        <v>-0.26000052152713182</v>
      </c>
      <c r="G159" s="668">
        <v>-0.5246021657149168</v>
      </c>
      <c r="H159" s="668">
        <v>-0.69103529307549483</v>
      </c>
      <c r="I159" s="668">
        <v>-0.83187210107927279</v>
      </c>
      <c r="J159" s="668">
        <v>-0.9436750149068972</v>
      </c>
      <c r="K159" s="1678">
        <v>-0.99903557087037753</v>
      </c>
      <c r="L159" s="12"/>
      <c r="M159" s="12"/>
      <c r="N159" s="12"/>
      <c r="O159" s="12"/>
      <c r="P159" s="12"/>
      <c r="Q159" s="12"/>
      <c r="R159" s="12"/>
      <c r="S159" s="12"/>
      <c r="T159" s="12"/>
      <c r="U159" s="12"/>
      <c r="V159" s="12"/>
      <c r="W159" s="12"/>
      <c r="X159" s="12"/>
      <c r="Y159" s="12"/>
      <c r="Z159" s="12"/>
      <c r="AA159" s="12"/>
      <c r="AB159" s="12"/>
      <c r="AC159" s="12"/>
      <c r="AD159" s="12"/>
      <c r="AE159" s="12"/>
      <c r="AF159" s="12"/>
      <c r="AG159" s="12"/>
      <c r="AH159" s="12"/>
      <c r="AI159" s="611"/>
      <c r="AJ159" s="166"/>
      <c r="AK159" s="166"/>
    </row>
    <row r="160" spans="1:37" ht="14.25" x14ac:dyDescent="0.25">
      <c r="A160" s="2699"/>
      <c r="B160" s="1283" t="s">
        <v>667</v>
      </c>
      <c r="C160" s="685" t="s">
        <v>598</v>
      </c>
      <c r="D160" s="685"/>
      <c r="E160" s="1369">
        <v>10.326959743583146</v>
      </c>
      <c r="F160" s="1263">
        <v>7.7537176358597746</v>
      </c>
      <c r="G160" s="1262">
        <v>4.598277395227286</v>
      </c>
      <c r="H160" s="1264">
        <v>2.9361797860174716</v>
      </c>
      <c r="I160" s="1262">
        <v>1.7856323223325052</v>
      </c>
      <c r="J160" s="1264">
        <v>0.98615571777746347</v>
      </c>
      <c r="K160" s="2017">
        <v>0.60081045087735263</v>
      </c>
      <c r="L160" s="12"/>
      <c r="M160" s="12"/>
      <c r="N160" s="12"/>
      <c r="O160" s="12"/>
      <c r="P160" s="12"/>
      <c r="Q160" s="12"/>
      <c r="R160" s="12"/>
      <c r="S160" s="12"/>
      <c r="T160" s="12"/>
      <c r="U160" s="12"/>
      <c r="V160" s="12"/>
      <c r="W160" s="12"/>
      <c r="X160" s="12"/>
      <c r="Y160" s="12"/>
      <c r="Z160" s="12"/>
      <c r="AA160" s="12"/>
      <c r="AB160" s="12"/>
      <c r="AC160" s="12"/>
      <c r="AD160" s="12"/>
      <c r="AE160" s="12"/>
      <c r="AF160" s="12"/>
      <c r="AG160" s="12"/>
      <c r="AH160" s="12"/>
      <c r="AI160" s="611"/>
      <c r="AJ160" s="166"/>
      <c r="AK160" s="166"/>
    </row>
    <row r="161" spans="1:37" ht="13.5" thickBot="1" x14ac:dyDescent="0.3">
      <c r="A161" s="2699"/>
      <c r="B161" s="125" t="s">
        <v>336</v>
      </c>
      <c r="C161" s="449" t="s">
        <v>7</v>
      </c>
      <c r="D161" s="449"/>
      <c r="E161" s="127"/>
      <c r="F161" s="129">
        <v>-0.24917712198135611</v>
      </c>
      <c r="G161" s="130">
        <v>-0.55473077174678509</v>
      </c>
      <c r="H161" s="131">
        <v>-0.71567819969067625</v>
      </c>
      <c r="I161" s="130">
        <v>-0.82709022145244226</v>
      </c>
      <c r="J161" s="131">
        <v>-0.90450667551113195</v>
      </c>
      <c r="K161" s="1821">
        <v>-0.94182116849533792</v>
      </c>
      <c r="L161" s="12"/>
      <c r="M161" s="12"/>
      <c r="N161" s="12"/>
      <c r="O161" s="12"/>
      <c r="P161" s="12"/>
      <c r="Q161" s="12"/>
      <c r="R161" s="12"/>
      <c r="S161" s="12"/>
      <c r="T161" s="12"/>
      <c r="U161" s="12"/>
      <c r="V161" s="12"/>
      <c r="W161" s="12"/>
      <c r="X161" s="12"/>
      <c r="Y161" s="12"/>
      <c r="Z161" s="12"/>
      <c r="AA161" s="12"/>
      <c r="AB161" s="12"/>
      <c r="AC161" s="12"/>
      <c r="AD161" s="12"/>
      <c r="AE161" s="12"/>
      <c r="AF161" s="12"/>
      <c r="AG161" s="12"/>
      <c r="AH161" s="12"/>
      <c r="AI161" s="611"/>
      <c r="AJ161" s="166"/>
      <c r="AK161" s="166"/>
    </row>
    <row r="162" spans="1:37" ht="14.25" x14ac:dyDescent="0.25">
      <c r="A162" s="2699"/>
      <c r="B162" s="1340" t="s">
        <v>668</v>
      </c>
      <c r="C162" s="1317" t="s">
        <v>629</v>
      </c>
      <c r="D162" s="1318"/>
      <c r="E162" s="1320">
        <v>3482.2238517060759</v>
      </c>
      <c r="F162" s="1341">
        <v>2318.7541645778774</v>
      </c>
      <c r="G162" s="1342">
        <v>1228.940113997757</v>
      </c>
      <c r="H162" s="1342">
        <v>685.85730419663616</v>
      </c>
      <c r="I162" s="1342">
        <v>340.41454429206874</v>
      </c>
      <c r="J162" s="1342">
        <v>113.24873442049302</v>
      </c>
      <c r="K162" s="2001">
        <v>15.020261271933814</v>
      </c>
      <c r="L162" s="12"/>
      <c r="M162" s="12"/>
      <c r="N162" s="12"/>
      <c r="O162" s="12"/>
      <c r="P162" s="12"/>
      <c r="Q162" s="12"/>
      <c r="R162" s="12"/>
      <c r="S162" s="12"/>
      <c r="T162" s="12"/>
      <c r="U162" s="12"/>
      <c r="V162" s="12"/>
      <c r="W162" s="12"/>
      <c r="X162" s="12"/>
      <c r="Y162" s="12"/>
      <c r="Z162" s="12"/>
      <c r="AA162" s="12"/>
      <c r="AB162" s="12"/>
      <c r="AC162" s="12"/>
      <c r="AD162" s="12"/>
      <c r="AE162" s="12"/>
      <c r="AF162" s="12"/>
      <c r="AG162" s="12"/>
      <c r="AH162" s="12"/>
      <c r="AI162" s="611"/>
      <c r="AJ162" s="166"/>
      <c r="AK162" s="166"/>
    </row>
    <row r="163" spans="1:37" ht="13.5" thickBot="1" x14ac:dyDescent="0.3">
      <c r="A163" s="2700"/>
      <c r="B163" s="1343" t="s">
        <v>603</v>
      </c>
      <c r="C163" s="1344" t="s">
        <v>7</v>
      </c>
      <c r="D163" s="1344"/>
      <c r="E163" s="393"/>
      <c r="F163" s="1345">
        <v>-0.33411685654791257</v>
      </c>
      <c r="G163" s="1346">
        <v>-0.64708181715668522</v>
      </c>
      <c r="H163" s="1346">
        <v>-0.80304043237754286</v>
      </c>
      <c r="I163" s="1346">
        <v>-0.90224219958596674</v>
      </c>
      <c r="J163" s="1346">
        <v>-0.96747804298537321</v>
      </c>
      <c r="K163" s="2007">
        <v>-0.99568658940045607</v>
      </c>
      <c r="L163" s="12"/>
      <c r="M163" s="12"/>
      <c r="N163" s="12"/>
      <c r="O163" s="12"/>
      <c r="P163" s="12"/>
      <c r="Q163" s="12"/>
      <c r="R163" s="12"/>
      <c r="S163" s="12"/>
      <c r="T163" s="12"/>
      <c r="U163" s="12"/>
      <c r="V163" s="12"/>
      <c r="W163" s="12"/>
      <c r="X163" s="12"/>
      <c r="Y163" s="12"/>
      <c r="Z163" s="12"/>
      <c r="AA163" s="12"/>
      <c r="AB163" s="12"/>
      <c r="AC163" s="12"/>
      <c r="AD163" s="12"/>
      <c r="AE163" s="12"/>
      <c r="AF163" s="12"/>
      <c r="AG163" s="12"/>
      <c r="AH163" s="12"/>
      <c r="AI163" s="611"/>
      <c r="AJ163" s="166"/>
      <c r="AK163" s="166"/>
    </row>
    <row r="164" spans="1:37" s="166" customFormat="1" ht="12.75" customHeight="1" thickBot="1" x14ac:dyDescent="0.3">
      <c r="A164" s="2018"/>
      <c r="B164" s="1347"/>
      <c r="C164" s="17"/>
      <c r="D164" s="17"/>
      <c r="E164" s="119"/>
      <c r="F164" s="1348"/>
      <c r="G164" s="1348"/>
      <c r="H164" s="1348"/>
      <c r="I164" s="1348"/>
      <c r="J164" s="1348"/>
      <c r="K164" s="2009"/>
      <c r="L164" s="12"/>
      <c r="M164" s="12"/>
      <c r="N164" s="12"/>
      <c r="O164" s="12"/>
      <c r="P164" s="12"/>
      <c r="Q164" s="12"/>
      <c r="R164" s="12"/>
      <c r="S164" s="12"/>
      <c r="T164" s="12"/>
      <c r="U164" s="12"/>
      <c r="V164" s="12"/>
      <c r="W164" s="12"/>
      <c r="X164" s="12"/>
      <c r="Y164" s="12"/>
      <c r="Z164" s="12"/>
      <c r="AA164" s="12"/>
      <c r="AB164" s="12"/>
      <c r="AC164" s="12"/>
      <c r="AD164" s="12"/>
      <c r="AE164" s="12"/>
      <c r="AF164" s="12"/>
      <c r="AG164" s="12"/>
      <c r="AH164" s="12"/>
      <c r="AI164" s="611"/>
    </row>
    <row r="165" spans="1:37" s="166" customFormat="1" ht="12.75" customHeight="1" thickTop="1" x14ac:dyDescent="0.25">
      <c r="A165" s="2586" t="s">
        <v>97</v>
      </c>
      <c r="B165" s="730" t="s">
        <v>669</v>
      </c>
      <c r="C165" s="731" t="s">
        <v>99</v>
      </c>
      <c r="D165" s="1520"/>
      <c r="E165" s="732">
        <v>382.06505825163714</v>
      </c>
      <c r="F165" s="733">
        <v>267.25327951872214</v>
      </c>
      <c r="G165" s="734">
        <v>141.59534854416131</v>
      </c>
      <c r="H165" s="734">
        <v>90.414281046197857</v>
      </c>
      <c r="I165" s="734">
        <v>53.705163486938275</v>
      </c>
      <c r="J165" s="734">
        <v>29.096726947541057</v>
      </c>
      <c r="K165" s="1677">
        <v>16.556224010697036</v>
      </c>
      <c r="L165" s="12"/>
      <c r="M165" s="12"/>
      <c r="N165" s="12"/>
      <c r="O165" s="12"/>
      <c r="P165" s="12"/>
      <c r="Q165" s="12"/>
      <c r="R165" s="12"/>
      <c r="S165" s="12"/>
      <c r="T165" s="12"/>
      <c r="U165" s="12"/>
      <c r="V165" s="12"/>
      <c r="W165" s="12"/>
      <c r="X165" s="12"/>
      <c r="Y165" s="12"/>
      <c r="Z165" s="12"/>
      <c r="AA165" s="12"/>
      <c r="AB165" s="12"/>
      <c r="AC165" s="12"/>
      <c r="AD165" s="12"/>
      <c r="AE165" s="12"/>
      <c r="AF165" s="12"/>
      <c r="AG165" s="12"/>
      <c r="AH165" s="12"/>
      <c r="AI165" s="611"/>
    </row>
    <row r="166" spans="1:37" s="166" customFormat="1" ht="12.75" customHeight="1" x14ac:dyDescent="0.25">
      <c r="A166" s="2622"/>
      <c r="B166" s="691" t="s">
        <v>43</v>
      </c>
      <c r="C166" s="184" t="s">
        <v>7</v>
      </c>
      <c r="D166" s="1521"/>
      <c r="E166" s="735"/>
      <c r="F166" s="736">
        <v>-0.30050321601850649</v>
      </c>
      <c r="G166" s="668">
        <v>-0.62939466594481597</v>
      </c>
      <c r="H166" s="668">
        <v>-0.76335370352907583</v>
      </c>
      <c r="I166" s="668">
        <v>-0.85943450643537578</v>
      </c>
      <c r="J166" s="668">
        <v>-0.92384352790414748</v>
      </c>
      <c r="K166" s="1678">
        <v>-0.95666647956120421</v>
      </c>
      <c r="L166" s="12"/>
      <c r="M166" s="12"/>
      <c r="N166" s="12"/>
      <c r="O166" s="12"/>
      <c r="P166" s="12"/>
      <c r="Q166" s="12"/>
      <c r="R166" s="12"/>
      <c r="S166" s="12"/>
      <c r="T166" s="12"/>
      <c r="U166" s="12"/>
      <c r="V166" s="12"/>
      <c r="W166" s="12"/>
      <c r="X166" s="12"/>
      <c r="Y166" s="12"/>
      <c r="Z166" s="12"/>
      <c r="AA166" s="12"/>
      <c r="AB166" s="12"/>
      <c r="AC166" s="12"/>
      <c r="AD166" s="12"/>
      <c r="AE166" s="12"/>
      <c r="AF166" s="12"/>
      <c r="AG166" s="12"/>
      <c r="AH166" s="12"/>
      <c r="AI166" s="611"/>
    </row>
    <row r="167" spans="1:37" s="166" customFormat="1" ht="12.75" customHeight="1" x14ac:dyDescent="0.25">
      <c r="A167" s="2622"/>
      <c r="B167" s="630" t="s">
        <v>670</v>
      </c>
      <c r="C167" s="273" t="s">
        <v>99</v>
      </c>
      <c r="D167" s="1522"/>
      <c r="E167" s="504">
        <v>35.688948975800002</v>
      </c>
      <c r="F167" s="274">
        <v>21.715288385600502</v>
      </c>
      <c r="G167" s="727">
        <v>7.8950187145041077</v>
      </c>
      <c r="H167" s="727">
        <v>4.7535087823640332</v>
      </c>
      <c r="I167" s="727">
        <v>2.9555641016626009</v>
      </c>
      <c r="J167" s="727">
        <v>2.0871186909563484</v>
      </c>
      <c r="K167" s="1679">
        <v>1.5979018591246528</v>
      </c>
      <c r="L167" s="12"/>
      <c r="M167" s="12"/>
      <c r="N167" s="12"/>
      <c r="O167" s="12"/>
      <c r="P167" s="12"/>
      <c r="Q167" s="12"/>
      <c r="R167" s="12"/>
      <c r="S167" s="12"/>
      <c r="T167" s="12"/>
      <c r="U167" s="12"/>
      <c r="V167" s="12"/>
      <c r="W167" s="12"/>
      <c r="X167" s="12"/>
      <c r="Y167" s="12"/>
      <c r="Z167" s="12"/>
      <c r="AA167" s="12"/>
      <c r="AB167" s="12"/>
      <c r="AC167" s="12"/>
      <c r="AD167" s="12"/>
      <c r="AE167" s="12"/>
      <c r="AF167" s="12"/>
      <c r="AG167" s="12"/>
      <c r="AH167" s="12"/>
      <c r="AI167" s="611"/>
    </row>
    <row r="168" spans="1:37" s="166" customFormat="1" ht="12.75" customHeight="1" x14ac:dyDescent="0.25">
      <c r="A168" s="2622"/>
      <c r="B168" s="644" t="s">
        <v>43</v>
      </c>
      <c r="C168" s="126" t="s">
        <v>7</v>
      </c>
      <c r="D168" s="1523"/>
      <c r="E168" s="139"/>
      <c r="F168" s="737">
        <v>-0.39154026641901873</v>
      </c>
      <c r="G168" s="620">
        <v>-0.77878253798234376</v>
      </c>
      <c r="H168" s="620">
        <v>-0.86680726334677727</v>
      </c>
      <c r="I168" s="620">
        <v>-0.91718545413969144</v>
      </c>
      <c r="J168" s="620">
        <v>-0.94151918868858864</v>
      </c>
      <c r="K168" s="1648">
        <v>-0.95522698468346157</v>
      </c>
      <c r="L168" s="12"/>
      <c r="M168" s="12"/>
      <c r="N168" s="12"/>
      <c r="O168" s="12"/>
      <c r="P168" s="12"/>
      <c r="Q168" s="12"/>
      <c r="R168" s="12"/>
      <c r="S168" s="12"/>
      <c r="T168" s="12"/>
      <c r="U168" s="12"/>
      <c r="V168" s="12"/>
      <c r="W168" s="12"/>
      <c r="X168" s="12"/>
      <c r="Y168" s="12"/>
      <c r="Z168" s="12"/>
      <c r="AA168" s="12"/>
      <c r="AB168" s="12"/>
      <c r="AC168" s="12"/>
      <c r="AD168" s="12"/>
      <c r="AE168" s="12"/>
      <c r="AF168" s="12"/>
      <c r="AG168" s="12"/>
      <c r="AH168" s="12"/>
      <c r="AI168" s="611"/>
    </row>
    <row r="169" spans="1:37" s="166" customFormat="1" ht="12.75" customHeight="1" x14ac:dyDescent="0.25">
      <c r="A169" s="2622"/>
      <c r="B169" s="697" t="s">
        <v>671</v>
      </c>
      <c r="C169" s="133" t="s">
        <v>99</v>
      </c>
      <c r="D169" s="1524"/>
      <c r="E169" s="179">
        <v>3649.2380631369219</v>
      </c>
      <c r="F169" s="178">
        <v>2462.2080816757962</v>
      </c>
      <c r="G169" s="701">
        <v>1392.4986744279206</v>
      </c>
      <c r="H169" s="701">
        <v>875.66772914583657</v>
      </c>
      <c r="I169" s="701">
        <v>553.19861863438507</v>
      </c>
      <c r="J169" s="701">
        <v>341.98072727104221</v>
      </c>
      <c r="K169" s="1680">
        <v>20.342474774525144</v>
      </c>
      <c r="L169" s="12"/>
      <c r="M169" s="12"/>
      <c r="N169" s="12"/>
      <c r="O169" s="12"/>
      <c r="P169" s="12"/>
      <c r="Q169" s="12"/>
      <c r="R169" s="12"/>
      <c r="S169" s="12"/>
      <c r="T169" s="12"/>
      <c r="U169" s="12"/>
      <c r="V169" s="12"/>
      <c r="W169" s="12"/>
      <c r="X169" s="12"/>
      <c r="Y169" s="12"/>
      <c r="Z169" s="12"/>
      <c r="AA169" s="12"/>
      <c r="AB169" s="12"/>
      <c r="AC169" s="12"/>
      <c r="AD169" s="12"/>
      <c r="AE169" s="12"/>
      <c r="AF169" s="12"/>
      <c r="AG169" s="12"/>
      <c r="AH169" s="12"/>
      <c r="AI169" s="611"/>
    </row>
    <row r="170" spans="1:37" s="166" customFormat="1" ht="12.75" customHeight="1" thickBot="1" x14ac:dyDescent="0.3">
      <c r="A170" s="2623"/>
      <c r="B170" s="633" t="s">
        <v>43</v>
      </c>
      <c r="C170" s="141" t="s">
        <v>7</v>
      </c>
      <c r="D170" s="1525"/>
      <c r="E170" s="143"/>
      <c r="F170" s="738">
        <v>-0.3252815960274027</v>
      </c>
      <c r="G170" s="638">
        <v>-0.61841385781476954</v>
      </c>
      <c r="H170" s="638">
        <v>-0.76004094169918202</v>
      </c>
      <c r="I170" s="638">
        <v>-0.84840708962712896</v>
      </c>
      <c r="J170" s="638">
        <v>-0.90628708750859843</v>
      </c>
      <c r="K170" s="1651">
        <v>-0.99442555557555523</v>
      </c>
      <c r="L170" s="12"/>
      <c r="M170" s="12"/>
      <c r="N170" s="12"/>
      <c r="O170" s="12"/>
      <c r="P170" s="12"/>
      <c r="Q170" s="12"/>
      <c r="R170" s="12"/>
      <c r="S170" s="12"/>
      <c r="T170" s="12"/>
      <c r="U170" s="12"/>
      <c r="V170" s="12"/>
      <c r="W170" s="12"/>
      <c r="X170" s="12"/>
      <c r="Y170" s="12"/>
      <c r="Z170" s="12"/>
      <c r="AA170" s="12"/>
      <c r="AB170" s="12"/>
      <c r="AC170" s="12"/>
      <c r="AD170" s="12"/>
      <c r="AE170" s="12"/>
      <c r="AF170" s="12"/>
      <c r="AG170" s="12"/>
      <c r="AH170" s="12"/>
      <c r="AI170" s="611"/>
    </row>
    <row r="171" spans="1:37" s="166" customFormat="1" ht="12.75" customHeight="1" x14ac:dyDescent="0.25">
      <c r="A171" s="2589" t="s">
        <v>102</v>
      </c>
      <c r="B171" s="739" t="s">
        <v>672</v>
      </c>
      <c r="C171" s="119" t="s">
        <v>20</v>
      </c>
      <c r="D171" s="1526"/>
      <c r="E171" s="559">
        <v>200.75290010433844</v>
      </c>
      <c r="F171" s="558">
        <v>132.3854353839335</v>
      </c>
      <c r="G171" s="124">
        <v>65.493611771921309</v>
      </c>
      <c r="H171" s="124">
        <v>39.102103579766982</v>
      </c>
      <c r="I171" s="124">
        <v>25.673211152565727</v>
      </c>
      <c r="J171" s="124">
        <v>29.096726947541057</v>
      </c>
      <c r="K171" s="1681">
        <v>14.672301785908321</v>
      </c>
      <c r="L171" s="12"/>
      <c r="M171" s="12"/>
      <c r="N171" s="12"/>
      <c r="O171" s="12"/>
      <c r="P171" s="12"/>
      <c r="Q171" s="12"/>
      <c r="R171" s="12"/>
      <c r="S171" s="12"/>
      <c r="T171" s="12"/>
      <c r="U171" s="12"/>
      <c r="V171" s="12"/>
      <c r="W171" s="12"/>
      <c r="X171" s="12"/>
      <c r="Y171" s="12"/>
      <c r="Z171" s="12"/>
      <c r="AA171" s="12"/>
      <c r="AB171" s="12"/>
      <c r="AC171" s="12"/>
      <c r="AD171" s="12"/>
      <c r="AE171" s="12"/>
      <c r="AF171" s="12"/>
      <c r="AG171" s="12"/>
      <c r="AH171" s="12"/>
      <c r="AI171" s="611"/>
    </row>
    <row r="172" spans="1:37" s="166" customFormat="1" ht="12.75" customHeight="1" x14ac:dyDescent="0.25">
      <c r="A172" s="2622"/>
      <c r="B172" s="691" t="s">
        <v>43</v>
      </c>
      <c r="C172" s="184" t="s">
        <v>7</v>
      </c>
      <c r="D172" s="1521"/>
      <c r="E172" s="735"/>
      <c r="F172" s="736">
        <v>-0.3405553029862679</v>
      </c>
      <c r="G172" s="668">
        <v>-0.67376007152134809</v>
      </c>
      <c r="H172" s="668">
        <v>-0.80522272126856342</v>
      </c>
      <c r="I172" s="668">
        <v>-0.87211536600854855</v>
      </c>
      <c r="J172" s="668">
        <v>-0.85506198449726778</v>
      </c>
      <c r="K172" s="1678">
        <v>-0.92691362476814732</v>
      </c>
      <c r="L172" s="12"/>
      <c r="M172" s="12"/>
      <c r="N172" s="12"/>
      <c r="O172" s="12"/>
      <c r="P172" s="12"/>
      <c r="Q172" s="12"/>
      <c r="R172" s="12"/>
      <c r="S172" s="12"/>
      <c r="T172" s="12"/>
      <c r="U172" s="12"/>
      <c r="V172" s="12"/>
      <c r="W172" s="12"/>
      <c r="X172" s="12"/>
      <c r="Y172" s="12"/>
      <c r="Z172" s="12"/>
      <c r="AA172" s="12"/>
      <c r="AB172" s="12"/>
      <c r="AC172" s="12"/>
      <c r="AD172" s="12"/>
      <c r="AE172" s="12"/>
      <c r="AF172" s="12"/>
      <c r="AG172" s="12"/>
      <c r="AH172" s="12"/>
      <c r="AI172" s="611"/>
    </row>
    <row r="173" spans="1:37" s="166" customFormat="1" ht="12.75" customHeight="1" x14ac:dyDescent="0.25">
      <c r="A173" s="2622"/>
      <c r="B173" s="630" t="s">
        <v>673</v>
      </c>
      <c r="C173" s="296" t="s">
        <v>20</v>
      </c>
      <c r="D173" s="1522"/>
      <c r="E173" s="504">
        <v>35.688948975800002</v>
      </c>
      <c r="F173" s="274">
        <v>21.715288385600502</v>
      </c>
      <c r="G173" s="727">
        <v>7.8950187145041077</v>
      </c>
      <c r="H173" s="727">
        <v>4.7535087823640332</v>
      </c>
      <c r="I173" s="727">
        <v>2.9555641016626009</v>
      </c>
      <c r="J173" s="727">
        <v>2.0871186909563484</v>
      </c>
      <c r="K173" s="1679">
        <v>1.5979018591246528</v>
      </c>
      <c r="L173" s="12"/>
      <c r="M173" s="12"/>
      <c r="N173" s="12"/>
      <c r="O173" s="12"/>
      <c r="P173" s="12"/>
      <c r="Q173" s="12"/>
      <c r="R173" s="12"/>
      <c r="S173" s="12"/>
      <c r="T173" s="12"/>
      <c r="U173" s="12"/>
      <c r="V173" s="12"/>
      <c r="W173" s="12"/>
      <c r="X173" s="12"/>
      <c r="Y173" s="12"/>
      <c r="Z173" s="12"/>
      <c r="AA173" s="12"/>
      <c r="AB173" s="12"/>
      <c r="AC173" s="12"/>
      <c r="AD173" s="12"/>
      <c r="AE173" s="12"/>
      <c r="AF173" s="12"/>
      <c r="AG173" s="12"/>
      <c r="AH173" s="12"/>
      <c r="AI173" s="611"/>
    </row>
    <row r="174" spans="1:37" s="166" customFormat="1" ht="12.75" customHeight="1" x14ac:dyDescent="0.25">
      <c r="A174" s="2622"/>
      <c r="B174" s="644" t="s">
        <v>43</v>
      </c>
      <c r="C174" s="184" t="s">
        <v>7</v>
      </c>
      <c r="D174" s="1523"/>
      <c r="E174" s="139"/>
      <c r="F174" s="737">
        <v>-0.39154026641901873</v>
      </c>
      <c r="G174" s="620">
        <v>-0.77878253798234376</v>
      </c>
      <c r="H174" s="620">
        <v>-0.86680726334677727</v>
      </c>
      <c r="I174" s="620">
        <v>-0.91718545413969144</v>
      </c>
      <c r="J174" s="620">
        <v>-0.94151918868858864</v>
      </c>
      <c r="K174" s="1648">
        <v>-0.95522698468346157</v>
      </c>
      <c r="L174" s="12"/>
      <c r="M174" s="12"/>
      <c r="N174" s="12"/>
      <c r="O174" s="12"/>
      <c r="P174" s="12"/>
      <c r="Q174" s="12"/>
      <c r="R174" s="12"/>
      <c r="S174" s="12"/>
      <c r="T174" s="12"/>
      <c r="U174" s="12"/>
      <c r="V174" s="12"/>
      <c r="W174" s="12"/>
      <c r="X174" s="12"/>
      <c r="Y174" s="12"/>
      <c r="Z174" s="12"/>
      <c r="AA174" s="12"/>
      <c r="AB174" s="12"/>
      <c r="AC174" s="12"/>
      <c r="AD174" s="12"/>
      <c r="AE174" s="12"/>
      <c r="AF174" s="12"/>
      <c r="AG174" s="12"/>
      <c r="AH174" s="12"/>
      <c r="AI174" s="611"/>
    </row>
    <row r="175" spans="1:37" s="166" customFormat="1" ht="12.75" customHeight="1" x14ac:dyDescent="0.25">
      <c r="A175" s="2622"/>
      <c r="B175" s="697" t="s">
        <v>674</v>
      </c>
      <c r="C175" s="296" t="s">
        <v>20</v>
      </c>
      <c r="D175" s="1524"/>
      <c r="E175" s="179">
        <v>3356.8758680257642</v>
      </c>
      <c r="F175" s="178">
        <v>2206.3933238998966</v>
      </c>
      <c r="G175" s="701">
        <v>1157.1922592797946</v>
      </c>
      <c r="H175" s="701">
        <v>648.16745108096154</v>
      </c>
      <c r="I175" s="701">
        <v>324.38933696126531</v>
      </c>
      <c r="J175" s="701">
        <v>340.36221336752061</v>
      </c>
      <c r="K175" s="1680">
        <v>20.342474774525144</v>
      </c>
      <c r="L175" s="12"/>
      <c r="M175" s="12"/>
      <c r="N175" s="12"/>
      <c r="O175" s="12"/>
      <c r="P175" s="12"/>
      <c r="Q175" s="12"/>
      <c r="R175" s="12"/>
      <c r="S175" s="12"/>
      <c r="T175" s="12"/>
      <c r="U175" s="12"/>
      <c r="V175" s="12"/>
      <c r="W175" s="12"/>
      <c r="X175" s="12"/>
      <c r="Y175" s="12"/>
      <c r="Z175" s="12"/>
      <c r="AA175" s="12"/>
      <c r="AB175" s="12"/>
      <c r="AC175" s="12"/>
      <c r="AD175" s="12"/>
      <c r="AE175" s="12"/>
      <c r="AF175" s="12"/>
      <c r="AG175" s="12"/>
      <c r="AH175" s="12"/>
      <c r="AI175" s="611"/>
    </row>
    <row r="176" spans="1:37" s="166" customFormat="1" ht="12.75" customHeight="1" thickBot="1" x14ac:dyDescent="0.3">
      <c r="A176" s="2624"/>
      <c r="B176" s="740" t="s">
        <v>43</v>
      </c>
      <c r="C176" s="741" t="s">
        <v>7</v>
      </c>
      <c r="D176" s="1527"/>
      <c r="E176" s="742"/>
      <c r="F176" s="743">
        <v>-0.34272418443714636</v>
      </c>
      <c r="G176" s="744">
        <v>-0.65527701804465022</v>
      </c>
      <c r="H176" s="744">
        <v>-0.80691348844479027</v>
      </c>
      <c r="I176" s="744">
        <v>-0.90336570379290071</v>
      </c>
      <c r="J176" s="744">
        <v>-0.8986074472966159</v>
      </c>
      <c r="K176" s="1682">
        <v>-0.99394005748967751</v>
      </c>
      <c r="L176" s="12"/>
      <c r="M176" s="12"/>
      <c r="N176" s="12"/>
      <c r="O176" s="12"/>
      <c r="P176" s="12"/>
      <c r="Q176" s="12"/>
      <c r="R176" s="12"/>
      <c r="S176" s="12"/>
      <c r="T176" s="12"/>
      <c r="U176" s="12"/>
      <c r="V176" s="12"/>
      <c r="W176" s="12"/>
      <c r="X176" s="12"/>
      <c r="Y176" s="12"/>
      <c r="Z176" s="12"/>
      <c r="AA176" s="12"/>
      <c r="AB176" s="12"/>
      <c r="AC176" s="12"/>
      <c r="AD176" s="12"/>
      <c r="AE176" s="12"/>
      <c r="AF176" s="12"/>
      <c r="AG176" s="12"/>
      <c r="AH176" s="12"/>
      <c r="AI176" s="611"/>
    </row>
    <row r="177" spans="1:35" s="166" customFormat="1" ht="12.75" customHeight="1" thickTop="1" thickBot="1" x14ac:dyDescent="0.3">
      <c r="A177" s="1334"/>
      <c r="B177" s="745"/>
      <c r="C177" s="746"/>
      <c r="D177" s="1528"/>
      <c r="E177" s="747"/>
      <c r="F177" s="748"/>
      <c r="G177" s="748"/>
      <c r="H177" s="748"/>
      <c r="I177" s="748"/>
      <c r="J177" s="748"/>
      <c r="K177" s="1683"/>
      <c r="L177" s="12"/>
      <c r="M177" s="12"/>
      <c r="N177" s="12"/>
      <c r="O177" s="12"/>
      <c r="P177" s="12"/>
      <c r="Q177" s="12"/>
      <c r="R177" s="12"/>
      <c r="S177" s="12"/>
      <c r="T177" s="12"/>
      <c r="U177" s="12"/>
      <c r="V177" s="12"/>
      <c r="W177" s="12"/>
      <c r="X177" s="12"/>
      <c r="Y177" s="12"/>
      <c r="Z177" s="12"/>
      <c r="AA177" s="12"/>
      <c r="AB177" s="12"/>
      <c r="AC177" s="12"/>
      <c r="AD177" s="12"/>
      <c r="AE177" s="12"/>
      <c r="AF177" s="12"/>
      <c r="AG177" s="12"/>
      <c r="AH177" s="12"/>
      <c r="AI177" s="611"/>
    </row>
    <row r="178" spans="1:35" s="166" customFormat="1" ht="12.75" customHeight="1" thickTop="1" x14ac:dyDescent="0.25">
      <c r="A178" s="2591" t="s">
        <v>106</v>
      </c>
      <c r="B178" s="749" t="s">
        <v>669</v>
      </c>
      <c r="C178" s="750" t="s">
        <v>99</v>
      </c>
      <c r="D178" s="1529"/>
      <c r="E178" s="751">
        <v>3969.8372678533055</v>
      </c>
      <c r="F178" s="752">
        <v>2691.9946805776053</v>
      </c>
      <c r="G178" s="753">
        <v>1526.8931136445258</v>
      </c>
      <c r="H178" s="753">
        <v>953.51386881679809</v>
      </c>
      <c r="I178" s="753">
        <v>603.71584934550242</v>
      </c>
      <c r="J178" s="753">
        <v>30.404984407440512</v>
      </c>
      <c r="K178" s="1684">
        <v>36.89869878522218</v>
      </c>
      <c r="L178" s="12"/>
      <c r="M178" s="12"/>
      <c r="N178" s="12"/>
      <c r="O178" s="12"/>
      <c r="P178" s="12"/>
      <c r="Q178" s="12"/>
      <c r="R178" s="12"/>
      <c r="S178" s="12"/>
      <c r="T178" s="12"/>
      <c r="U178" s="12"/>
      <c r="V178" s="12"/>
      <c r="W178" s="12"/>
      <c r="X178" s="12"/>
      <c r="Y178" s="12"/>
      <c r="Z178" s="12"/>
      <c r="AA178" s="12"/>
      <c r="AB178" s="12"/>
      <c r="AC178" s="12"/>
      <c r="AD178" s="12"/>
      <c r="AE178" s="12"/>
      <c r="AF178" s="12"/>
      <c r="AG178" s="12"/>
      <c r="AH178" s="12"/>
      <c r="AI178" s="611"/>
    </row>
    <row r="179" spans="1:35" s="166" customFormat="1" ht="12.75" customHeight="1" x14ac:dyDescent="0.25">
      <c r="A179" s="2576"/>
      <c r="B179" s="691" t="s">
        <v>43</v>
      </c>
      <c r="C179" s="184" t="s">
        <v>7</v>
      </c>
      <c r="D179" s="1521"/>
      <c r="E179" s="735"/>
      <c r="F179" s="736">
        <v>-0.32188790145715351</v>
      </c>
      <c r="G179" s="668">
        <v>-0.61537639690954005</v>
      </c>
      <c r="H179" s="668">
        <v>-0.75981033869118475</v>
      </c>
      <c r="I179" s="668">
        <v>-0.84792428288327226</v>
      </c>
      <c r="J179" s="668">
        <v>-0.99234099980529378</v>
      </c>
      <c r="K179" s="1678">
        <v>-0.99070523643777086</v>
      </c>
      <c r="L179" s="12"/>
      <c r="M179" s="12"/>
      <c r="N179" s="12"/>
      <c r="O179" s="12"/>
      <c r="P179" s="12"/>
      <c r="Q179" s="12"/>
      <c r="R179" s="12"/>
      <c r="S179" s="12"/>
      <c r="T179" s="12"/>
      <c r="U179" s="12"/>
      <c r="V179" s="12"/>
      <c r="W179" s="12"/>
      <c r="X179" s="12"/>
      <c r="Y179" s="12"/>
      <c r="Z179" s="12"/>
      <c r="AA179" s="12"/>
      <c r="AB179" s="12"/>
      <c r="AC179" s="12"/>
      <c r="AD179" s="12"/>
      <c r="AE179" s="12"/>
      <c r="AF179" s="12"/>
      <c r="AG179" s="12"/>
      <c r="AH179" s="12"/>
      <c r="AI179" s="611"/>
    </row>
    <row r="180" spans="1:35" s="166" customFormat="1" ht="12.75" customHeight="1" x14ac:dyDescent="0.25">
      <c r="A180" s="2576"/>
      <c r="B180" s="630" t="s">
        <v>670</v>
      </c>
      <c r="C180" s="273" t="s">
        <v>99</v>
      </c>
      <c r="D180" s="1522"/>
      <c r="E180" s="504">
        <v>35.688948975800002</v>
      </c>
      <c r="F180" s="274">
        <v>21.715288385600502</v>
      </c>
      <c r="G180" s="727">
        <v>7.8950187145041077</v>
      </c>
      <c r="H180" s="727">
        <v>4.7535087823640332</v>
      </c>
      <c r="I180" s="727">
        <v>2.9555641016626009</v>
      </c>
      <c r="J180" s="727">
        <v>2.0871186909563484</v>
      </c>
      <c r="K180" s="1679">
        <v>1.5979018591246528</v>
      </c>
      <c r="L180" s="12"/>
      <c r="M180" s="12"/>
      <c r="N180" s="12"/>
      <c r="O180" s="12"/>
      <c r="P180" s="12"/>
      <c r="Q180" s="12"/>
      <c r="R180" s="12"/>
      <c r="S180" s="12"/>
      <c r="T180" s="12"/>
      <c r="U180" s="12"/>
      <c r="V180" s="12"/>
      <c r="W180" s="12"/>
      <c r="X180" s="12"/>
      <c r="Y180" s="12"/>
      <c r="Z180" s="12"/>
      <c r="AA180" s="12"/>
      <c r="AB180" s="12"/>
      <c r="AC180" s="12"/>
      <c r="AD180" s="12"/>
      <c r="AE180" s="12"/>
      <c r="AF180" s="12"/>
      <c r="AG180" s="12"/>
      <c r="AH180" s="12"/>
      <c r="AI180" s="611"/>
    </row>
    <row r="181" spans="1:35" s="166" customFormat="1" ht="12.75" customHeight="1" x14ac:dyDescent="0.25">
      <c r="A181" s="2576"/>
      <c r="B181" s="644" t="s">
        <v>43</v>
      </c>
      <c r="C181" s="126" t="s">
        <v>7</v>
      </c>
      <c r="D181" s="1523"/>
      <c r="E181" s="139"/>
      <c r="F181" s="737">
        <v>-0.39154026641901873</v>
      </c>
      <c r="G181" s="620">
        <v>-0.77878253798234376</v>
      </c>
      <c r="H181" s="620">
        <v>-0.86680726334677727</v>
      </c>
      <c r="I181" s="620">
        <v>-0.91718545413969144</v>
      </c>
      <c r="J181" s="620">
        <v>-0.94151918868858864</v>
      </c>
      <c r="K181" s="1648">
        <v>-0.95522698468346157</v>
      </c>
      <c r="L181" s="12"/>
      <c r="M181" s="12"/>
      <c r="N181" s="12"/>
      <c r="O181" s="12"/>
      <c r="P181" s="12"/>
      <c r="Q181" s="12"/>
      <c r="R181" s="12"/>
      <c r="S181" s="12"/>
      <c r="T181" s="12"/>
      <c r="U181" s="12"/>
      <c r="V181" s="12"/>
      <c r="W181" s="12"/>
      <c r="X181" s="12"/>
      <c r="Y181" s="12"/>
      <c r="Z181" s="12"/>
      <c r="AA181" s="12"/>
      <c r="AB181" s="12"/>
      <c r="AC181" s="12"/>
      <c r="AD181" s="12"/>
      <c r="AE181" s="12"/>
      <c r="AF181" s="12"/>
      <c r="AG181" s="12"/>
      <c r="AH181" s="12"/>
      <c r="AI181" s="611"/>
    </row>
    <row r="182" spans="1:35" s="166" customFormat="1" ht="12.75" customHeight="1" x14ac:dyDescent="0.25">
      <c r="A182" s="2576"/>
      <c r="B182" s="697" t="s">
        <v>671</v>
      </c>
      <c r="C182" s="133" t="s">
        <v>99</v>
      </c>
      <c r="D182" s="1524"/>
      <c r="E182" s="179">
        <v>0</v>
      </c>
      <c r="F182" s="178">
        <v>0</v>
      </c>
      <c r="G182" s="701">
        <v>0</v>
      </c>
      <c r="H182" s="701">
        <v>0</v>
      </c>
      <c r="I182" s="701">
        <v>0</v>
      </c>
      <c r="J182" s="701">
        <v>0</v>
      </c>
      <c r="K182" s="1680">
        <v>0</v>
      </c>
      <c r="L182" s="12"/>
      <c r="M182" s="12"/>
      <c r="N182" s="12"/>
      <c r="O182" s="12"/>
      <c r="P182" s="12"/>
      <c r="Q182" s="12"/>
      <c r="R182" s="12"/>
      <c r="S182" s="12"/>
      <c r="T182" s="12"/>
      <c r="U182" s="12"/>
      <c r="V182" s="12"/>
      <c r="W182" s="12"/>
      <c r="X182" s="12"/>
      <c r="Y182" s="12"/>
      <c r="Z182" s="12"/>
      <c r="AA182" s="12"/>
      <c r="AB182" s="12"/>
      <c r="AC182" s="12"/>
      <c r="AD182" s="12"/>
      <c r="AE182" s="12"/>
      <c r="AF182" s="12"/>
      <c r="AG182" s="12"/>
      <c r="AH182" s="12"/>
      <c r="AI182" s="611"/>
    </row>
    <row r="183" spans="1:35" s="166" customFormat="1" ht="12.75" customHeight="1" thickBot="1" x14ac:dyDescent="0.3">
      <c r="A183" s="2625"/>
      <c r="B183" s="633" t="s">
        <v>43</v>
      </c>
      <c r="C183" s="141" t="s">
        <v>7</v>
      </c>
      <c r="D183" s="1525"/>
      <c r="E183" s="143"/>
      <c r="F183" s="738">
        <v>0</v>
      </c>
      <c r="G183" s="638">
        <v>0</v>
      </c>
      <c r="H183" s="638">
        <v>0</v>
      </c>
      <c r="I183" s="638">
        <v>0</v>
      </c>
      <c r="J183" s="638">
        <v>0</v>
      </c>
      <c r="K183" s="1651">
        <v>0</v>
      </c>
      <c r="L183" s="12"/>
      <c r="M183" s="12"/>
      <c r="N183" s="12"/>
      <c r="O183" s="12"/>
      <c r="P183" s="12"/>
      <c r="Q183" s="12"/>
      <c r="R183" s="12"/>
      <c r="S183" s="12"/>
      <c r="T183" s="12"/>
      <c r="U183" s="12"/>
      <c r="V183" s="12"/>
      <c r="W183" s="12"/>
      <c r="X183" s="12"/>
      <c r="Y183" s="12"/>
      <c r="Z183" s="12"/>
      <c r="AA183" s="12"/>
      <c r="AB183" s="12"/>
      <c r="AC183" s="12"/>
      <c r="AD183" s="12"/>
      <c r="AE183" s="12"/>
      <c r="AF183" s="12"/>
      <c r="AG183" s="12"/>
      <c r="AH183" s="12"/>
      <c r="AI183" s="611"/>
    </row>
    <row r="184" spans="1:35" s="166" customFormat="1" ht="12.75" customHeight="1" x14ac:dyDescent="0.25">
      <c r="A184" s="2608" t="s">
        <v>107</v>
      </c>
      <c r="B184" s="739" t="s">
        <v>672</v>
      </c>
      <c r="C184" s="119" t="s">
        <v>20</v>
      </c>
      <c r="D184" s="1526"/>
      <c r="E184" s="559">
        <v>3498.0818997337178</v>
      </c>
      <c r="F184" s="558">
        <v>2291.0635323727229</v>
      </c>
      <c r="G184" s="124">
        <v>1189.5242100579871</v>
      </c>
      <c r="H184" s="124">
        <v>676.29047829602814</v>
      </c>
      <c r="I184" s="124">
        <v>336.19043903146678</v>
      </c>
      <c r="J184" s="124">
        <v>31.186494317910025</v>
      </c>
      <c r="K184" s="1681">
        <v>21.878437513288368</v>
      </c>
      <c r="L184" s="12"/>
      <c r="M184" s="12"/>
      <c r="N184" s="12"/>
      <c r="O184" s="12"/>
      <c r="P184" s="12"/>
      <c r="Q184" s="12"/>
      <c r="R184" s="12"/>
      <c r="S184" s="12"/>
      <c r="T184" s="12"/>
      <c r="U184" s="12"/>
      <c r="V184" s="12"/>
      <c r="W184" s="12"/>
      <c r="X184" s="12"/>
      <c r="Y184" s="12"/>
      <c r="Z184" s="12"/>
      <c r="AA184" s="12"/>
      <c r="AB184" s="12"/>
      <c r="AC184" s="12"/>
      <c r="AD184" s="12"/>
      <c r="AE184" s="12"/>
      <c r="AF184" s="12"/>
      <c r="AG184" s="12"/>
      <c r="AH184" s="12"/>
      <c r="AI184" s="611"/>
    </row>
    <row r="185" spans="1:35" s="166" customFormat="1" ht="12.75" customHeight="1" x14ac:dyDescent="0.25">
      <c r="A185" s="2576"/>
      <c r="B185" s="691" t="s">
        <v>43</v>
      </c>
      <c r="C185" s="184" t="s">
        <v>7</v>
      </c>
      <c r="D185" s="1521"/>
      <c r="E185" s="735"/>
      <c r="F185" s="736">
        <v>-0.34505148877528458</v>
      </c>
      <c r="G185" s="668">
        <v>-0.65994958261310677</v>
      </c>
      <c r="H185" s="668">
        <v>-0.80666819769213838</v>
      </c>
      <c r="I185" s="668">
        <v>-0.90389291941476313</v>
      </c>
      <c r="J185" s="668">
        <v>-0.9910846872052127</v>
      </c>
      <c r="K185" s="1678">
        <v>-0.99374559025763409</v>
      </c>
      <c r="L185" s="12"/>
      <c r="M185" s="12"/>
      <c r="N185" s="12"/>
      <c r="O185" s="12"/>
      <c r="P185" s="12"/>
      <c r="Q185" s="12"/>
      <c r="R185" s="12"/>
      <c r="S185" s="12"/>
      <c r="T185" s="12"/>
      <c r="U185" s="12"/>
      <c r="V185" s="12"/>
      <c r="W185" s="12"/>
      <c r="X185" s="12"/>
      <c r="Y185" s="12"/>
      <c r="Z185" s="12"/>
      <c r="AA185" s="12"/>
      <c r="AB185" s="12"/>
      <c r="AC185" s="12"/>
      <c r="AD185" s="12"/>
      <c r="AE185" s="12"/>
      <c r="AF185" s="12"/>
      <c r="AG185" s="12"/>
      <c r="AH185" s="12"/>
      <c r="AI185" s="611"/>
    </row>
    <row r="186" spans="1:35" s="166" customFormat="1" ht="12.75" customHeight="1" x14ac:dyDescent="0.25">
      <c r="A186" s="2576"/>
      <c r="B186" s="630" t="s">
        <v>673</v>
      </c>
      <c r="C186" s="296" t="s">
        <v>20</v>
      </c>
      <c r="D186" s="1522"/>
      <c r="E186" s="504">
        <v>35.688948975800002</v>
      </c>
      <c r="F186" s="274">
        <v>21.715288385600502</v>
      </c>
      <c r="G186" s="727">
        <v>7.8950187145041077</v>
      </c>
      <c r="H186" s="727">
        <v>4.7535087823640332</v>
      </c>
      <c r="I186" s="727">
        <v>2.9555641016626009</v>
      </c>
      <c r="J186" s="727">
        <v>2.0871186909563484</v>
      </c>
      <c r="K186" s="1679">
        <v>1.5979018591246528</v>
      </c>
      <c r="L186" s="12"/>
      <c r="M186" s="12"/>
      <c r="N186" s="12"/>
      <c r="O186" s="12"/>
      <c r="P186" s="12"/>
      <c r="Q186" s="12"/>
      <c r="R186" s="12"/>
      <c r="S186" s="12"/>
      <c r="T186" s="12"/>
      <c r="U186" s="12"/>
      <c r="V186" s="12"/>
      <c r="W186" s="12"/>
      <c r="X186" s="12"/>
      <c r="Y186" s="12"/>
      <c r="Z186" s="12"/>
      <c r="AA186" s="12"/>
      <c r="AB186" s="12"/>
      <c r="AC186" s="12"/>
      <c r="AD186" s="12"/>
      <c r="AE186" s="12"/>
      <c r="AF186" s="12"/>
      <c r="AG186" s="12"/>
      <c r="AH186" s="12"/>
      <c r="AI186" s="611"/>
    </row>
    <row r="187" spans="1:35" s="166" customFormat="1" ht="12.75" customHeight="1" x14ac:dyDescent="0.25">
      <c r="A187" s="2576"/>
      <c r="B187" s="644" t="s">
        <v>43</v>
      </c>
      <c r="C187" s="184" t="s">
        <v>7</v>
      </c>
      <c r="D187" s="1523"/>
      <c r="E187" s="139"/>
      <c r="F187" s="737">
        <v>-0.39154026641901873</v>
      </c>
      <c r="G187" s="620">
        <v>-0.77878253798234376</v>
      </c>
      <c r="H187" s="620">
        <v>-0.86680726334677727</v>
      </c>
      <c r="I187" s="620">
        <v>-0.91718545413969144</v>
      </c>
      <c r="J187" s="620">
        <v>-0.94151918868858864</v>
      </c>
      <c r="K187" s="1648">
        <v>-0.95522698468346157</v>
      </c>
      <c r="L187" s="12"/>
      <c r="M187" s="12"/>
      <c r="N187" s="12"/>
      <c r="O187" s="12"/>
      <c r="P187" s="12"/>
      <c r="Q187" s="12"/>
      <c r="R187" s="12"/>
      <c r="S187" s="12"/>
      <c r="T187" s="12"/>
      <c r="U187" s="12"/>
      <c r="V187" s="12"/>
      <c r="W187" s="12"/>
      <c r="X187" s="12"/>
      <c r="Y187" s="12"/>
      <c r="Z187" s="12"/>
      <c r="AA187" s="12"/>
      <c r="AB187" s="12"/>
      <c r="AC187" s="12"/>
      <c r="AD187" s="12"/>
      <c r="AE187" s="12"/>
      <c r="AF187" s="12"/>
      <c r="AG187" s="12"/>
      <c r="AH187" s="12"/>
      <c r="AI187" s="611"/>
    </row>
    <row r="188" spans="1:35" s="166" customFormat="1" ht="12.75" customHeight="1" x14ac:dyDescent="0.25">
      <c r="A188" s="2576"/>
      <c r="B188" s="697" t="s">
        <v>674</v>
      </c>
      <c r="C188" s="296" t="s">
        <v>20</v>
      </c>
      <c r="D188" s="1524"/>
      <c r="E188" s="179">
        <v>0</v>
      </c>
      <c r="F188" s="178">
        <v>0</v>
      </c>
      <c r="G188" s="701">
        <v>0</v>
      </c>
      <c r="H188" s="701">
        <v>0</v>
      </c>
      <c r="I188" s="701">
        <v>0</v>
      </c>
      <c r="J188" s="701">
        <v>0</v>
      </c>
      <c r="K188" s="1680">
        <v>0</v>
      </c>
      <c r="L188" s="12"/>
      <c r="M188" s="12"/>
      <c r="N188" s="12"/>
      <c r="O188" s="12"/>
      <c r="P188" s="12"/>
      <c r="Q188" s="12"/>
      <c r="R188" s="12"/>
      <c r="S188" s="12"/>
      <c r="T188" s="12"/>
      <c r="U188" s="12"/>
      <c r="V188" s="12"/>
      <c r="W188" s="12"/>
      <c r="X188" s="12"/>
      <c r="Y188" s="12"/>
      <c r="Z188" s="12"/>
      <c r="AA188" s="12"/>
      <c r="AB188" s="12"/>
      <c r="AC188" s="12"/>
      <c r="AD188" s="12"/>
      <c r="AE188" s="12"/>
      <c r="AF188" s="12"/>
      <c r="AG188" s="12"/>
      <c r="AH188" s="12"/>
      <c r="AI188" s="611"/>
    </row>
    <row r="189" spans="1:35" s="166" customFormat="1" ht="12.75" customHeight="1" thickBot="1" x14ac:dyDescent="0.3">
      <c r="A189" s="2609"/>
      <c r="B189" s="754" t="s">
        <v>43</v>
      </c>
      <c r="C189" s="755" t="s">
        <v>7</v>
      </c>
      <c r="D189" s="1530"/>
      <c r="E189" s="756"/>
      <c r="F189" s="757">
        <v>0</v>
      </c>
      <c r="G189" s="758">
        <v>0</v>
      </c>
      <c r="H189" s="758">
        <v>0</v>
      </c>
      <c r="I189" s="758">
        <v>0</v>
      </c>
      <c r="J189" s="758">
        <v>0</v>
      </c>
      <c r="K189" s="1685">
        <v>0</v>
      </c>
      <c r="L189" s="12"/>
      <c r="M189" s="12"/>
      <c r="N189" s="12"/>
      <c r="O189" s="12"/>
      <c r="P189" s="12"/>
      <c r="Q189" s="12"/>
      <c r="R189" s="12"/>
      <c r="S189" s="12"/>
      <c r="T189" s="12"/>
      <c r="U189" s="12"/>
      <c r="V189" s="12"/>
      <c r="W189" s="12"/>
      <c r="X189" s="12"/>
      <c r="Y189" s="12"/>
      <c r="Z189" s="12"/>
      <c r="AA189" s="12"/>
      <c r="AB189" s="12"/>
      <c r="AC189" s="12"/>
      <c r="AD189" s="12"/>
      <c r="AE189" s="12"/>
      <c r="AF189" s="12"/>
      <c r="AG189" s="12"/>
      <c r="AH189" s="12"/>
      <c r="AI189" s="611"/>
    </row>
    <row r="190" spans="1:35" s="166" customFormat="1" ht="12.75" customHeight="1" thickTop="1" thickBot="1" x14ac:dyDescent="0.3">
      <c r="A190" s="1552"/>
      <c r="B190" s="1022"/>
      <c r="C190" s="1023"/>
      <c r="D190" s="1023"/>
      <c r="E190" s="1023"/>
      <c r="F190" s="1024"/>
      <c r="G190" s="1024"/>
      <c r="H190" s="1024"/>
      <c r="I190" s="1024"/>
      <c r="J190" s="1024"/>
      <c r="K190" s="1823"/>
      <c r="L190" s="12"/>
      <c r="M190" s="12"/>
      <c r="N190" s="12"/>
      <c r="O190" s="12"/>
      <c r="P190" s="12"/>
      <c r="Q190" s="12"/>
      <c r="R190" s="12"/>
      <c r="S190" s="12"/>
      <c r="T190" s="12"/>
      <c r="U190" s="12"/>
      <c r="V190" s="12"/>
      <c r="W190" s="12"/>
      <c r="X190" s="12"/>
      <c r="Y190" s="12"/>
      <c r="Z190" s="12"/>
      <c r="AA190" s="12"/>
      <c r="AB190" s="12"/>
      <c r="AC190" s="12"/>
      <c r="AD190" s="12"/>
      <c r="AE190" s="12"/>
      <c r="AF190" s="12"/>
      <c r="AG190" s="12"/>
      <c r="AH190" s="12"/>
      <c r="AI190" s="611"/>
    </row>
    <row r="192" spans="1:35" x14ac:dyDescent="0.25">
      <c r="E192" s="5">
        <v>5.5563375532829817E-3</v>
      </c>
      <c r="F192" s="5">
        <v>4.4129886042425393E-3</v>
      </c>
      <c r="G192" s="5">
        <v>2.8501056739411727E-3</v>
      </c>
      <c r="H192" s="5">
        <v>2.1437198629423596E-3</v>
      </c>
      <c r="I192" s="5">
        <v>1.4283053491523743E-3</v>
      </c>
      <c r="J192" s="5">
        <v>8.534325448738252E-4</v>
      </c>
      <c r="K192" s="5">
        <v>5.0013172585454911E-4</v>
      </c>
    </row>
    <row r="193" spans="5:11" x14ac:dyDescent="0.25">
      <c r="E193" s="5">
        <v>68762.03156985894</v>
      </c>
      <c r="F193" s="5">
        <v>60560.60948396544</v>
      </c>
      <c r="G193" s="5">
        <v>49680.736345596953</v>
      </c>
      <c r="H193" s="5">
        <v>42176.350841895852</v>
      </c>
      <c r="I193" s="5">
        <v>37600.617766228715</v>
      </c>
      <c r="J193" s="5">
        <v>34093.763030612841</v>
      </c>
      <c r="K193" s="5">
        <v>33103.726787994252</v>
      </c>
    </row>
    <row r="194" spans="5:11" x14ac:dyDescent="0.25">
      <c r="F194" s="5">
        <v>-0.11927253890922707</v>
      </c>
      <c r="G194" s="5">
        <v>-0.27749754899077261</v>
      </c>
      <c r="H194" s="5">
        <v>-0.38663314798884774</v>
      </c>
      <c r="I194" s="5">
        <v>-0.45317761986092164</v>
      </c>
      <c r="J194" s="5">
        <v>-0.50417749080064334</v>
      </c>
      <c r="K194" s="5">
        <v>-0.51857549824771465</v>
      </c>
    </row>
    <row r="195" spans="5:11" x14ac:dyDescent="0.25">
      <c r="E195" s="5">
        <v>2.8242704256955533</v>
      </c>
      <c r="F195" s="5">
        <v>2.322470934947539</v>
      </c>
      <c r="G195" s="5">
        <v>1.7574545962258612</v>
      </c>
      <c r="H195" s="5">
        <v>1.381123801113858</v>
      </c>
      <c r="I195" s="5">
        <v>1.146121468422131</v>
      </c>
      <c r="J195" s="5">
        <v>0.97731834103610116</v>
      </c>
      <c r="K195" s="5">
        <v>0.89558627886967934</v>
      </c>
    </row>
    <row r="196" spans="5:11" x14ac:dyDescent="0.25">
      <c r="F196" s="5">
        <v>-0.17767402377002639</v>
      </c>
      <c r="G196" s="5">
        <v>-0.37773147350327108</v>
      </c>
      <c r="H196" s="5">
        <v>-0.51098032661878734</v>
      </c>
      <c r="I196" s="5">
        <v>-0.59418848209626829</v>
      </c>
      <c r="J196" s="5">
        <v>-0.65395723718793319</v>
      </c>
      <c r="K196" s="5">
        <v>-0.68289641433712323</v>
      </c>
    </row>
  </sheetData>
  <mergeCells count="24">
    <mergeCell ref="A29:A34"/>
    <mergeCell ref="P30:P37"/>
    <mergeCell ref="A36:A41"/>
    <mergeCell ref="A6:A22"/>
    <mergeCell ref="B7:B8"/>
    <mergeCell ref="P9:P13"/>
    <mergeCell ref="P15:P28"/>
    <mergeCell ref="A129:A134"/>
    <mergeCell ref="A42:A47"/>
    <mergeCell ref="P44:P50"/>
    <mergeCell ref="A49:A65"/>
    <mergeCell ref="B50:B51"/>
    <mergeCell ref="A72:A77"/>
    <mergeCell ref="A79:A84"/>
    <mergeCell ref="A85:A90"/>
    <mergeCell ref="A92:A108"/>
    <mergeCell ref="B93:B94"/>
    <mergeCell ref="A116:A121"/>
    <mergeCell ref="A123:A128"/>
    <mergeCell ref="A136:A163"/>
    <mergeCell ref="A165:A170"/>
    <mergeCell ref="A171:A176"/>
    <mergeCell ref="A178:A183"/>
    <mergeCell ref="A184:A189"/>
  </mergeCells>
  <pageMargins left="0.70866141732283472" right="0.70866141732283472" top="0.74803149606299213" bottom="0.74803149606299213" header="0.31496062992125984" footer="0.31496062992125984"/>
  <pageSetup paperSize="8" scale="20" orientation="landscape"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7A178D-1523-4B6A-B174-21C60397E3E1}">
  <sheetPr>
    <tabColor rgb="FF92D050"/>
    <pageSetUpPr fitToPage="1"/>
  </sheetPr>
  <dimension ref="A1:AK147"/>
  <sheetViews>
    <sheetView zoomScale="70" zoomScaleNormal="70" workbookViewId="0">
      <selection activeCell="A43" sqref="A43:A48"/>
    </sheetView>
  </sheetViews>
  <sheetFormatPr defaultColWidth="9.140625" defaultRowHeight="12.75" x14ac:dyDescent="0.25"/>
  <cols>
    <col min="1" max="1" width="20.28515625" style="5" customWidth="1"/>
    <col min="2" max="2" width="70.7109375" style="5" customWidth="1"/>
    <col min="3" max="3" width="22.5703125" style="5" customWidth="1"/>
    <col min="4" max="4" width="9.85546875" style="776" customWidth="1"/>
    <col min="5" max="11" width="12.5703125" style="5" customWidth="1"/>
    <col min="12" max="12" width="5.5703125" style="5" customWidth="1"/>
    <col min="13" max="15" width="9.140625" style="5"/>
    <col min="16" max="18" width="9.42578125" style="5" bestFit="1" customWidth="1"/>
    <col min="19" max="20" width="9.42578125" style="5" customWidth="1"/>
    <col min="21" max="21" width="9.42578125" style="5" bestFit="1" customWidth="1"/>
    <col min="22" max="22" width="10.85546875" style="5" bestFit="1" customWidth="1"/>
    <col min="23" max="23" width="11" style="5" bestFit="1" customWidth="1"/>
    <col min="24" max="26" width="10.85546875" style="5" bestFit="1" customWidth="1"/>
    <col min="27" max="16384" width="9.140625" style="5"/>
  </cols>
  <sheetData>
    <row r="1" spans="1:37" ht="21.75" customHeight="1" x14ac:dyDescent="0.25">
      <c r="A1" s="1532" t="s">
        <v>238</v>
      </c>
      <c r="B1" s="3"/>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779"/>
    </row>
    <row r="2" spans="1:37" ht="24" customHeight="1" x14ac:dyDescent="0.25">
      <c r="A2" s="6" t="s">
        <v>0</v>
      </c>
      <c r="B2" s="7" t="s">
        <v>301</v>
      </c>
      <c r="C2" s="7" t="s">
        <v>1</v>
      </c>
      <c r="D2" s="7"/>
      <c r="E2" s="7"/>
      <c r="F2" s="7"/>
      <c r="G2" s="9"/>
      <c r="H2" s="7"/>
      <c r="I2" s="7"/>
      <c r="J2" s="7"/>
      <c r="K2" s="7"/>
      <c r="L2" s="7"/>
      <c r="M2" s="7"/>
      <c r="N2" s="7"/>
      <c r="O2" s="7"/>
      <c r="P2" s="7"/>
      <c r="Q2" s="7"/>
      <c r="R2" s="7"/>
      <c r="S2" s="7"/>
      <c r="T2" s="7"/>
      <c r="U2" s="7"/>
      <c r="V2" s="7"/>
      <c r="W2" s="7"/>
      <c r="X2" s="7"/>
      <c r="Y2" s="7"/>
      <c r="Z2" s="7"/>
      <c r="AA2" s="7"/>
      <c r="AB2" s="7"/>
      <c r="AC2" s="7"/>
      <c r="AD2" s="7"/>
      <c r="AE2" s="7"/>
      <c r="AF2" s="7"/>
      <c r="AG2" s="7"/>
      <c r="AH2" s="7"/>
      <c r="AI2" s="7"/>
      <c r="AJ2" s="7"/>
      <c r="AK2" s="10"/>
    </row>
    <row r="3" spans="1:37" ht="24" customHeight="1" thickBot="1" x14ac:dyDescent="0.3">
      <c r="A3" s="11" t="s">
        <v>35</v>
      </c>
      <c r="B3" s="12" t="s">
        <v>676</v>
      </c>
      <c r="C3" s="12"/>
      <c r="D3" s="12"/>
      <c r="E3" s="12"/>
      <c r="F3" s="12"/>
      <c r="G3" s="14"/>
      <c r="H3" s="12"/>
      <c r="I3" s="12"/>
      <c r="J3" s="12"/>
      <c r="K3" s="12"/>
      <c r="L3" s="12"/>
      <c r="M3" s="12"/>
      <c r="N3" s="12"/>
      <c r="O3" s="12"/>
      <c r="P3" s="12"/>
      <c r="Q3" s="12"/>
      <c r="R3" s="12"/>
      <c r="S3" s="12"/>
      <c r="T3" s="12"/>
      <c r="U3" s="12"/>
      <c r="V3" s="12"/>
      <c r="W3" s="12"/>
      <c r="X3" s="12"/>
      <c r="Y3" s="12"/>
      <c r="Z3" s="12"/>
      <c r="AA3" s="12"/>
      <c r="AB3" s="12"/>
      <c r="AC3" s="12"/>
      <c r="AD3" s="12"/>
      <c r="AE3" s="12"/>
      <c r="AF3" s="12"/>
      <c r="AG3" s="12"/>
      <c r="AH3" s="12"/>
      <c r="AI3" s="12"/>
      <c r="AJ3" s="12"/>
      <c r="AK3" s="611"/>
    </row>
    <row r="4" spans="1:37" x14ac:dyDescent="0.25">
      <c r="A4" s="2031"/>
      <c r="B4" s="69" t="s">
        <v>2</v>
      </c>
      <c r="C4" s="69" t="s">
        <v>3</v>
      </c>
      <c r="D4" s="69"/>
      <c r="E4" s="2028">
        <v>2019</v>
      </c>
      <c r="F4" s="2032">
        <v>2025</v>
      </c>
      <c r="G4" s="2033">
        <v>2030</v>
      </c>
      <c r="H4" s="2033">
        <v>2035</v>
      </c>
      <c r="I4" s="2033">
        <v>2040</v>
      </c>
      <c r="J4" s="2033">
        <v>2045</v>
      </c>
      <c r="K4" s="2034">
        <v>2050</v>
      </c>
      <c r="L4" s="764"/>
      <c r="M4" s="764"/>
      <c r="N4" s="764"/>
      <c r="O4" s="764"/>
      <c r="P4" s="764"/>
      <c r="Q4" s="764"/>
      <c r="R4" s="764"/>
      <c r="S4" s="764"/>
      <c r="T4" s="764"/>
      <c r="U4" s="764"/>
      <c r="V4" s="764"/>
      <c r="W4" s="764"/>
      <c r="X4" s="764"/>
      <c r="Y4" s="764"/>
      <c r="Z4" s="764"/>
      <c r="AA4" s="764"/>
      <c r="AB4" s="764"/>
      <c r="AC4" s="764"/>
      <c r="AD4" s="764"/>
      <c r="AE4" s="764"/>
      <c r="AF4" s="764"/>
      <c r="AG4" s="764"/>
      <c r="AH4" s="764"/>
      <c r="AI4" s="764"/>
      <c r="AJ4" s="764"/>
      <c r="AK4" s="1411"/>
    </row>
    <row r="5" spans="1:37" ht="15.75" thickBot="1" x14ac:dyDescent="0.3">
      <c r="A5" s="1541"/>
      <c r="B5" s="764"/>
      <c r="C5" s="764"/>
      <c r="D5" s="764"/>
      <c r="E5" s="1540"/>
      <c r="F5" s="2109" t="s">
        <v>4</v>
      </c>
      <c r="G5" s="2110"/>
      <c r="H5" s="2110"/>
      <c r="I5" s="2110"/>
      <c r="J5" s="2110"/>
      <c r="K5" s="2111"/>
      <c r="L5" s="764"/>
      <c r="M5" s="764"/>
      <c r="N5" s="764"/>
      <c r="O5" s="764"/>
      <c r="P5" s="764"/>
      <c r="Q5" s="764"/>
      <c r="R5" s="764"/>
      <c r="S5" s="764"/>
      <c r="T5" s="764"/>
      <c r="U5" s="764"/>
      <c r="V5" s="764"/>
      <c r="W5" s="764"/>
      <c r="X5" s="764"/>
      <c r="Y5" s="764"/>
      <c r="Z5" s="764"/>
      <c r="AA5" s="764"/>
      <c r="AB5" s="764"/>
      <c r="AC5" s="764"/>
      <c r="AD5" s="764"/>
      <c r="AE5" s="764"/>
      <c r="AF5" s="764"/>
      <c r="AG5" s="764"/>
      <c r="AH5" s="764"/>
      <c r="AI5" s="764"/>
      <c r="AJ5" s="764"/>
      <c r="AK5" s="1411"/>
    </row>
    <row r="6" spans="1:37" s="166" customFormat="1" ht="24.95" customHeight="1" x14ac:dyDescent="0.25">
      <c r="A6" s="2712" t="s">
        <v>677</v>
      </c>
      <c r="B6" s="1370" t="s">
        <v>678</v>
      </c>
      <c r="C6" s="1336"/>
      <c r="D6" s="1336"/>
      <c r="E6" s="1371"/>
      <c r="F6" s="2019"/>
      <c r="G6" s="1336"/>
      <c r="H6" s="1336"/>
      <c r="I6" s="1336"/>
      <c r="J6" s="1336"/>
      <c r="K6" s="2004"/>
      <c r="L6" s="12"/>
      <c r="M6" s="12"/>
      <c r="N6" s="12"/>
      <c r="O6" s="12"/>
      <c r="P6" s="12"/>
      <c r="Q6" s="12"/>
      <c r="R6" s="12"/>
      <c r="S6" s="12"/>
      <c r="T6" s="12"/>
      <c r="U6" s="12"/>
      <c r="V6" s="12"/>
      <c r="W6" s="12"/>
      <c r="X6" s="12"/>
      <c r="Y6" s="12"/>
      <c r="Z6" s="12"/>
      <c r="AA6" s="12"/>
      <c r="AB6" s="12"/>
      <c r="AC6" s="12"/>
      <c r="AD6" s="12"/>
      <c r="AE6" s="12"/>
      <c r="AF6" s="12"/>
      <c r="AG6" s="12"/>
      <c r="AH6" s="12"/>
      <c r="AI6" s="12"/>
      <c r="AJ6" s="12"/>
      <c r="AK6" s="611"/>
    </row>
    <row r="7" spans="1:37" s="166" customFormat="1" ht="12.75" customHeight="1" x14ac:dyDescent="0.25">
      <c r="A7" s="2582"/>
      <c r="B7" s="553" t="s">
        <v>679</v>
      </c>
      <c r="C7" s="648" t="s">
        <v>66</v>
      </c>
      <c r="D7" s="648"/>
      <c r="E7" s="179">
        <v>3336.1548640000001</v>
      </c>
      <c r="F7" s="1693">
        <v>3998.5202841847713</v>
      </c>
      <c r="G7" s="133">
        <v>4877.7869961013967</v>
      </c>
      <c r="H7" s="701">
        <v>5467.5586134607083</v>
      </c>
      <c r="I7" s="133">
        <v>5754.5187342160234</v>
      </c>
      <c r="J7" s="701">
        <v>5870.3371278096774</v>
      </c>
      <c r="K7" s="1649">
        <v>5837.3541216232825</v>
      </c>
      <c r="L7" s="12"/>
      <c r="M7" s="12"/>
      <c r="N7" s="12"/>
      <c r="O7" s="612" t="s">
        <v>680</v>
      </c>
      <c r="P7" s="12"/>
      <c r="Q7" s="12"/>
      <c r="R7" s="12"/>
      <c r="S7" s="12"/>
      <c r="T7" s="12"/>
      <c r="U7" s="12"/>
      <c r="V7" s="12"/>
      <c r="W7" s="12"/>
      <c r="X7" s="12"/>
      <c r="Y7" s="12"/>
      <c r="Z7" s="12"/>
      <c r="AA7" s="12"/>
      <c r="AB7" s="12"/>
      <c r="AC7" s="12"/>
      <c r="AD7" s="12"/>
      <c r="AE7" s="12"/>
      <c r="AF7" s="12"/>
      <c r="AG7" s="12"/>
      <c r="AH7" s="12"/>
      <c r="AI7" s="12"/>
      <c r="AJ7" s="12"/>
      <c r="AK7" s="611"/>
    </row>
    <row r="8" spans="1:37" s="166" customFormat="1" ht="12.75" customHeight="1" x14ac:dyDescent="0.25">
      <c r="A8" s="2582"/>
      <c r="B8" s="1100" t="s">
        <v>681</v>
      </c>
      <c r="C8" s="449" t="s">
        <v>91</v>
      </c>
      <c r="D8" s="449"/>
      <c r="E8" s="127">
        <v>859.8826974219985</v>
      </c>
      <c r="F8" s="1712">
        <v>640.07381554218341</v>
      </c>
      <c r="G8" s="126">
        <v>357.34212371284673</v>
      </c>
      <c r="H8" s="451">
        <v>242.18954146253731</v>
      </c>
      <c r="I8" s="126">
        <v>114.0453344176663</v>
      </c>
      <c r="J8" s="451">
        <v>39.339123914463173</v>
      </c>
      <c r="K8" s="1667">
        <v>0</v>
      </c>
      <c r="L8" s="12"/>
      <c r="M8" s="12"/>
      <c r="N8" s="12"/>
      <c r="O8" s="12"/>
      <c r="P8" s="12"/>
      <c r="Q8" s="12"/>
      <c r="R8" s="12"/>
      <c r="S8" s="12"/>
      <c r="T8" s="12"/>
      <c r="U8" s="12"/>
      <c r="V8" s="12"/>
      <c r="W8" s="12"/>
      <c r="X8" s="12"/>
      <c r="Y8" s="12"/>
      <c r="Z8" s="12"/>
      <c r="AA8" s="12"/>
      <c r="AB8" s="12"/>
      <c r="AC8" s="12"/>
      <c r="AD8" s="12"/>
      <c r="AE8" s="12"/>
      <c r="AF8" s="12"/>
      <c r="AG8" s="12"/>
      <c r="AH8" s="12"/>
      <c r="AI8" s="12"/>
      <c r="AJ8" s="12"/>
      <c r="AK8" s="611"/>
    </row>
    <row r="9" spans="1:37" s="166" customFormat="1" ht="12.75" customHeight="1" x14ac:dyDescent="0.25">
      <c r="A9" s="2582"/>
      <c r="B9" s="453" t="s">
        <v>682</v>
      </c>
      <c r="C9" s="454" t="s">
        <v>7</v>
      </c>
      <c r="D9" s="454"/>
      <c r="E9" s="455"/>
      <c r="F9" s="1704">
        <v>-0.25562659016028677</v>
      </c>
      <c r="G9" s="669">
        <v>-0.58442921949216009</v>
      </c>
      <c r="H9" s="668">
        <v>-0.71834583695120025</v>
      </c>
      <c r="I9" s="669">
        <v>-0.86737105565726125</v>
      </c>
      <c r="J9" s="668">
        <v>-0.95425059251406597</v>
      </c>
      <c r="K9" s="1660">
        <v>-1</v>
      </c>
      <c r="L9" s="12"/>
      <c r="M9" s="12"/>
      <c r="N9" s="12"/>
      <c r="O9" s="12"/>
      <c r="P9" s="12"/>
      <c r="Q9" s="12"/>
      <c r="R9" s="12"/>
      <c r="S9" s="12"/>
      <c r="T9" s="12"/>
      <c r="U9" s="12"/>
      <c r="V9" s="12"/>
      <c r="W9" s="12"/>
      <c r="X9" s="12"/>
      <c r="Y9" s="12"/>
      <c r="Z9" s="12"/>
      <c r="AA9" s="12"/>
      <c r="AB9" s="12"/>
      <c r="AC9" s="12"/>
      <c r="AD9" s="12"/>
      <c r="AE9" s="12"/>
      <c r="AF9" s="12"/>
      <c r="AG9" s="12"/>
      <c r="AH9" s="12"/>
      <c r="AI9" s="12"/>
      <c r="AJ9" s="12"/>
      <c r="AK9" s="611"/>
    </row>
    <row r="10" spans="1:37" s="166" customFormat="1" ht="12.75" customHeight="1" x14ac:dyDescent="0.25">
      <c r="A10" s="2582"/>
      <c r="B10" s="553" t="s">
        <v>683</v>
      </c>
      <c r="C10" s="648" t="s">
        <v>66</v>
      </c>
      <c r="D10" s="648"/>
      <c r="E10" s="179">
        <v>303.28785400000004</v>
      </c>
      <c r="F10" s="1693">
        <v>190.73040161426496</v>
      </c>
      <c r="G10" s="133">
        <v>0</v>
      </c>
      <c r="H10" s="701">
        <v>14.137791100675917</v>
      </c>
      <c r="I10" s="133">
        <v>0</v>
      </c>
      <c r="J10" s="701">
        <v>0</v>
      </c>
      <c r="K10" s="1649">
        <v>0</v>
      </c>
      <c r="L10" s="12"/>
      <c r="M10" s="12"/>
      <c r="N10" s="12"/>
      <c r="O10" s="12"/>
      <c r="P10" s="12">
        <v>2017</v>
      </c>
      <c r="Q10" s="12">
        <v>2018</v>
      </c>
      <c r="R10" s="12">
        <v>2019</v>
      </c>
      <c r="S10" s="12">
        <v>2020</v>
      </c>
      <c r="T10" s="12" t="s">
        <v>244</v>
      </c>
      <c r="U10" s="12">
        <v>2025</v>
      </c>
      <c r="V10" s="12">
        <v>2030</v>
      </c>
      <c r="W10" s="12">
        <v>2035</v>
      </c>
      <c r="X10" s="12">
        <v>2040</v>
      </c>
      <c r="Y10" s="12">
        <v>2045</v>
      </c>
      <c r="Z10" s="12">
        <v>2050</v>
      </c>
      <c r="AA10" s="12"/>
      <c r="AB10" s="12"/>
      <c r="AC10" s="12"/>
      <c r="AD10" s="12"/>
      <c r="AE10" s="12"/>
      <c r="AF10" s="12"/>
      <c r="AG10" s="12"/>
      <c r="AH10" s="12"/>
      <c r="AI10" s="12"/>
      <c r="AJ10" s="12"/>
      <c r="AK10" s="611"/>
    </row>
    <row r="11" spans="1:37" s="166" customFormat="1" ht="12.75" customHeight="1" x14ac:dyDescent="0.25">
      <c r="A11" s="2582"/>
      <c r="B11" s="1100" t="s">
        <v>684</v>
      </c>
      <c r="C11" s="449" t="s">
        <v>91</v>
      </c>
      <c r="D11" s="449"/>
      <c r="E11" s="127">
        <v>273.35445106110001</v>
      </c>
      <c r="F11" s="1712">
        <v>160.02736675588159</v>
      </c>
      <c r="G11" s="126">
        <v>0</v>
      </c>
      <c r="H11" s="451">
        <v>10.977435641742778</v>
      </c>
      <c r="I11" s="126">
        <v>0</v>
      </c>
      <c r="J11" s="451">
        <v>0</v>
      </c>
      <c r="K11" s="1667">
        <v>0</v>
      </c>
      <c r="L11" s="12"/>
      <c r="M11" s="12"/>
      <c r="N11" s="2650" t="s">
        <v>591</v>
      </c>
      <c r="O11" s="639" t="s">
        <v>279</v>
      </c>
      <c r="P11" s="706">
        <v>382.10204478750001</v>
      </c>
      <c r="Q11" s="706">
        <v>359.42491832399986</v>
      </c>
      <c r="R11" s="706">
        <v>273.35445106110001</v>
      </c>
      <c r="S11" s="706">
        <v>265.959172238196</v>
      </c>
      <c r="T11" s="706">
        <v>260.60935213416326</v>
      </c>
      <c r="U11" s="706">
        <v>160.02736675588159</v>
      </c>
      <c r="V11" s="706">
        <v>0</v>
      </c>
      <c r="W11" s="706">
        <v>10.977435641742778</v>
      </c>
      <c r="X11" s="706">
        <v>0</v>
      </c>
      <c r="Y11" s="706">
        <v>0</v>
      </c>
      <c r="Z11" s="706">
        <v>0</v>
      </c>
      <c r="AA11" s="615"/>
      <c r="AB11" s="12"/>
      <c r="AC11" s="12"/>
      <c r="AD11" s="12"/>
      <c r="AE11" s="12"/>
      <c r="AF11" s="12"/>
      <c r="AG11" s="12"/>
      <c r="AH11" s="12"/>
      <c r="AI11" s="12"/>
      <c r="AJ11" s="12"/>
      <c r="AK11" s="611"/>
    </row>
    <row r="12" spans="1:37" s="166" customFormat="1" ht="12.75" customHeight="1" x14ac:dyDescent="0.25">
      <c r="A12" s="2582"/>
      <c r="B12" s="453" t="s">
        <v>682</v>
      </c>
      <c r="C12" s="454" t="s">
        <v>7</v>
      </c>
      <c r="D12" s="454"/>
      <c r="E12" s="455"/>
      <c r="F12" s="1704">
        <v>-0.41457925365878756</v>
      </c>
      <c r="G12" s="669">
        <v>-1</v>
      </c>
      <c r="H12" s="668">
        <v>-0.95984175271655225</v>
      </c>
      <c r="I12" s="669">
        <v>-1</v>
      </c>
      <c r="J12" s="668">
        <v>-1</v>
      </c>
      <c r="K12" s="1660">
        <v>-1</v>
      </c>
      <c r="L12" s="12"/>
      <c r="M12" s="12"/>
      <c r="N12" s="2611"/>
      <c r="O12" s="639" t="s">
        <v>594</v>
      </c>
      <c r="P12" s="706">
        <v>344.72254034759993</v>
      </c>
      <c r="Q12" s="706">
        <v>341.13517806749996</v>
      </c>
      <c r="R12" s="706">
        <v>290.77622562930003</v>
      </c>
      <c r="S12" s="706" t="s">
        <v>685</v>
      </c>
      <c r="T12" s="706">
        <v>178.07073859939388</v>
      </c>
      <c r="U12" s="1372">
        <v>112.20355037874316</v>
      </c>
      <c r="V12" s="1372">
        <v>81.221869655760031</v>
      </c>
      <c r="W12" s="1372">
        <v>87.011034133577425</v>
      </c>
      <c r="X12" s="1372">
        <v>65.2548539833506</v>
      </c>
      <c r="Y12" s="1372">
        <v>46.671210550207618</v>
      </c>
      <c r="Z12" s="1372">
        <v>30.205602833532108</v>
      </c>
      <c r="AA12" s="615"/>
      <c r="AB12" s="12"/>
      <c r="AC12" s="12"/>
      <c r="AD12" s="12"/>
      <c r="AE12" s="12"/>
      <c r="AF12" s="12"/>
      <c r="AG12" s="12"/>
      <c r="AH12" s="12"/>
      <c r="AI12" s="12"/>
      <c r="AJ12" s="12"/>
      <c r="AK12" s="611"/>
    </row>
    <row r="13" spans="1:37" s="166" customFormat="1" ht="12.75" customHeight="1" x14ac:dyDescent="0.25">
      <c r="A13" s="2582"/>
      <c r="B13" s="553" t="s">
        <v>686</v>
      </c>
      <c r="C13" s="648" t="s">
        <v>66</v>
      </c>
      <c r="D13" s="648"/>
      <c r="E13" s="179">
        <v>263.49377900000002</v>
      </c>
      <c r="F13" s="1693">
        <v>61.463020968148228</v>
      </c>
      <c r="G13" s="133">
        <v>24.375351654878493</v>
      </c>
      <c r="H13" s="701">
        <v>37.309067385908349</v>
      </c>
      <c r="I13" s="133">
        <v>7.3188758092167046</v>
      </c>
      <c r="J13" s="701">
        <v>0</v>
      </c>
      <c r="K13" s="1649">
        <v>0</v>
      </c>
      <c r="L13" s="12"/>
      <c r="M13" s="12"/>
      <c r="N13" s="2611"/>
      <c r="O13" s="639" t="s">
        <v>281</v>
      </c>
      <c r="P13" s="706">
        <v>268.33948057280003</v>
      </c>
      <c r="Q13" s="706">
        <v>244.82435257839998</v>
      </c>
      <c r="R13" s="706">
        <v>257.93315226000004</v>
      </c>
      <c r="S13" s="706">
        <v>251.765669127504</v>
      </c>
      <c r="T13" s="706">
        <v>228.43515729656048</v>
      </c>
      <c r="U13" s="706">
        <v>321.36419995534254</v>
      </c>
      <c r="V13" s="706">
        <v>263.87698806310362</v>
      </c>
      <c r="W13" s="706">
        <v>184.32829588364331</v>
      </c>
      <c r="X13" s="706">
        <v>106.08067616815126</v>
      </c>
      <c r="Y13" s="706">
        <v>39.339123914463173</v>
      </c>
      <c r="Z13" s="706">
        <v>0</v>
      </c>
      <c r="AA13" s="615"/>
      <c r="AB13" s="12"/>
      <c r="AC13" s="12"/>
      <c r="AD13" s="12"/>
      <c r="AE13" s="12"/>
      <c r="AF13" s="12"/>
      <c r="AG13" s="12"/>
      <c r="AH13" s="12"/>
      <c r="AI13" s="12"/>
      <c r="AJ13" s="12"/>
      <c r="AK13" s="611"/>
    </row>
    <row r="14" spans="1:37" s="166" customFormat="1" ht="12.75" customHeight="1" x14ac:dyDescent="0.25">
      <c r="A14" s="2582"/>
      <c r="B14" s="125" t="s">
        <v>687</v>
      </c>
      <c r="C14" s="449" t="s">
        <v>91</v>
      </c>
      <c r="D14" s="449"/>
      <c r="E14" s="127">
        <v>290.77622562930003</v>
      </c>
      <c r="F14" s="1782">
        <v>112.20355037874316</v>
      </c>
      <c r="G14" s="955">
        <v>81.221869655760031</v>
      </c>
      <c r="H14" s="990">
        <v>87.011034133577425</v>
      </c>
      <c r="I14" s="955">
        <v>65.2548539833506</v>
      </c>
      <c r="J14" s="990">
        <v>46.671210550207618</v>
      </c>
      <c r="K14" s="2035">
        <v>30.205602833532108</v>
      </c>
      <c r="L14" s="12"/>
      <c r="M14" s="12"/>
      <c r="N14" s="2611"/>
      <c r="O14" s="615"/>
      <c r="P14" s="12"/>
      <c r="Q14" s="12"/>
      <c r="R14" s="12"/>
      <c r="S14" s="12"/>
      <c r="T14" s="12"/>
      <c r="U14" s="12"/>
      <c r="V14" s="12"/>
      <c r="W14" s="12"/>
      <c r="X14" s="12"/>
      <c r="Y14" s="12"/>
      <c r="Z14" s="12"/>
      <c r="AA14" s="12"/>
      <c r="AB14" s="12"/>
      <c r="AC14" s="12"/>
      <c r="AD14" s="12"/>
      <c r="AE14" s="12"/>
      <c r="AF14" s="12"/>
      <c r="AG14" s="12"/>
      <c r="AH14" s="12"/>
      <c r="AI14" s="12"/>
      <c r="AJ14" s="12"/>
      <c r="AK14" s="611"/>
    </row>
    <row r="15" spans="1:37" s="166" customFormat="1" ht="12.75" customHeight="1" x14ac:dyDescent="0.25">
      <c r="A15" s="2582"/>
      <c r="B15" s="453" t="s">
        <v>682</v>
      </c>
      <c r="C15" s="454" t="s">
        <v>7</v>
      </c>
      <c r="D15" s="454"/>
      <c r="E15" s="455"/>
      <c r="F15" s="1704">
        <v>-0.61412405661463065</v>
      </c>
      <c r="G15" s="669">
        <v>-0.72067224725825141</v>
      </c>
      <c r="H15" s="668">
        <v>-0.70076290128167285</v>
      </c>
      <c r="I15" s="669">
        <v>-0.77558394314347545</v>
      </c>
      <c r="J15" s="668">
        <v>-0.83949440691307742</v>
      </c>
      <c r="K15" s="1660">
        <v>-0.89612079609273099</v>
      </c>
      <c r="L15" s="12"/>
      <c r="M15" s="12"/>
      <c r="N15" s="2611"/>
      <c r="O15" s="615"/>
      <c r="P15" s="12">
        <v>2017</v>
      </c>
      <c r="Q15" s="12">
        <v>2018</v>
      </c>
      <c r="R15" s="12">
        <v>2019</v>
      </c>
      <c r="S15" s="12">
        <v>2020</v>
      </c>
      <c r="T15" s="12" t="s">
        <v>244</v>
      </c>
      <c r="U15" s="12">
        <v>2025</v>
      </c>
      <c r="V15" s="12">
        <v>2030</v>
      </c>
      <c r="W15" s="12">
        <v>2035</v>
      </c>
      <c r="X15" s="12">
        <v>2040</v>
      </c>
      <c r="Y15" s="12">
        <v>2045</v>
      </c>
      <c r="Z15" s="12">
        <v>2050</v>
      </c>
      <c r="AA15" s="12"/>
      <c r="AB15" s="12"/>
      <c r="AC15" s="12"/>
      <c r="AD15" s="12"/>
      <c r="AE15" s="12"/>
      <c r="AF15" s="12"/>
      <c r="AG15" s="12"/>
      <c r="AH15" s="12"/>
      <c r="AI15" s="12"/>
      <c r="AJ15" s="12"/>
      <c r="AK15" s="611"/>
    </row>
    <row r="16" spans="1:37" s="166" customFormat="1" ht="12.75" customHeight="1" x14ac:dyDescent="0.25">
      <c r="A16" s="2582"/>
      <c r="B16" s="553" t="s">
        <v>688</v>
      </c>
      <c r="C16" s="648" t="s">
        <v>66</v>
      </c>
      <c r="D16" s="648"/>
      <c r="E16" s="179">
        <v>621.80469600000015</v>
      </c>
      <c r="F16" s="1693">
        <v>783.34002069373867</v>
      </c>
      <c r="G16" s="133">
        <v>637.36795983128036</v>
      </c>
      <c r="H16" s="701">
        <v>446.43022377158763</v>
      </c>
      <c r="I16" s="133">
        <v>253.71350147129007</v>
      </c>
      <c r="J16" s="701">
        <v>94.48929827749896</v>
      </c>
      <c r="K16" s="1649">
        <v>0</v>
      </c>
      <c r="L16" s="12"/>
      <c r="M16" s="12"/>
      <c r="N16" s="2650" t="s">
        <v>689</v>
      </c>
      <c r="O16" s="639" t="s">
        <v>279</v>
      </c>
      <c r="P16" s="706">
        <v>439.90245499999992</v>
      </c>
      <c r="Q16" s="706">
        <v>407.74287099999998</v>
      </c>
      <c r="R16" s="706">
        <v>303.28785400000004</v>
      </c>
      <c r="S16" s="706">
        <v>295.06955868</v>
      </c>
      <c r="T16" s="706">
        <v>300.11981385861236</v>
      </c>
      <c r="U16" s="706">
        <v>190.73040161426496</v>
      </c>
      <c r="V16" s="706">
        <v>0</v>
      </c>
      <c r="W16" s="706">
        <v>14.137791100675917</v>
      </c>
      <c r="X16" s="706">
        <v>0</v>
      </c>
      <c r="Y16" s="706">
        <v>0</v>
      </c>
      <c r="Z16" s="706">
        <v>0</v>
      </c>
      <c r="AA16" s="12"/>
      <c r="AB16" s="12"/>
      <c r="AC16" s="12"/>
      <c r="AD16" s="12"/>
      <c r="AE16" s="12"/>
      <c r="AF16" s="12"/>
      <c r="AG16" s="12"/>
      <c r="AH16" s="12"/>
      <c r="AI16" s="12"/>
      <c r="AJ16" s="12"/>
      <c r="AK16" s="611"/>
    </row>
    <row r="17" spans="1:37" s="166" customFormat="1" ht="12.75" customHeight="1" x14ac:dyDescent="0.25">
      <c r="A17" s="2582"/>
      <c r="B17" s="1100" t="s">
        <v>690</v>
      </c>
      <c r="C17" s="449" t="s">
        <v>91</v>
      </c>
      <c r="D17" s="449"/>
      <c r="E17" s="127">
        <v>257.93315226000004</v>
      </c>
      <c r="F17" s="1712">
        <v>321.36419995534254</v>
      </c>
      <c r="G17" s="126">
        <v>263.87698806310362</v>
      </c>
      <c r="H17" s="451">
        <v>184.32829588364331</v>
      </c>
      <c r="I17" s="126">
        <v>106.08067616815126</v>
      </c>
      <c r="J17" s="451">
        <v>39.339123914463173</v>
      </c>
      <c r="K17" s="1667">
        <v>0</v>
      </c>
      <c r="L17" s="12"/>
      <c r="M17" s="12"/>
      <c r="N17" s="2611"/>
      <c r="O17" s="639" t="s">
        <v>594</v>
      </c>
      <c r="P17" s="706">
        <v>313.28215</v>
      </c>
      <c r="Q17" s="706">
        <v>310.54628099999996</v>
      </c>
      <c r="R17" s="706">
        <v>263.49377900000002</v>
      </c>
      <c r="S17" s="706">
        <v>257.88274347999999</v>
      </c>
      <c r="T17" s="706">
        <v>251.53980399237756</v>
      </c>
      <c r="U17" s="706">
        <v>61.463020968148228</v>
      </c>
      <c r="V17" s="706">
        <v>24.375351654878493</v>
      </c>
      <c r="W17" s="706">
        <v>37.309067385908349</v>
      </c>
      <c r="X17" s="706">
        <v>7.3188758092167046</v>
      </c>
      <c r="Y17" s="706">
        <v>0</v>
      </c>
      <c r="Z17" s="706">
        <v>0</v>
      </c>
      <c r="AA17" s="12"/>
      <c r="AB17" s="12"/>
      <c r="AC17" s="12"/>
      <c r="AD17" s="12"/>
      <c r="AE17" s="12"/>
      <c r="AF17" s="12"/>
      <c r="AG17" s="12"/>
      <c r="AH17" s="12"/>
      <c r="AI17" s="12"/>
      <c r="AJ17" s="12"/>
      <c r="AK17" s="611"/>
    </row>
    <row r="18" spans="1:37" s="166" customFormat="1" ht="12.75" customHeight="1" x14ac:dyDescent="0.25">
      <c r="A18" s="2582"/>
      <c r="B18" s="453" t="s">
        <v>682</v>
      </c>
      <c r="C18" s="454" t="s">
        <v>7</v>
      </c>
      <c r="D18" s="454"/>
      <c r="E18" s="455"/>
      <c r="F18" s="1831">
        <v>0.24592049195523025</v>
      </c>
      <c r="G18" s="1373">
        <v>2.304409398723628E-2</v>
      </c>
      <c r="H18" s="457">
        <v>-0.28536407876007375</v>
      </c>
      <c r="I18" s="1373">
        <v>-0.58872802802324331</v>
      </c>
      <c r="J18" s="457">
        <v>-0.84748325847307593</v>
      </c>
      <c r="K18" s="2036">
        <v>-1</v>
      </c>
      <c r="L18" s="12"/>
      <c r="M18" s="12"/>
      <c r="N18" s="2611"/>
      <c r="O18" s="639" t="s">
        <v>281</v>
      </c>
      <c r="P18" s="706">
        <v>653.32512400000007</v>
      </c>
      <c r="Q18" s="706">
        <v>587.67536499999994</v>
      </c>
      <c r="R18" s="706">
        <v>621.80469600000015</v>
      </c>
      <c r="S18" s="706">
        <v>607.8386135400001</v>
      </c>
      <c r="T18" s="706">
        <v>556.81151554604355</v>
      </c>
      <c r="U18" s="706">
        <v>783.34002069373867</v>
      </c>
      <c r="V18" s="706">
        <v>637.36795983128036</v>
      </c>
      <c r="W18" s="706">
        <v>446.43022377158763</v>
      </c>
      <c r="X18" s="706">
        <v>253.71350147129007</v>
      </c>
      <c r="Y18" s="706">
        <v>94.48929827749896</v>
      </c>
      <c r="Z18" s="706">
        <v>0</v>
      </c>
      <c r="AA18" s="12"/>
      <c r="AB18" s="12"/>
      <c r="AC18" s="12"/>
      <c r="AD18" s="12"/>
      <c r="AE18" s="12"/>
      <c r="AF18" s="12"/>
      <c r="AG18" s="12"/>
      <c r="AH18" s="12"/>
      <c r="AI18" s="12"/>
      <c r="AJ18" s="12"/>
      <c r="AK18" s="611"/>
    </row>
    <row r="19" spans="1:37" s="166" customFormat="1" ht="12.75" customHeight="1" x14ac:dyDescent="0.25">
      <c r="A19" s="2582"/>
      <c r="B19" s="1374" t="s">
        <v>691</v>
      </c>
      <c r="C19" s="25" t="s">
        <v>66</v>
      </c>
      <c r="D19" s="25"/>
      <c r="E19" s="1375">
        <v>809.0649350000001</v>
      </c>
      <c r="F19" s="1693">
        <v>593.65855559591444</v>
      </c>
      <c r="G19" s="133">
        <v>191.88515244897752</v>
      </c>
      <c r="H19" s="701">
        <v>89.539343637614138</v>
      </c>
      <c r="I19" s="133">
        <v>24.396252697389013</v>
      </c>
      <c r="J19" s="701">
        <v>12.289738776824015</v>
      </c>
      <c r="K19" s="1649">
        <v>0</v>
      </c>
      <c r="L19" s="12"/>
      <c r="M19" s="12"/>
      <c r="N19" s="2611"/>
      <c r="O19" s="639" t="s">
        <v>662</v>
      </c>
      <c r="P19" s="706">
        <v>804.13416000000007</v>
      </c>
      <c r="Q19" s="706">
        <v>814.26481100000001</v>
      </c>
      <c r="R19" s="706">
        <v>809.0649350000001</v>
      </c>
      <c r="S19" s="706">
        <v>748.38506487500001</v>
      </c>
      <c r="T19" s="706">
        <v>670.06483174882828</v>
      </c>
      <c r="U19" s="706">
        <v>593.65855559591444</v>
      </c>
      <c r="V19" s="706">
        <v>191.88515244897752</v>
      </c>
      <c r="W19" s="706">
        <v>89.539343637614138</v>
      </c>
      <c r="X19" s="706">
        <v>24.396252697389013</v>
      </c>
      <c r="Y19" s="706">
        <v>12.289738776824015</v>
      </c>
      <c r="Z19" s="706">
        <v>0</v>
      </c>
      <c r="AA19" s="12"/>
      <c r="AB19" s="12"/>
      <c r="AC19" s="12"/>
      <c r="AD19" s="12"/>
      <c r="AE19" s="12"/>
      <c r="AF19" s="12"/>
      <c r="AG19" s="12"/>
      <c r="AH19" s="12"/>
      <c r="AI19" s="12"/>
      <c r="AJ19" s="12"/>
      <c r="AK19" s="611"/>
    </row>
    <row r="20" spans="1:37" s="166" customFormat="1" ht="12.75" customHeight="1" x14ac:dyDescent="0.25">
      <c r="A20" s="2582"/>
      <c r="B20" s="1180" t="s">
        <v>692</v>
      </c>
      <c r="C20" s="541" t="s">
        <v>66</v>
      </c>
      <c r="D20" s="541"/>
      <c r="E20" s="51">
        <v>1338.5035999999998</v>
      </c>
      <c r="F20" s="2020">
        <v>2369.3282853127048</v>
      </c>
      <c r="G20" s="50">
        <v>4024.1585321662606</v>
      </c>
      <c r="H20" s="84">
        <v>4880.1421875649221</v>
      </c>
      <c r="I20" s="50">
        <v>5469.0901042381274</v>
      </c>
      <c r="J20" s="84">
        <v>5763.5580907553549</v>
      </c>
      <c r="K20" s="2037">
        <v>5837.3541216232825</v>
      </c>
      <c r="L20" s="12"/>
      <c r="M20" s="12"/>
      <c r="N20" s="2611"/>
      <c r="O20" s="639" t="s">
        <v>320</v>
      </c>
      <c r="P20" s="706">
        <v>1183.6815830000003</v>
      </c>
      <c r="Q20" s="706">
        <v>1262.0712079999998</v>
      </c>
      <c r="R20" s="706">
        <v>1338.5035999999998</v>
      </c>
      <c r="S20" s="706">
        <v>1398.7902925400001</v>
      </c>
      <c r="T20" s="706">
        <v>1351.1982940688279</v>
      </c>
      <c r="U20" s="706">
        <v>2369.3282853127048</v>
      </c>
      <c r="V20" s="706">
        <v>4024.1585321662606</v>
      </c>
      <c r="W20" s="706">
        <v>4880.1421875649221</v>
      </c>
      <c r="X20" s="706">
        <v>5469.0901042381274</v>
      </c>
      <c r="Y20" s="706">
        <v>5763.5580907553549</v>
      </c>
      <c r="Z20" s="706">
        <v>5837.3541216232825</v>
      </c>
      <c r="AA20" s="12"/>
      <c r="AB20" s="12"/>
      <c r="AC20" s="12"/>
      <c r="AD20" s="12"/>
      <c r="AE20" s="12"/>
      <c r="AF20" s="12"/>
      <c r="AG20" s="12"/>
      <c r="AH20" s="12"/>
      <c r="AI20" s="12"/>
      <c r="AJ20" s="12"/>
      <c r="AK20" s="611"/>
    </row>
    <row r="21" spans="1:37" s="166" customFormat="1" ht="12.75" customHeight="1" x14ac:dyDescent="0.25">
      <c r="A21" s="2582"/>
      <c r="B21" s="75" t="s">
        <v>96</v>
      </c>
      <c r="C21" s="1212" t="s">
        <v>7</v>
      </c>
      <c r="D21" s="1212"/>
      <c r="E21" s="1376"/>
      <c r="F21" s="2021">
        <v>1.770132172459383</v>
      </c>
      <c r="G21" s="1377">
        <v>3.0064607462888118</v>
      </c>
      <c r="H21" s="1378">
        <v>3.6459686679699055</v>
      </c>
      <c r="I21" s="1377">
        <v>4.0859733991287941</v>
      </c>
      <c r="J21" s="1378">
        <v>4.3059713031443145</v>
      </c>
      <c r="K21" s="2038">
        <v>4.3611045361576046</v>
      </c>
      <c r="L21" s="12"/>
      <c r="M21" s="12"/>
      <c r="N21" s="12"/>
      <c r="O21" s="615"/>
      <c r="P21" s="12"/>
      <c r="Q21" s="12"/>
      <c r="R21" s="12"/>
      <c r="S21" s="12"/>
      <c r="T21" s="12"/>
      <c r="U21" s="12"/>
      <c r="V21" s="12"/>
      <c r="W21" s="12"/>
      <c r="X21" s="12"/>
      <c r="Y21" s="12"/>
      <c r="Z21" s="12"/>
      <c r="AA21" s="12"/>
      <c r="AB21" s="12"/>
      <c r="AC21" s="12"/>
      <c r="AD21" s="12"/>
      <c r="AE21" s="12"/>
      <c r="AF21" s="12"/>
      <c r="AG21" s="12"/>
      <c r="AH21" s="12"/>
      <c r="AI21" s="12"/>
      <c r="AJ21" s="12"/>
      <c r="AK21" s="611"/>
    </row>
    <row r="22" spans="1:37" s="166" customFormat="1" ht="12.75" customHeight="1" x14ac:dyDescent="0.25">
      <c r="A22" s="2582"/>
      <c r="B22" s="1307" t="s">
        <v>693</v>
      </c>
      <c r="C22" s="14" t="s">
        <v>72</v>
      </c>
      <c r="D22" s="14"/>
      <c r="E22" s="1379">
        <v>271.72529771659339</v>
      </c>
      <c r="F22" s="1693">
        <v>182.1566143209831</v>
      </c>
      <c r="G22" s="133">
        <v>91.892232594157733</v>
      </c>
      <c r="H22" s="701">
        <v>60.753475613903198</v>
      </c>
      <c r="I22" s="133">
        <v>24.26190156934446</v>
      </c>
      <c r="J22" s="701">
        <v>6.5850990717926559</v>
      </c>
      <c r="K22" s="1649">
        <v>0</v>
      </c>
      <c r="L22" s="12"/>
      <c r="M22" s="12"/>
      <c r="N22" s="12"/>
      <c r="O22" s="615"/>
      <c r="P22" s="12">
        <v>2017</v>
      </c>
      <c r="Q22" s="12">
        <v>2018</v>
      </c>
      <c r="R22" s="12">
        <v>2019</v>
      </c>
      <c r="S22" s="12">
        <v>2020</v>
      </c>
      <c r="T22" s="12" t="s">
        <v>244</v>
      </c>
      <c r="U22" s="12">
        <v>2025</v>
      </c>
      <c r="V22" s="12">
        <v>2030</v>
      </c>
      <c r="W22" s="12">
        <v>2035</v>
      </c>
      <c r="X22" s="12">
        <v>2040</v>
      </c>
      <c r="Y22" s="12">
        <v>2045</v>
      </c>
      <c r="Z22" s="12">
        <v>2050</v>
      </c>
      <c r="AA22" s="12"/>
      <c r="AB22" s="12"/>
      <c r="AC22" s="12"/>
      <c r="AD22" s="12"/>
      <c r="AE22" s="12"/>
      <c r="AF22" s="12"/>
      <c r="AG22" s="12"/>
      <c r="AH22" s="12"/>
      <c r="AI22" s="12"/>
      <c r="AJ22" s="12"/>
      <c r="AK22" s="611"/>
    </row>
    <row r="23" spans="1:37" s="166" customFormat="1" ht="12.75" customHeight="1" x14ac:dyDescent="0.25">
      <c r="A23" s="2582"/>
      <c r="B23" s="1380"/>
      <c r="C23" s="766" t="s">
        <v>112</v>
      </c>
      <c r="D23" s="766"/>
      <c r="E23" s="1381">
        <v>0.27172529771659343</v>
      </c>
      <c r="F23" s="2022">
        <v>0.1821566143209831</v>
      </c>
      <c r="G23" s="1382">
        <v>9.1892232594157741E-2</v>
      </c>
      <c r="H23" s="1383">
        <v>6.07534756139032E-2</v>
      </c>
      <c r="I23" s="1382">
        <v>2.4261901569344459E-2</v>
      </c>
      <c r="J23" s="1383">
        <v>6.5850990717926565E-3</v>
      </c>
      <c r="K23" s="2039">
        <v>0</v>
      </c>
      <c r="L23" s="12"/>
      <c r="M23" s="12"/>
      <c r="N23" s="2650" t="s">
        <v>694</v>
      </c>
      <c r="O23" s="639" t="s">
        <v>695</v>
      </c>
      <c r="P23" s="706">
        <v>5063.0299820014397</v>
      </c>
      <c r="Q23" s="706">
        <v>4701.0961735061192</v>
      </c>
      <c r="R23" s="706">
        <v>4278.5684989200872</v>
      </c>
      <c r="S23" s="706">
        <v>4178.5130154787621</v>
      </c>
      <c r="T23" s="706">
        <v>3990.1768660800344</v>
      </c>
      <c r="U23" s="706">
        <v>3727.6221860192654</v>
      </c>
      <c r="V23" s="706">
        <v>2382.0853545218101</v>
      </c>
      <c r="W23" s="706">
        <v>1792.214118999899</v>
      </c>
      <c r="X23" s="706">
        <v>939.64138689887238</v>
      </c>
      <c r="Y23" s="706">
        <v>340.13426305795161</v>
      </c>
      <c r="Z23" s="706">
        <v>0</v>
      </c>
      <c r="AA23" s="12"/>
      <c r="AB23" s="12"/>
      <c r="AC23" s="12"/>
      <c r="AD23" s="12"/>
      <c r="AE23" s="12"/>
      <c r="AF23" s="12"/>
      <c r="AG23" s="12"/>
      <c r="AH23" s="12"/>
      <c r="AI23" s="12"/>
      <c r="AJ23" s="12"/>
      <c r="AK23" s="611"/>
    </row>
    <row r="24" spans="1:37" s="166" customFormat="1" ht="12.75" customHeight="1" x14ac:dyDescent="0.25">
      <c r="A24" s="2582"/>
      <c r="B24" s="125" t="s">
        <v>696</v>
      </c>
      <c r="C24" s="449" t="s">
        <v>7</v>
      </c>
      <c r="D24" s="449"/>
      <c r="E24" s="127"/>
      <c r="F24" s="1833">
        <v>-0.32962953449048926</v>
      </c>
      <c r="G24" s="130">
        <v>-0.66181936917040252</v>
      </c>
      <c r="H24" s="131">
        <v>-0.77641582832207101</v>
      </c>
      <c r="I24" s="130">
        <v>-0.91071165705502555</v>
      </c>
      <c r="J24" s="131">
        <v>-0.97576560177823102</v>
      </c>
      <c r="K24" s="2040">
        <v>-1</v>
      </c>
      <c r="L24" s="12"/>
      <c r="M24" s="12"/>
      <c r="N24" s="2611"/>
      <c r="O24" s="639" t="s">
        <v>662</v>
      </c>
      <c r="P24" s="706">
        <v>2894.6514038876894</v>
      </c>
      <c r="Q24" s="706">
        <v>2931.1188300935924</v>
      </c>
      <c r="R24" s="706">
        <v>2912.4007739380854</v>
      </c>
      <c r="S24" s="706">
        <v>2693.9707158927285</v>
      </c>
      <c r="T24" s="706">
        <v>2412.0404310612971</v>
      </c>
      <c r="U24" s="706">
        <v>2136.9998401580792</v>
      </c>
      <c r="V24" s="706">
        <v>690.73129031309406</v>
      </c>
      <c r="W24" s="706">
        <v>322.31585182726474</v>
      </c>
      <c r="X24" s="706">
        <v>87.819484151868295</v>
      </c>
      <c r="Y24" s="706">
        <v>44.239520434931656</v>
      </c>
      <c r="Z24" s="706">
        <v>0</v>
      </c>
      <c r="AA24" s="12"/>
      <c r="AB24" s="12"/>
      <c r="AC24" s="12"/>
      <c r="AD24" s="12"/>
      <c r="AE24" s="12"/>
      <c r="AF24" s="12"/>
      <c r="AG24" s="12"/>
      <c r="AH24" s="12"/>
      <c r="AI24" s="12"/>
      <c r="AJ24" s="12"/>
      <c r="AK24" s="611"/>
    </row>
    <row r="25" spans="1:37" s="166" customFormat="1" ht="12.75" customHeight="1" x14ac:dyDescent="0.25">
      <c r="A25" s="2582"/>
      <c r="B25" s="1283" t="s">
        <v>697</v>
      </c>
      <c r="C25" s="685" t="s">
        <v>91</v>
      </c>
      <c r="D25" s="685"/>
      <c r="E25" s="1369">
        <v>58.214532739999996</v>
      </c>
      <c r="F25" s="1710">
        <v>24.636684549205377</v>
      </c>
      <c r="G25" s="259">
        <v>5.026266105011409</v>
      </c>
      <c r="H25" s="690">
        <v>4.4159261448819063</v>
      </c>
      <c r="I25" s="259">
        <v>1.8906094422266193</v>
      </c>
      <c r="J25" s="690">
        <v>0.30100279913844846</v>
      </c>
      <c r="K25" s="1665">
        <v>0</v>
      </c>
      <c r="L25" s="12"/>
      <c r="M25" s="12"/>
      <c r="N25" s="2611"/>
      <c r="O25" s="639" t="s">
        <v>320</v>
      </c>
      <c r="P25" s="706">
        <v>4260.9128257739394</v>
      </c>
      <c r="Q25" s="706">
        <v>4543.0929013678897</v>
      </c>
      <c r="R25" s="706">
        <v>4818.2275017998554</v>
      </c>
      <c r="S25" s="706">
        <v>5035.2422337652988</v>
      </c>
      <c r="T25" s="706">
        <v>4863.9247446682066</v>
      </c>
      <c r="U25" s="706">
        <v>8528.8995151645249</v>
      </c>
      <c r="V25" s="706">
        <v>14485.81185085047</v>
      </c>
      <c r="W25" s="706">
        <v>17567.106506713182</v>
      </c>
      <c r="X25" s="706">
        <v>19687.149403304993</v>
      </c>
      <c r="Y25" s="706">
        <v>20747.149354770896</v>
      </c>
      <c r="Z25" s="706">
        <v>21012.793814338671</v>
      </c>
      <c r="AA25" s="12"/>
      <c r="AB25" s="12"/>
      <c r="AC25" s="12"/>
      <c r="AD25" s="12"/>
      <c r="AE25" s="12"/>
      <c r="AF25" s="12"/>
      <c r="AG25" s="12"/>
      <c r="AH25" s="12"/>
      <c r="AI25" s="12"/>
      <c r="AJ25" s="12"/>
      <c r="AK25" s="611"/>
    </row>
    <row r="26" spans="1:37" s="166" customFormat="1" ht="12.75" customHeight="1" thickBot="1" x14ac:dyDescent="0.3">
      <c r="A26" s="2582"/>
      <c r="B26" s="125" t="s">
        <v>698</v>
      </c>
      <c r="C26" s="449" t="s">
        <v>7</v>
      </c>
      <c r="D26" s="449"/>
      <c r="E26" s="696"/>
      <c r="F26" s="1833">
        <v>-0.90448422650078242</v>
      </c>
      <c r="G26" s="130">
        <v>-0.98051329943060261</v>
      </c>
      <c r="H26" s="131">
        <v>-0.98287957129128323</v>
      </c>
      <c r="I26" s="130">
        <v>-0.99267015726493013</v>
      </c>
      <c r="J26" s="131">
        <v>-0.99883302011974395</v>
      </c>
      <c r="K26" s="2040">
        <v>-1</v>
      </c>
      <c r="L26" s="12"/>
      <c r="M26" s="12"/>
      <c r="N26" s="2611"/>
      <c r="O26" s="639" t="s">
        <v>699</v>
      </c>
      <c r="P26" s="852">
        <v>0.34872365445337006</v>
      </c>
      <c r="Q26" s="852">
        <v>0.37313987759720468</v>
      </c>
      <c r="R26" s="852">
        <v>0.40121147085934555</v>
      </c>
      <c r="S26" s="852">
        <v>0.42285506472918372</v>
      </c>
      <c r="T26" s="852">
        <v>0.43172940005707372</v>
      </c>
      <c r="U26" s="852">
        <v>0.59255127320074852</v>
      </c>
      <c r="V26" s="852">
        <v>0.82499677320526621</v>
      </c>
      <c r="W26" s="852">
        <v>0.89256330522920924</v>
      </c>
      <c r="X26" s="852">
        <v>0.95039921787364168</v>
      </c>
      <c r="Y26" s="852">
        <v>0.98181040803457842</v>
      </c>
      <c r="Z26" s="852">
        <v>1</v>
      </c>
      <c r="AA26" s="12"/>
      <c r="AB26" s="12"/>
      <c r="AC26" s="12"/>
      <c r="AD26" s="12"/>
      <c r="AE26" s="12"/>
      <c r="AF26" s="12"/>
      <c r="AG26" s="12"/>
      <c r="AH26" s="12"/>
      <c r="AI26" s="12"/>
      <c r="AJ26" s="12"/>
      <c r="AK26" s="611"/>
    </row>
    <row r="27" spans="1:37" s="166" customFormat="1" ht="12.75" customHeight="1" x14ac:dyDescent="0.25">
      <c r="A27" s="2582"/>
      <c r="B27" s="1340" t="s">
        <v>700</v>
      </c>
      <c r="C27" s="1384" t="s">
        <v>451</v>
      </c>
      <c r="D27" s="1384"/>
      <c r="E27" s="1319">
        <v>918.09723016199848</v>
      </c>
      <c r="F27" s="1385">
        <v>664.71050009138878</v>
      </c>
      <c r="G27" s="354">
        <v>362.36838981785814</v>
      </c>
      <c r="H27" s="1322">
        <v>246.6054676074192</v>
      </c>
      <c r="I27" s="354">
        <v>115.93594385989292</v>
      </c>
      <c r="J27" s="1322">
        <v>39.640126713601624</v>
      </c>
      <c r="K27" s="2041">
        <v>0</v>
      </c>
      <c r="L27" s="12"/>
      <c r="M27" s="12"/>
      <c r="N27" s="2611"/>
      <c r="O27" s="639"/>
      <c r="P27" s="852"/>
      <c r="Q27" s="852"/>
      <c r="R27" s="852"/>
      <c r="S27" s="852"/>
      <c r="T27" s="852"/>
      <c r="U27" s="852"/>
      <c r="V27" s="852"/>
      <c r="W27" s="852"/>
      <c r="X27" s="852"/>
      <c r="Y27" s="852"/>
      <c r="Z27" s="852"/>
      <c r="AA27" s="12"/>
      <c r="AB27" s="12"/>
      <c r="AC27" s="12"/>
      <c r="AD27" s="12"/>
      <c r="AE27" s="12"/>
      <c r="AF27" s="12"/>
      <c r="AG27" s="12"/>
      <c r="AH27" s="12"/>
      <c r="AI27" s="12"/>
      <c r="AJ27" s="12"/>
      <c r="AK27" s="611"/>
    </row>
    <row r="28" spans="1:37" s="166" customFormat="1" ht="12.75" customHeight="1" thickBot="1" x14ac:dyDescent="0.3">
      <c r="A28" s="2583"/>
      <c r="B28" s="1323" t="s">
        <v>96</v>
      </c>
      <c r="C28" s="376" t="s">
        <v>7</v>
      </c>
      <c r="D28" s="376"/>
      <c r="E28" s="363"/>
      <c r="F28" s="1387">
        <v>-0.27599117146437702</v>
      </c>
      <c r="G28" s="1386">
        <v>-0.60530499612343003</v>
      </c>
      <c r="H28" s="1388">
        <v>-0.73139504237050623</v>
      </c>
      <c r="I28" s="1386">
        <v>-0.87372149697103874</v>
      </c>
      <c r="J28" s="1388">
        <v>-0.9568236071177264</v>
      </c>
      <c r="K28" s="2042">
        <v>-1</v>
      </c>
      <c r="L28" s="12"/>
      <c r="M28" s="12"/>
      <c r="N28" s="2611"/>
      <c r="O28" s="639"/>
      <c r="P28" s="852"/>
      <c r="Q28" s="852"/>
      <c r="R28" s="852"/>
      <c r="S28" s="852"/>
      <c r="T28" s="852"/>
      <c r="U28" s="852"/>
      <c r="V28" s="852"/>
      <c r="W28" s="852"/>
      <c r="X28" s="852"/>
      <c r="Y28" s="852"/>
      <c r="Z28" s="852"/>
      <c r="AA28" s="12"/>
      <c r="AB28" s="12"/>
      <c r="AC28" s="12"/>
      <c r="AD28" s="12"/>
      <c r="AE28" s="12"/>
      <c r="AF28" s="12"/>
      <c r="AG28" s="12"/>
      <c r="AH28" s="12"/>
      <c r="AI28" s="12"/>
      <c r="AJ28" s="12"/>
      <c r="AK28" s="611"/>
    </row>
    <row r="29" spans="1:37" s="166" customFormat="1" ht="12.75" customHeight="1" thickBot="1" x14ac:dyDescent="0.3">
      <c r="A29" s="2043"/>
      <c r="B29" s="781"/>
      <c r="C29" s="781"/>
      <c r="D29" s="781"/>
      <c r="E29" s="1391"/>
      <c r="F29" s="1390"/>
      <c r="G29" s="1389"/>
      <c r="H29" s="1389"/>
      <c r="I29" s="1389"/>
      <c r="J29" s="1389"/>
      <c r="K29" s="2044"/>
      <c r="L29" s="12"/>
      <c r="M29" s="12"/>
      <c r="N29" s="2611"/>
      <c r="O29" s="639"/>
      <c r="P29" s="852"/>
      <c r="Q29" s="852"/>
      <c r="R29" s="852"/>
      <c r="S29" s="852"/>
      <c r="T29" s="852"/>
      <c r="U29" s="852"/>
      <c r="V29" s="852"/>
      <c r="W29" s="852"/>
      <c r="X29" s="852"/>
      <c r="Y29" s="852"/>
      <c r="Z29" s="852"/>
      <c r="AA29" s="12"/>
      <c r="AB29" s="12"/>
      <c r="AC29" s="12"/>
      <c r="AD29" s="12"/>
      <c r="AE29" s="12"/>
      <c r="AF29" s="12"/>
      <c r="AG29" s="12"/>
      <c r="AH29" s="12"/>
      <c r="AI29" s="12"/>
      <c r="AJ29" s="12"/>
      <c r="AK29" s="611"/>
    </row>
    <row r="30" spans="1:37" s="166" customFormat="1" ht="12.75" customHeight="1" thickTop="1" x14ac:dyDescent="0.25">
      <c r="A30" s="2586" t="s">
        <v>97</v>
      </c>
      <c r="B30" s="730" t="s">
        <v>701</v>
      </c>
      <c r="C30" s="731" t="s">
        <v>99</v>
      </c>
      <c r="D30" s="1520"/>
      <c r="E30" s="732">
        <v>58.214532739999996</v>
      </c>
      <c r="F30" s="733">
        <v>24.636684549205377</v>
      </c>
      <c r="G30" s="734">
        <v>5.026266105011409</v>
      </c>
      <c r="H30" s="734">
        <v>4.4159261448819063</v>
      </c>
      <c r="I30" s="734">
        <v>1.8906094422266193</v>
      </c>
      <c r="J30" s="734">
        <v>0.30100279913844846</v>
      </c>
      <c r="K30" s="1677">
        <v>0</v>
      </c>
      <c r="L30" s="12"/>
      <c r="M30" s="12"/>
      <c r="N30" s="2611"/>
      <c r="O30" s="639" t="s">
        <v>702</v>
      </c>
      <c r="P30" s="615"/>
      <c r="Q30" s="615"/>
      <c r="R30" s="615"/>
      <c r="S30" s="615"/>
      <c r="T30" s="615"/>
      <c r="U30" s="615"/>
      <c r="V30" s="615"/>
      <c r="W30" s="615"/>
      <c r="X30" s="615"/>
      <c r="Y30" s="615"/>
      <c r="Z30" s="615"/>
      <c r="AA30" s="12"/>
      <c r="AB30" s="12"/>
      <c r="AC30" s="12"/>
      <c r="AD30" s="12"/>
      <c r="AE30" s="12"/>
      <c r="AF30" s="12"/>
      <c r="AG30" s="12"/>
      <c r="AH30" s="12"/>
      <c r="AI30" s="12"/>
      <c r="AJ30" s="12"/>
      <c r="AK30" s="611"/>
    </row>
    <row r="31" spans="1:37" s="166" customFormat="1" ht="12.75" customHeight="1" x14ac:dyDescent="0.25">
      <c r="A31" s="2622"/>
      <c r="B31" s="691" t="s">
        <v>43</v>
      </c>
      <c r="C31" s="184" t="s">
        <v>7</v>
      </c>
      <c r="D31" s="1521"/>
      <c r="E31" s="735"/>
      <c r="F31" s="736">
        <v>-0.57679494467062553</v>
      </c>
      <c r="G31" s="668">
        <v>-0.91365959892764381</v>
      </c>
      <c r="H31" s="668">
        <v>-0.92414392185187699</v>
      </c>
      <c r="I31" s="668">
        <v>-0.96752341119578278</v>
      </c>
      <c r="J31" s="668">
        <v>-0.99482942171016298</v>
      </c>
      <c r="K31" s="1678">
        <v>-1</v>
      </c>
      <c r="L31" s="12"/>
      <c r="M31" s="12"/>
      <c r="N31" s="12"/>
      <c r="O31" s="12" t="s">
        <v>703</v>
      </c>
      <c r="P31" s="624">
        <v>8.3612367159999987</v>
      </c>
      <c r="Q31" s="624">
        <v>8.9074206479999987</v>
      </c>
      <c r="R31" s="624">
        <v>9.3018943751999998</v>
      </c>
      <c r="S31" s="624">
        <v>9.1158461924319987</v>
      </c>
      <c r="T31" s="624">
        <v>9.1158461924319987</v>
      </c>
      <c r="U31" s="624">
        <v>5.7877340958433416</v>
      </c>
      <c r="V31" s="624">
        <v>3.6229537837660044</v>
      </c>
      <c r="W31" s="624">
        <v>3.3695054743989932</v>
      </c>
      <c r="X31" s="624">
        <v>1.5660989489253725</v>
      </c>
      <c r="Y31" s="624">
        <v>0</v>
      </c>
      <c r="Z31" s="624">
        <v>0</v>
      </c>
      <c r="AA31" s="12"/>
      <c r="AB31" s="12"/>
      <c r="AC31" s="12"/>
      <c r="AD31" s="12"/>
      <c r="AE31" s="12"/>
      <c r="AF31" s="12"/>
      <c r="AG31" s="12"/>
      <c r="AH31" s="12"/>
      <c r="AI31" s="12"/>
      <c r="AJ31" s="12"/>
      <c r="AK31" s="611"/>
    </row>
    <row r="32" spans="1:37" s="166" customFormat="1" ht="12.75" customHeight="1" x14ac:dyDescent="0.25">
      <c r="A32" s="2622"/>
      <c r="B32" s="630" t="s">
        <v>704</v>
      </c>
      <c r="C32" s="273" t="s">
        <v>99</v>
      </c>
      <c r="D32" s="1522"/>
      <c r="E32" s="504">
        <v>14.003499261938488</v>
      </c>
      <c r="F32" s="274">
        <v>11.224583558236919</v>
      </c>
      <c r="G32" s="727">
        <v>6.9893561840004281</v>
      </c>
      <c r="H32" s="727">
        <v>3.099646220583824</v>
      </c>
      <c r="I32" s="727">
        <v>1.0947003717046131</v>
      </c>
      <c r="J32" s="727">
        <v>0.28592427755820304</v>
      </c>
      <c r="K32" s="1679">
        <v>1.3933409562765E-2</v>
      </c>
      <c r="L32" s="12"/>
      <c r="M32" s="12"/>
      <c r="N32" s="12"/>
      <c r="O32" s="12" t="s">
        <v>705</v>
      </c>
      <c r="P32" s="624">
        <v>14.498523884370757</v>
      </c>
      <c r="Q32" s="624">
        <v>13.487206295634813</v>
      </c>
      <c r="R32" s="624">
        <v>14.003499261938488</v>
      </c>
      <c r="S32" s="624">
        <v>13.415128651995321</v>
      </c>
      <c r="T32" s="624">
        <v>11.880430502061088</v>
      </c>
      <c r="U32" s="624">
        <v>11.224583558236919</v>
      </c>
      <c r="V32" s="624">
        <v>6.9893561840004281</v>
      </c>
      <c r="W32" s="624">
        <v>3.099646220583824</v>
      </c>
      <c r="X32" s="624">
        <v>1.0947003717046131</v>
      </c>
      <c r="Y32" s="624">
        <v>0.28592427755820304</v>
      </c>
      <c r="Z32" s="624">
        <v>1.3933409562765E-2</v>
      </c>
      <c r="AA32" s="12"/>
      <c r="AB32" s="12"/>
      <c r="AC32" s="12"/>
      <c r="AD32" s="12"/>
      <c r="AE32" s="12"/>
      <c r="AF32" s="12"/>
      <c r="AG32" s="12"/>
      <c r="AH32" s="12"/>
      <c r="AI32" s="12"/>
      <c r="AJ32" s="12"/>
      <c r="AK32" s="611"/>
    </row>
    <row r="33" spans="1:37" s="166" customFormat="1" ht="12.75" customHeight="1" x14ac:dyDescent="0.25">
      <c r="A33" s="2622"/>
      <c r="B33" s="644" t="s">
        <v>43</v>
      </c>
      <c r="C33" s="126" t="s">
        <v>7</v>
      </c>
      <c r="D33" s="1523"/>
      <c r="E33" s="139"/>
      <c r="F33" s="737">
        <v>-0.1984443782030012</v>
      </c>
      <c r="G33" s="620">
        <v>-0.50088502500246501</v>
      </c>
      <c r="H33" s="620">
        <v>-0.7786520238545902</v>
      </c>
      <c r="I33" s="620">
        <v>-0.92182665552173737</v>
      </c>
      <c r="J33" s="620">
        <v>-0.97958194075566918</v>
      </c>
      <c r="K33" s="1648">
        <v>-0.99900500515605872</v>
      </c>
      <c r="L33" s="12"/>
      <c r="M33" s="12"/>
      <c r="N33" s="12"/>
      <c r="O33" s="12"/>
      <c r="P33" s="12"/>
      <c r="Q33" s="12"/>
      <c r="R33" s="12"/>
      <c r="S33" s="12"/>
      <c r="T33" s="12"/>
      <c r="U33" s="12"/>
      <c r="V33" s="12"/>
      <c r="W33" s="12"/>
      <c r="X33" s="12"/>
      <c r="Y33" s="12"/>
      <c r="Z33" s="12"/>
      <c r="AA33" s="12"/>
      <c r="AB33" s="12"/>
      <c r="AC33" s="12"/>
      <c r="AD33" s="12"/>
      <c r="AE33" s="12"/>
      <c r="AF33" s="12"/>
      <c r="AG33" s="12"/>
      <c r="AH33" s="12"/>
      <c r="AI33" s="12"/>
      <c r="AJ33" s="12"/>
      <c r="AK33" s="611"/>
    </row>
    <row r="34" spans="1:37" s="166" customFormat="1" ht="12.75" customHeight="1" x14ac:dyDescent="0.25">
      <c r="A34" s="2622"/>
      <c r="B34" s="697" t="s">
        <v>706</v>
      </c>
      <c r="C34" s="133" t="s">
        <v>99</v>
      </c>
      <c r="D34" s="1524"/>
      <c r="E34" s="179">
        <v>918.09723016199848</v>
      </c>
      <c r="F34" s="178">
        <v>664.71050009138878</v>
      </c>
      <c r="G34" s="701">
        <v>362.36838981785814</v>
      </c>
      <c r="H34" s="701">
        <v>246.6054676074192</v>
      </c>
      <c r="I34" s="701">
        <v>115.93594385989292</v>
      </c>
      <c r="J34" s="701">
        <v>39.640126713601624</v>
      </c>
      <c r="K34" s="1680">
        <v>0</v>
      </c>
      <c r="L34" s="12"/>
      <c r="M34" s="12"/>
      <c r="N34" s="12"/>
      <c r="O34" s="12"/>
      <c r="P34" s="12"/>
      <c r="Q34" s="12"/>
      <c r="R34" s="12"/>
      <c r="S34" s="12"/>
      <c r="T34" s="12"/>
      <c r="U34" s="12"/>
      <c r="V34" s="12"/>
      <c r="W34" s="12"/>
      <c r="X34" s="12"/>
      <c r="Y34" s="12"/>
      <c r="Z34" s="12"/>
      <c r="AA34" s="12"/>
      <c r="AB34" s="12"/>
      <c r="AC34" s="12"/>
      <c r="AD34" s="12"/>
      <c r="AE34" s="12"/>
      <c r="AF34" s="12"/>
      <c r="AG34" s="12"/>
      <c r="AH34" s="12"/>
      <c r="AI34" s="12"/>
      <c r="AJ34" s="12"/>
      <c r="AK34" s="611"/>
    </row>
    <row r="35" spans="1:37" s="166" customFormat="1" ht="12.75" customHeight="1" thickBot="1" x14ac:dyDescent="0.3">
      <c r="A35" s="2623"/>
      <c r="B35" s="633" t="s">
        <v>43</v>
      </c>
      <c r="C35" s="141" t="s">
        <v>7</v>
      </c>
      <c r="D35" s="1525"/>
      <c r="E35" s="143"/>
      <c r="F35" s="738">
        <v>-0.27599117146437702</v>
      </c>
      <c r="G35" s="638">
        <v>-0.60530499612343003</v>
      </c>
      <c r="H35" s="638">
        <v>-0.73139504237050623</v>
      </c>
      <c r="I35" s="638">
        <v>-0.87372149697103874</v>
      </c>
      <c r="J35" s="638">
        <v>-0.9568236071177264</v>
      </c>
      <c r="K35" s="1651">
        <v>-1</v>
      </c>
      <c r="L35" s="12"/>
      <c r="M35" s="12"/>
      <c r="N35" s="12"/>
      <c r="O35" s="12"/>
      <c r="P35" s="12"/>
      <c r="Q35" s="12"/>
      <c r="R35" s="12"/>
      <c r="S35" s="12"/>
      <c r="T35" s="12"/>
      <c r="U35" s="12"/>
      <c r="V35" s="12"/>
      <c r="W35" s="12"/>
      <c r="X35" s="12"/>
      <c r="Y35" s="12"/>
      <c r="Z35" s="12"/>
      <c r="AA35" s="12"/>
      <c r="AB35" s="12"/>
      <c r="AC35" s="12"/>
      <c r="AD35" s="12"/>
      <c r="AE35" s="12"/>
      <c r="AF35" s="12"/>
      <c r="AG35" s="12"/>
      <c r="AH35" s="12"/>
      <c r="AI35" s="12"/>
      <c r="AJ35" s="12"/>
      <c r="AK35" s="611"/>
    </row>
    <row r="36" spans="1:37" s="166" customFormat="1" ht="12.75" customHeight="1" x14ac:dyDescent="0.25">
      <c r="A36" s="2589" t="s">
        <v>102</v>
      </c>
      <c r="B36" s="739" t="s">
        <v>707</v>
      </c>
      <c r="C36" s="119" t="s">
        <v>20</v>
      </c>
      <c r="D36" s="1526"/>
      <c r="E36" s="559">
        <v>58.214532739999996</v>
      </c>
      <c r="F36" s="558">
        <v>24.636684549205377</v>
      </c>
      <c r="G36" s="124">
        <v>5.026266105011409</v>
      </c>
      <c r="H36" s="124">
        <v>4.4159261448819063</v>
      </c>
      <c r="I36" s="124">
        <v>1.8906094422266193</v>
      </c>
      <c r="J36" s="124">
        <v>0.30100279913844846</v>
      </c>
      <c r="K36" s="1681">
        <v>0</v>
      </c>
      <c r="L36" s="12"/>
      <c r="M36" s="12"/>
      <c r="N36" s="12"/>
      <c r="O36" s="12"/>
      <c r="P36" s="12"/>
      <c r="Q36" s="12"/>
      <c r="R36" s="12"/>
      <c r="S36" s="12"/>
      <c r="T36" s="12"/>
      <c r="U36" s="12"/>
      <c r="V36" s="12"/>
      <c r="W36" s="12"/>
      <c r="X36" s="12"/>
      <c r="Y36" s="12"/>
      <c r="Z36" s="12"/>
      <c r="AA36" s="12"/>
      <c r="AB36" s="12"/>
      <c r="AC36" s="12"/>
      <c r="AD36" s="12"/>
      <c r="AE36" s="12"/>
      <c r="AF36" s="12"/>
      <c r="AG36" s="12"/>
      <c r="AH36" s="12"/>
      <c r="AI36" s="12"/>
      <c r="AJ36" s="12"/>
      <c r="AK36" s="611"/>
    </row>
    <row r="37" spans="1:37" s="166" customFormat="1" ht="12.75" customHeight="1" x14ac:dyDescent="0.25">
      <c r="A37" s="2622"/>
      <c r="B37" s="691" t="s">
        <v>43</v>
      </c>
      <c r="C37" s="184" t="s">
        <v>7</v>
      </c>
      <c r="D37" s="1521"/>
      <c r="E37" s="735"/>
      <c r="F37" s="736">
        <v>-0.57679494467062553</v>
      </c>
      <c r="G37" s="668">
        <v>-0.91365959892764381</v>
      </c>
      <c r="H37" s="668">
        <v>-0.92414392185187699</v>
      </c>
      <c r="I37" s="668">
        <v>-0.96752341119578278</v>
      </c>
      <c r="J37" s="668">
        <v>-0.99482942171016298</v>
      </c>
      <c r="K37" s="1678">
        <v>-1</v>
      </c>
      <c r="L37" s="12"/>
      <c r="M37" s="12"/>
      <c r="N37" s="12"/>
      <c r="O37" s="12"/>
      <c r="P37" s="12"/>
      <c r="Q37" s="12"/>
      <c r="R37" s="12"/>
      <c r="S37" s="12"/>
      <c r="T37" s="12"/>
      <c r="U37" s="12"/>
      <c r="V37" s="12"/>
      <c r="W37" s="12"/>
      <c r="X37" s="12"/>
      <c r="Y37" s="12"/>
      <c r="Z37" s="12"/>
      <c r="AA37" s="12"/>
      <c r="AB37" s="12"/>
      <c r="AC37" s="12"/>
      <c r="AD37" s="12"/>
      <c r="AE37" s="12"/>
      <c r="AF37" s="12"/>
      <c r="AG37" s="12"/>
      <c r="AH37" s="12"/>
      <c r="AI37" s="12"/>
      <c r="AJ37" s="12"/>
      <c r="AK37" s="611"/>
    </row>
    <row r="38" spans="1:37" s="166" customFormat="1" ht="12.75" customHeight="1" x14ac:dyDescent="0.25">
      <c r="A38" s="2622"/>
      <c r="B38" s="630" t="s">
        <v>708</v>
      </c>
      <c r="C38" s="296" t="s">
        <v>20</v>
      </c>
      <c r="D38" s="1522"/>
      <c r="E38" s="504">
        <v>14.003499261938488</v>
      </c>
      <c r="F38" s="274">
        <v>11.224583558236919</v>
      </c>
      <c r="G38" s="727">
        <v>6.9893561840004281</v>
      </c>
      <c r="H38" s="727">
        <v>3.099646220583824</v>
      </c>
      <c r="I38" s="727">
        <v>1.0947003717046131</v>
      </c>
      <c r="J38" s="727">
        <v>0.28592427755820304</v>
      </c>
      <c r="K38" s="1679">
        <v>1.3933409562765E-2</v>
      </c>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611"/>
    </row>
    <row r="39" spans="1:37" s="166" customFormat="1" ht="12.75" customHeight="1" x14ac:dyDescent="0.25">
      <c r="A39" s="2622"/>
      <c r="B39" s="644" t="s">
        <v>43</v>
      </c>
      <c r="C39" s="184" t="s">
        <v>7</v>
      </c>
      <c r="D39" s="1523"/>
      <c r="E39" s="139"/>
      <c r="F39" s="737">
        <v>-0.1984443782030012</v>
      </c>
      <c r="G39" s="620">
        <v>-0.50088502500246501</v>
      </c>
      <c r="H39" s="620">
        <v>-0.7786520238545902</v>
      </c>
      <c r="I39" s="620">
        <v>-0.92182665552173737</v>
      </c>
      <c r="J39" s="620">
        <v>-0.97958194075566918</v>
      </c>
      <c r="K39" s="1648">
        <v>-0.99900500515605872</v>
      </c>
      <c r="L39" s="12"/>
      <c r="M39" s="12"/>
      <c r="N39" s="12"/>
      <c r="O39" s="12"/>
      <c r="P39" s="12"/>
      <c r="Q39" s="12"/>
      <c r="R39" s="12"/>
      <c r="S39" s="12"/>
      <c r="T39" s="12"/>
      <c r="U39" s="12"/>
      <c r="V39" s="12"/>
      <c r="W39" s="12"/>
      <c r="X39" s="12"/>
      <c r="Y39" s="12"/>
      <c r="Z39" s="12"/>
      <c r="AA39" s="12"/>
      <c r="AB39" s="12"/>
      <c r="AC39" s="12"/>
      <c r="AD39" s="12"/>
      <c r="AE39" s="12"/>
      <c r="AF39" s="12"/>
      <c r="AG39" s="12"/>
      <c r="AH39" s="12"/>
      <c r="AI39" s="12"/>
      <c r="AJ39" s="12"/>
      <c r="AK39" s="611"/>
    </row>
    <row r="40" spans="1:37" s="166" customFormat="1" ht="12.75" customHeight="1" x14ac:dyDescent="0.25">
      <c r="A40" s="2622"/>
      <c r="B40" s="697" t="s">
        <v>709</v>
      </c>
      <c r="C40" s="296" t="s">
        <v>20</v>
      </c>
      <c r="D40" s="1524"/>
      <c r="E40" s="179">
        <v>859.8826974219985</v>
      </c>
      <c r="F40" s="178">
        <v>640.07381554218341</v>
      </c>
      <c r="G40" s="701">
        <v>357.34212371284673</v>
      </c>
      <c r="H40" s="701">
        <v>242.18954146253731</v>
      </c>
      <c r="I40" s="701">
        <v>114.0453344176663</v>
      </c>
      <c r="J40" s="701">
        <v>39.339123914463173</v>
      </c>
      <c r="K40" s="1680">
        <v>0</v>
      </c>
      <c r="L40" s="12"/>
      <c r="M40" s="12"/>
      <c r="N40" s="12"/>
      <c r="O40" s="12"/>
      <c r="P40" s="12"/>
      <c r="Q40" s="12"/>
      <c r="R40" s="12"/>
      <c r="S40" s="12"/>
      <c r="T40" s="12"/>
      <c r="U40" s="12"/>
      <c r="V40" s="12"/>
      <c r="W40" s="12"/>
      <c r="X40" s="12"/>
      <c r="Y40" s="12"/>
      <c r="Z40" s="12"/>
      <c r="AA40" s="12"/>
      <c r="AB40" s="12"/>
      <c r="AC40" s="12"/>
      <c r="AD40" s="12"/>
      <c r="AE40" s="12"/>
      <c r="AF40" s="12"/>
      <c r="AG40" s="12"/>
      <c r="AH40" s="12"/>
      <c r="AI40" s="12"/>
      <c r="AJ40" s="12"/>
      <c r="AK40" s="611"/>
    </row>
    <row r="41" spans="1:37" s="166" customFormat="1" ht="12.75" customHeight="1" thickBot="1" x14ac:dyDescent="0.3">
      <c r="A41" s="2624"/>
      <c r="B41" s="740" t="s">
        <v>43</v>
      </c>
      <c r="C41" s="741" t="s">
        <v>7</v>
      </c>
      <c r="D41" s="1527"/>
      <c r="E41" s="742"/>
      <c r="F41" s="743">
        <v>-0.25562659016028677</v>
      </c>
      <c r="G41" s="744">
        <v>-0.58442921949216009</v>
      </c>
      <c r="H41" s="744">
        <v>-0.71834583695120025</v>
      </c>
      <c r="I41" s="744">
        <v>-0.86737105565726125</v>
      </c>
      <c r="J41" s="744">
        <v>-0.95425059251406597</v>
      </c>
      <c r="K41" s="1682">
        <v>-1</v>
      </c>
      <c r="L41" s="12"/>
      <c r="M41" s="12"/>
      <c r="N41" s="12"/>
      <c r="O41" s="12"/>
      <c r="P41" s="12"/>
      <c r="Q41" s="12"/>
      <c r="R41" s="12"/>
      <c r="S41" s="12"/>
      <c r="T41" s="12"/>
      <c r="U41" s="12"/>
      <c r="V41" s="12"/>
      <c r="W41" s="12"/>
      <c r="X41" s="12"/>
      <c r="Y41" s="12"/>
      <c r="Z41" s="12"/>
      <c r="AA41" s="12"/>
      <c r="AB41" s="12"/>
      <c r="AC41" s="12"/>
      <c r="AD41" s="12"/>
      <c r="AE41" s="12"/>
      <c r="AF41" s="12"/>
      <c r="AG41" s="12"/>
      <c r="AH41" s="12"/>
      <c r="AI41" s="12"/>
      <c r="AJ41" s="12"/>
      <c r="AK41" s="611"/>
    </row>
    <row r="42" spans="1:37" s="166" customFormat="1" ht="12.75" customHeight="1" thickTop="1" thickBot="1" x14ac:dyDescent="0.3">
      <c r="A42" s="1334"/>
      <c r="B42" s="745"/>
      <c r="C42" s="746"/>
      <c r="D42" s="1528"/>
      <c r="E42" s="747"/>
      <c r="F42" s="1713"/>
      <c r="G42" s="748"/>
      <c r="H42" s="748"/>
      <c r="I42" s="748"/>
      <c r="J42" s="748"/>
      <c r="K42" s="1683"/>
      <c r="L42" s="12"/>
      <c r="M42" s="12"/>
      <c r="N42" s="12"/>
      <c r="O42" s="12"/>
      <c r="P42" s="12"/>
      <c r="Q42" s="12"/>
      <c r="R42" s="12"/>
      <c r="S42" s="12"/>
      <c r="T42" s="12"/>
      <c r="U42" s="12"/>
      <c r="V42" s="12"/>
      <c r="W42" s="12"/>
      <c r="X42" s="12"/>
      <c r="Y42" s="12"/>
      <c r="Z42" s="12"/>
      <c r="AA42" s="12"/>
      <c r="AB42" s="12"/>
      <c r="AC42" s="12"/>
      <c r="AD42" s="12"/>
      <c r="AE42" s="12"/>
      <c r="AF42" s="12"/>
      <c r="AG42" s="12"/>
      <c r="AH42" s="12"/>
      <c r="AI42" s="12"/>
      <c r="AJ42" s="12"/>
      <c r="AK42" s="611"/>
    </row>
    <row r="43" spans="1:37" s="166" customFormat="1" ht="12.75" customHeight="1" thickTop="1" x14ac:dyDescent="0.25">
      <c r="A43" s="2591" t="s">
        <v>106</v>
      </c>
      <c r="B43" s="749" t="s">
        <v>701</v>
      </c>
      <c r="C43" s="750" t="s">
        <v>99</v>
      </c>
      <c r="D43" s="1529"/>
      <c r="E43" s="751">
        <v>918.09723016199848</v>
      </c>
      <c r="F43" s="752">
        <v>664.71050009138878</v>
      </c>
      <c r="G43" s="753">
        <v>362.36838981785814</v>
      </c>
      <c r="H43" s="753">
        <v>246.6054676074192</v>
      </c>
      <c r="I43" s="753">
        <v>115.93594385989292</v>
      </c>
      <c r="J43" s="753">
        <v>39.640126713601624</v>
      </c>
      <c r="K43" s="1684">
        <v>0</v>
      </c>
      <c r="L43" s="12"/>
      <c r="M43" s="12"/>
      <c r="N43" s="12"/>
      <c r="O43" s="12"/>
      <c r="P43" s="12"/>
      <c r="Q43" s="12"/>
      <c r="R43" s="12"/>
      <c r="S43" s="12"/>
      <c r="T43" s="12"/>
      <c r="U43" s="12"/>
      <c r="V43" s="12"/>
      <c r="W43" s="12"/>
      <c r="X43" s="12"/>
      <c r="Y43" s="12"/>
      <c r="Z43" s="12"/>
      <c r="AA43" s="12"/>
      <c r="AB43" s="12"/>
      <c r="AC43" s="12"/>
      <c r="AD43" s="12"/>
      <c r="AE43" s="12"/>
      <c r="AF43" s="12"/>
      <c r="AG43" s="12"/>
      <c r="AH43" s="12"/>
      <c r="AI43" s="12"/>
      <c r="AJ43" s="12"/>
      <c r="AK43" s="611"/>
    </row>
    <row r="44" spans="1:37" s="166" customFormat="1" ht="12.75" customHeight="1" x14ac:dyDescent="0.25">
      <c r="A44" s="2576"/>
      <c r="B44" s="691" t="s">
        <v>43</v>
      </c>
      <c r="C44" s="184" t="s">
        <v>7</v>
      </c>
      <c r="D44" s="1521"/>
      <c r="E44" s="735"/>
      <c r="F44" s="736">
        <v>-0.27599117146437702</v>
      </c>
      <c r="G44" s="668">
        <v>-0.60530499612343003</v>
      </c>
      <c r="H44" s="668">
        <v>-0.73139504237050623</v>
      </c>
      <c r="I44" s="668">
        <v>-0.87372149697103874</v>
      </c>
      <c r="J44" s="668">
        <v>-0.9568236071177264</v>
      </c>
      <c r="K44" s="1678">
        <v>-1</v>
      </c>
      <c r="L44" s="12"/>
      <c r="M44" s="12"/>
      <c r="N44" s="12"/>
      <c r="O44" s="12"/>
      <c r="P44" s="12"/>
      <c r="Q44" s="12"/>
      <c r="R44" s="12"/>
      <c r="S44" s="12"/>
      <c r="T44" s="12"/>
      <c r="U44" s="12"/>
      <c r="V44" s="12"/>
      <c r="W44" s="12"/>
      <c r="X44" s="12"/>
      <c r="Y44" s="12"/>
      <c r="Z44" s="12"/>
      <c r="AA44" s="12"/>
      <c r="AB44" s="12"/>
      <c r="AC44" s="12"/>
      <c r="AD44" s="12"/>
      <c r="AE44" s="12"/>
      <c r="AF44" s="12"/>
      <c r="AG44" s="12"/>
      <c r="AH44" s="12"/>
      <c r="AI44" s="12"/>
      <c r="AJ44" s="12"/>
      <c r="AK44" s="611"/>
    </row>
    <row r="45" spans="1:37" s="166" customFormat="1" ht="12.75" customHeight="1" x14ac:dyDescent="0.25">
      <c r="A45" s="2576"/>
      <c r="B45" s="630" t="s">
        <v>704</v>
      </c>
      <c r="C45" s="273" t="s">
        <v>99</v>
      </c>
      <c r="D45" s="1522"/>
      <c r="E45" s="504">
        <v>14.003499261938488</v>
      </c>
      <c r="F45" s="274">
        <v>11.224583558236919</v>
      </c>
      <c r="G45" s="727">
        <v>6.9893561840004281</v>
      </c>
      <c r="H45" s="727">
        <v>3.099646220583824</v>
      </c>
      <c r="I45" s="727">
        <v>1.0947003717046131</v>
      </c>
      <c r="J45" s="727">
        <v>0.28592427755820304</v>
      </c>
      <c r="K45" s="1679">
        <v>1.3933409562765E-2</v>
      </c>
      <c r="L45" s="12"/>
      <c r="M45" s="12"/>
      <c r="N45" s="12"/>
      <c r="O45" s="12"/>
      <c r="P45" s="12"/>
      <c r="Q45" s="12"/>
      <c r="R45" s="12"/>
      <c r="S45" s="12"/>
      <c r="T45" s="12"/>
      <c r="U45" s="12"/>
      <c r="V45" s="12"/>
      <c r="W45" s="12"/>
      <c r="X45" s="12"/>
      <c r="Y45" s="12"/>
      <c r="Z45" s="12"/>
      <c r="AA45" s="12"/>
      <c r="AB45" s="12"/>
      <c r="AC45" s="12"/>
      <c r="AD45" s="12"/>
      <c r="AE45" s="12"/>
      <c r="AF45" s="12"/>
      <c r="AG45" s="12"/>
      <c r="AH45" s="12"/>
      <c r="AI45" s="12"/>
      <c r="AJ45" s="12"/>
      <c r="AK45" s="611"/>
    </row>
    <row r="46" spans="1:37" s="166" customFormat="1" ht="12.75" customHeight="1" x14ac:dyDescent="0.25">
      <c r="A46" s="2576"/>
      <c r="B46" s="644" t="s">
        <v>43</v>
      </c>
      <c r="C46" s="126" t="s">
        <v>7</v>
      </c>
      <c r="D46" s="1523"/>
      <c r="E46" s="139"/>
      <c r="F46" s="737">
        <v>-0.1984443782030012</v>
      </c>
      <c r="G46" s="620">
        <v>-0.50088502500246501</v>
      </c>
      <c r="H46" s="620">
        <v>-0.7786520238545902</v>
      </c>
      <c r="I46" s="620">
        <v>-0.92182665552173737</v>
      </c>
      <c r="J46" s="620">
        <v>-0.97958194075566918</v>
      </c>
      <c r="K46" s="1648">
        <v>-0.99900500515605872</v>
      </c>
      <c r="L46" s="12"/>
      <c r="M46" s="12"/>
      <c r="N46" s="12"/>
      <c r="O46" s="12"/>
      <c r="P46" s="12"/>
      <c r="Q46" s="12"/>
      <c r="R46" s="12"/>
      <c r="S46" s="12"/>
      <c r="T46" s="12"/>
      <c r="U46" s="12"/>
      <c r="V46" s="12"/>
      <c r="W46" s="12"/>
      <c r="X46" s="12"/>
      <c r="Y46" s="12"/>
      <c r="Z46" s="12"/>
      <c r="AA46" s="12"/>
      <c r="AB46" s="12"/>
      <c r="AC46" s="12"/>
      <c r="AD46" s="12"/>
      <c r="AE46" s="12"/>
      <c r="AF46" s="12"/>
      <c r="AG46" s="12"/>
      <c r="AH46" s="12"/>
      <c r="AI46" s="12"/>
      <c r="AJ46" s="12"/>
      <c r="AK46" s="611"/>
    </row>
    <row r="47" spans="1:37" s="166" customFormat="1" ht="12.75" customHeight="1" x14ac:dyDescent="0.25">
      <c r="A47" s="2576"/>
      <c r="B47" s="697" t="s">
        <v>706</v>
      </c>
      <c r="C47" s="133" t="s">
        <v>99</v>
      </c>
      <c r="D47" s="1524"/>
      <c r="E47" s="179"/>
      <c r="F47" s="178"/>
      <c r="G47" s="701"/>
      <c r="H47" s="701"/>
      <c r="I47" s="701"/>
      <c r="J47" s="701"/>
      <c r="K47" s="1680"/>
      <c r="L47" s="12"/>
      <c r="M47" s="12"/>
      <c r="N47" s="12"/>
      <c r="O47" s="12"/>
      <c r="P47" s="12"/>
      <c r="Q47" s="12"/>
      <c r="R47" s="12"/>
      <c r="S47" s="12"/>
      <c r="T47" s="12"/>
      <c r="U47" s="12"/>
      <c r="V47" s="12"/>
      <c r="W47" s="12"/>
      <c r="X47" s="12"/>
      <c r="Y47" s="12"/>
      <c r="Z47" s="12"/>
      <c r="AA47" s="12"/>
      <c r="AB47" s="12"/>
      <c r="AC47" s="12"/>
      <c r="AD47" s="12"/>
      <c r="AE47" s="12"/>
      <c r="AF47" s="12"/>
      <c r="AG47" s="12"/>
      <c r="AH47" s="12"/>
      <c r="AI47" s="12"/>
      <c r="AJ47" s="12"/>
      <c r="AK47" s="611"/>
    </row>
    <row r="48" spans="1:37" s="166" customFormat="1" ht="12.75" customHeight="1" thickBot="1" x14ac:dyDescent="0.3">
      <c r="A48" s="2625"/>
      <c r="B48" s="633" t="s">
        <v>43</v>
      </c>
      <c r="C48" s="141" t="s">
        <v>7</v>
      </c>
      <c r="D48" s="1525"/>
      <c r="E48" s="143"/>
      <c r="F48" s="738">
        <v>0</v>
      </c>
      <c r="G48" s="638">
        <v>0</v>
      </c>
      <c r="H48" s="638">
        <v>0</v>
      </c>
      <c r="I48" s="638">
        <v>0</v>
      </c>
      <c r="J48" s="638">
        <v>0</v>
      </c>
      <c r="K48" s="1651">
        <v>0</v>
      </c>
      <c r="L48" s="12"/>
      <c r="M48" s="12"/>
      <c r="N48" s="12"/>
      <c r="O48" s="12"/>
      <c r="P48" s="12"/>
      <c r="Q48" s="12"/>
      <c r="R48" s="12"/>
      <c r="S48" s="12"/>
      <c r="T48" s="12"/>
      <c r="U48" s="12"/>
      <c r="V48" s="12"/>
      <c r="W48" s="12"/>
      <c r="X48" s="12"/>
      <c r="Y48" s="12"/>
      <c r="Z48" s="12"/>
      <c r="AA48" s="12"/>
      <c r="AB48" s="12"/>
      <c r="AC48" s="12"/>
      <c r="AD48" s="12"/>
      <c r="AE48" s="12"/>
      <c r="AF48" s="12"/>
      <c r="AG48" s="12"/>
      <c r="AH48" s="12"/>
      <c r="AI48" s="12"/>
      <c r="AJ48" s="12"/>
      <c r="AK48" s="611"/>
    </row>
    <row r="49" spans="1:37" s="166" customFormat="1" ht="12.75" customHeight="1" x14ac:dyDescent="0.25">
      <c r="A49" s="2608" t="s">
        <v>107</v>
      </c>
      <c r="B49" s="739" t="s">
        <v>707</v>
      </c>
      <c r="C49" s="119" t="s">
        <v>20</v>
      </c>
      <c r="D49" s="1526"/>
      <c r="E49" s="559">
        <v>873.88619668393699</v>
      </c>
      <c r="F49" s="558">
        <v>651.29839910042028</v>
      </c>
      <c r="G49" s="124">
        <v>364.33147989684716</v>
      </c>
      <c r="H49" s="124">
        <v>245.28918768312113</v>
      </c>
      <c r="I49" s="124">
        <v>115.14003478937092</v>
      </c>
      <c r="J49" s="124">
        <v>39.625048192021374</v>
      </c>
      <c r="K49" s="1681">
        <v>1.3933409562765E-2</v>
      </c>
      <c r="L49" s="12"/>
      <c r="M49" s="12"/>
      <c r="N49" s="12"/>
      <c r="O49" s="12"/>
      <c r="P49" s="12"/>
      <c r="Q49" s="12"/>
      <c r="R49" s="12"/>
      <c r="S49" s="12"/>
      <c r="T49" s="12"/>
      <c r="U49" s="12"/>
      <c r="V49" s="12"/>
      <c r="W49" s="12"/>
      <c r="X49" s="12"/>
      <c r="Y49" s="12"/>
      <c r="Z49" s="12"/>
      <c r="AA49" s="12"/>
      <c r="AB49" s="12"/>
      <c r="AC49" s="12"/>
      <c r="AD49" s="12"/>
      <c r="AE49" s="12"/>
      <c r="AF49" s="12"/>
      <c r="AG49" s="12"/>
      <c r="AH49" s="12"/>
      <c r="AI49" s="12"/>
      <c r="AJ49" s="12"/>
      <c r="AK49" s="611"/>
    </row>
    <row r="50" spans="1:37" s="166" customFormat="1" ht="12.75" customHeight="1" x14ac:dyDescent="0.25">
      <c r="A50" s="2576"/>
      <c r="B50" s="691" t="s">
        <v>43</v>
      </c>
      <c r="C50" s="184" t="s">
        <v>7</v>
      </c>
      <c r="D50" s="1521"/>
      <c r="E50" s="735"/>
      <c r="F50" s="736">
        <v>-0.2547102797002081</v>
      </c>
      <c r="G50" s="668">
        <v>-0.58309047416088566</v>
      </c>
      <c r="H50" s="668">
        <v>-0.71931220722572398</v>
      </c>
      <c r="I50" s="668">
        <v>-0.86824367380296974</v>
      </c>
      <c r="J50" s="668">
        <v>-0.95465651209232594</v>
      </c>
      <c r="K50" s="1678">
        <v>-0.99998405580770622</v>
      </c>
      <c r="L50" s="12"/>
      <c r="M50" s="12"/>
      <c r="N50" s="12"/>
      <c r="O50" s="12"/>
      <c r="P50" s="12"/>
      <c r="Q50" s="12"/>
      <c r="R50" s="12"/>
      <c r="S50" s="12"/>
      <c r="T50" s="12"/>
      <c r="U50" s="12"/>
      <c r="V50" s="12"/>
      <c r="W50" s="12"/>
      <c r="X50" s="12"/>
      <c r="Y50" s="12"/>
      <c r="Z50" s="12"/>
      <c r="AA50" s="12"/>
      <c r="AB50" s="12"/>
      <c r="AC50" s="12"/>
      <c r="AD50" s="12"/>
      <c r="AE50" s="12"/>
      <c r="AF50" s="12"/>
      <c r="AG50" s="12"/>
      <c r="AH50" s="12"/>
      <c r="AI50" s="12"/>
      <c r="AJ50" s="12"/>
      <c r="AK50" s="611"/>
    </row>
    <row r="51" spans="1:37" s="166" customFormat="1" ht="12.75" customHeight="1" x14ac:dyDescent="0.25">
      <c r="A51" s="2576"/>
      <c r="B51" s="630" t="s">
        <v>708</v>
      </c>
      <c r="C51" s="296" t="s">
        <v>20</v>
      </c>
      <c r="D51" s="1522"/>
      <c r="E51" s="504">
        <v>14.003499261938488</v>
      </c>
      <c r="F51" s="274">
        <v>11.224583558236919</v>
      </c>
      <c r="G51" s="727">
        <v>6.9893561840004281</v>
      </c>
      <c r="H51" s="727">
        <v>3.099646220583824</v>
      </c>
      <c r="I51" s="727">
        <v>1.0947003717046131</v>
      </c>
      <c r="J51" s="727">
        <v>0.28592427755820304</v>
      </c>
      <c r="K51" s="1679">
        <v>1.3933409562765E-2</v>
      </c>
      <c r="L51" s="12"/>
      <c r="M51" s="12"/>
      <c r="N51" s="12"/>
      <c r="O51" s="12"/>
      <c r="P51" s="12"/>
      <c r="Q51" s="12"/>
      <c r="R51" s="12"/>
      <c r="S51" s="12"/>
      <c r="T51" s="12"/>
      <c r="U51" s="12"/>
      <c r="V51" s="12"/>
      <c r="W51" s="12"/>
      <c r="X51" s="12"/>
      <c r="Y51" s="12"/>
      <c r="Z51" s="12"/>
      <c r="AA51" s="12"/>
      <c r="AB51" s="12"/>
      <c r="AC51" s="12"/>
      <c r="AD51" s="12"/>
      <c r="AE51" s="12"/>
      <c r="AF51" s="12"/>
      <c r="AG51" s="12"/>
      <c r="AH51" s="12"/>
      <c r="AI51" s="12"/>
      <c r="AJ51" s="12"/>
      <c r="AK51" s="611"/>
    </row>
    <row r="52" spans="1:37" s="166" customFormat="1" ht="12.75" customHeight="1" x14ac:dyDescent="0.25">
      <c r="A52" s="2576"/>
      <c r="B52" s="644" t="s">
        <v>43</v>
      </c>
      <c r="C52" s="184" t="s">
        <v>7</v>
      </c>
      <c r="D52" s="1523"/>
      <c r="E52" s="139"/>
      <c r="F52" s="737">
        <v>-0.1984443782030012</v>
      </c>
      <c r="G52" s="620">
        <v>-0.50088502500246501</v>
      </c>
      <c r="H52" s="620">
        <v>-0.7786520238545902</v>
      </c>
      <c r="I52" s="620">
        <v>-0.92182665552173737</v>
      </c>
      <c r="J52" s="620">
        <v>-0.97958194075566918</v>
      </c>
      <c r="K52" s="1648">
        <v>-0.99900500515605872</v>
      </c>
      <c r="L52" s="12"/>
      <c r="M52" s="12"/>
      <c r="N52" s="12"/>
      <c r="O52" s="12"/>
      <c r="P52" s="12"/>
      <c r="Q52" s="12"/>
      <c r="R52" s="12"/>
      <c r="S52" s="12"/>
      <c r="T52" s="12"/>
      <c r="U52" s="12"/>
      <c r="V52" s="12"/>
      <c r="W52" s="12"/>
      <c r="X52" s="12"/>
      <c r="Y52" s="12"/>
      <c r="Z52" s="12"/>
      <c r="AA52" s="12"/>
      <c r="AB52" s="12"/>
      <c r="AC52" s="12"/>
      <c r="AD52" s="12"/>
      <c r="AE52" s="12"/>
      <c r="AF52" s="12"/>
      <c r="AG52" s="12"/>
      <c r="AH52" s="12"/>
      <c r="AI52" s="12"/>
      <c r="AJ52" s="12"/>
      <c r="AK52" s="611"/>
    </row>
    <row r="53" spans="1:37" s="166" customFormat="1" ht="12.75" customHeight="1" x14ac:dyDescent="0.25">
      <c r="A53" s="2576"/>
      <c r="B53" s="697" t="s">
        <v>709</v>
      </c>
      <c r="C53" s="296" t="s">
        <v>20</v>
      </c>
      <c r="D53" s="1524"/>
      <c r="E53" s="179"/>
      <c r="F53" s="178"/>
      <c r="G53" s="701"/>
      <c r="H53" s="701"/>
      <c r="I53" s="701"/>
      <c r="J53" s="701"/>
      <c r="K53" s="1680"/>
      <c r="L53" s="12"/>
      <c r="M53" s="12"/>
      <c r="N53" s="12"/>
      <c r="O53" s="12"/>
      <c r="P53" s="12"/>
      <c r="Q53" s="12"/>
      <c r="R53" s="12"/>
      <c r="S53" s="12"/>
      <c r="T53" s="12"/>
      <c r="U53" s="12"/>
      <c r="V53" s="12"/>
      <c r="W53" s="12"/>
      <c r="X53" s="12"/>
      <c r="Y53" s="12"/>
      <c r="Z53" s="12"/>
      <c r="AA53" s="12"/>
      <c r="AB53" s="12"/>
      <c r="AC53" s="12"/>
      <c r="AD53" s="12"/>
      <c r="AE53" s="12"/>
      <c r="AF53" s="12"/>
      <c r="AG53" s="12"/>
      <c r="AH53" s="12"/>
      <c r="AI53" s="12"/>
      <c r="AJ53" s="12"/>
      <c r="AK53" s="611"/>
    </row>
    <row r="54" spans="1:37" s="166" customFormat="1" ht="12.75" customHeight="1" thickBot="1" x14ac:dyDescent="0.3">
      <c r="A54" s="2609"/>
      <c r="B54" s="754" t="s">
        <v>43</v>
      </c>
      <c r="C54" s="755" t="s">
        <v>7</v>
      </c>
      <c r="D54" s="1530"/>
      <c r="E54" s="756"/>
      <c r="F54" s="757">
        <v>0</v>
      </c>
      <c r="G54" s="758">
        <v>0</v>
      </c>
      <c r="H54" s="758">
        <v>0</v>
      </c>
      <c r="I54" s="758">
        <v>0</v>
      </c>
      <c r="J54" s="758">
        <v>0</v>
      </c>
      <c r="K54" s="1685">
        <v>0</v>
      </c>
      <c r="L54" s="12"/>
      <c r="M54" s="12"/>
      <c r="N54" s="12"/>
      <c r="O54" s="12"/>
      <c r="P54" s="12"/>
      <c r="Q54" s="12"/>
      <c r="R54" s="12"/>
      <c r="S54" s="12"/>
      <c r="T54" s="12"/>
      <c r="U54" s="12"/>
      <c r="V54" s="12"/>
      <c r="W54" s="12"/>
      <c r="X54" s="12"/>
      <c r="Y54" s="12"/>
      <c r="Z54" s="12"/>
      <c r="AA54" s="12"/>
      <c r="AB54" s="12"/>
      <c r="AC54" s="12"/>
      <c r="AD54" s="12"/>
      <c r="AE54" s="12"/>
      <c r="AF54" s="12"/>
      <c r="AG54" s="12"/>
      <c r="AH54" s="12"/>
      <c r="AI54" s="12"/>
      <c r="AJ54" s="12"/>
      <c r="AK54" s="611"/>
    </row>
    <row r="55" spans="1:37" s="166" customFormat="1" ht="12.75" customHeight="1" thickTop="1" thickBot="1" x14ac:dyDescent="0.3">
      <c r="A55" s="1542"/>
      <c r="B55" s="1022"/>
      <c r="C55" s="1023"/>
      <c r="D55" s="1023"/>
      <c r="E55" s="1023"/>
      <c r="F55" s="1835"/>
      <c r="G55" s="1024"/>
      <c r="H55" s="1024"/>
      <c r="I55" s="1024"/>
      <c r="J55" s="1024"/>
      <c r="K55" s="1823"/>
      <c r="L55" s="12"/>
      <c r="M55" s="12"/>
      <c r="N55" s="12"/>
      <c r="O55" s="12"/>
      <c r="P55" s="12"/>
      <c r="Q55" s="12"/>
      <c r="R55" s="12"/>
      <c r="S55" s="12"/>
      <c r="T55" s="12"/>
      <c r="U55" s="12"/>
      <c r="V55" s="12"/>
      <c r="W55" s="12"/>
      <c r="X55" s="12"/>
      <c r="Y55" s="12"/>
      <c r="Z55" s="12"/>
      <c r="AA55" s="12"/>
      <c r="AB55" s="12"/>
      <c r="AC55" s="12"/>
      <c r="AD55" s="12"/>
      <c r="AE55" s="12"/>
      <c r="AF55" s="12"/>
      <c r="AG55" s="12"/>
      <c r="AH55" s="12"/>
      <c r="AI55" s="12"/>
      <c r="AJ55" s="12"/>
      <c r="AK55" s="611"/>
    </row>
    <row r="56" spans="1:37" s="166" customFormat="1" ht="24.95" customHeight="1" thickBot="1" x14ac:dyDescent="0.3">
      <c r="A56" s="2701" t="s">
        <v>710</v>
      </c>
      <c r="B56" s="1314" t="s">
        <v>281</v>
      </c>
      <c r="C56" s="1315"/>
      <c r="D56" s="1315"/>
      <c r="E56" s="1315"/>
      <c r="F56" s="2023"/>
      <c r="G56" s="1315"/>
      <c r="H56" s="1315"/>
      <c r="I56" s="1315"/>
      <c r="J56" s="1315"/>
      <c r="K56" s="2000"/>
      <c r="L56" s="12"/>
      <c r="M56" s="12"/>
      <c r="N56" s="12"/>
      <c r="O56" s="12"/>
      <c r="P56" s="12"/>
      <c r="Q56" s="12"/>
      <c r="R56" s="12"/>
      <c r="S56" s="12"/>
      <c r="T56" s="12"/>
      <c r="U56" s="12"/>
      <c r="V56" s="12"/>
      <c r="W56" s="12"/>
      <c r="X56" s="12"/>
      <c r="Y56" s="12"/>
      <c r="Z56" s="12"/>
      <c r="AA56" s="12"/>
      <c r="AB56" s="12"/>
      <c r="AC56" s="12"/>
      <c r="AD56" s="12"/>
      <c r="AE56" s="12"/>
      <c r="AF56" s="12"/>
      <c r="AG56" s="12"/>
      <c r="AH56" s="12"/>
      <c r="AI56" s="12"/>
      <c r="AJ56" s="12"/>
      <c r="AK56" s="611"/>
    </row>
    <row r="57" spans="1:37" s="166" customFormat="1" ht="12.75" customHeight="1" x14ac:dyDescent="0.25">
      <c r="A57" s="2582"/>
      <c r="B57" s="2713" t="s">
        <v>868</v>
      </c>
      <c r="C57" s="17" t="s">
        <v>869</v>
      </c>
      <c r="D57" s="664"/>
      <c r="E57" s="1393">
        <v>499.93287033076655</v>
      </c>
      <c r="F57" s="1703">
        <v>443.19326386698475</v>
      </c>
      <c r="G57" s="818">
        <v>392.84419477920801</v>
      </c>
      <c r="H57" s="818">
        <v>260.1638397466167</v>
      </c>
      <c r="I57" s="818">
        <v>145.82209081945001</v>
      </c>
      <c r="J57" s="818">
        <v>55.045251916439391</v>
      </c>
      <c r="K57" s="1659">
        <v>10.126123481925895</v>
      </c>
      <c r="L57" s="12"/>
      <c r="M57" s="12"/>
      <c r="N57" s="12"/>
      <c r="O57" s="12"/>
      <c r="P57" s="12"/>
      <c r="Q57" s="12"/>
      <c r="R57" s="12"/>
      <c r="S57" s="12"/>
      <c r="T57" s="12"/>
      <c r="U57" s="12"/>
      <c r="V57" s="12"/>
      <c r="W57" s="12"/>
      <c r="X57" s="12"/>
      <c r="Y57" s="12"/>
      <c r="Z57" s="12"/>
      <c r="AA57" s="12"/>
      <c r="AB57" s="12"/>
      <c r="AC57" s="12"/>
      <c r="AD57" s="12"/>
      <c r="AE57" s="12"/>
      <c r="AF57" s="12"/>
      <c r="AG57" s="12"/>
      <c r="AH57" s="12"/>
      <c r="AI57" s="12"/>
      <c r="AJ57" s="12"/>
      <c r="AK57" s="611"/>
    </row>
    <row r="58" spans="1:37" s="166" customFormat="1" ht="12.75" customHeight="1" x14ac:dyDescent="0.25">
      <c r="A58" s="2582"/>
      <c r="B58" s="2714"/>
      <c r="C58" s="642" t="s">
        <v>63</v>
      </c>
      <c r="D58" s="679"/>
      <c r="E58" s="266">
        <v>17582.63904953306</v>
      </c>
      <c r="F58" s="1706">
        <v>15587.107090201855</v>
      </c>
      <c r="G58" s="681">
        <v>13816.330330384746</v>
      </c>
      <c r="H58" s="681">
        <v>9149.962243888509</v>
      </c>
      <c r="I58" s="681">
        <v>5128.5629341200574</v>
      </c>
      <c r="J58" s="681">
        <v>1935.9415099011735</v>
      </c>
      <c r="K58" s="1663">
        <v>356.13576285933374</v>
      </c>
      <c r="L58" s="12"/>
      <c r="M58" s="12"/>
      <c r="N58" s="12"/>
      <c r="O58" s="615"/>
      <c r="P58" s="12">
        <v>2017</v>
      </c>
      <c r="Q58" s="12">
        <v>2018</v>
      </c>
      <c r="R58" s="12">
        <v>2019</v>
      </c>
      <c r="S58" s="12">
        <v>2020</v>
      </c>
      <c r="T58" s="12" t="s">
        <v>244</v>
      </c>
      <c r="U58" s="12">
        <v>2025</v>
      </c>
      <c r="V58" s="12">
        <v>2030</v>
      </c>
      <c r="W58" s="12">
        <v>2035</v>
      </c>
      <c r="X58" s="12">
        <v>2040</v>
      </c>
      <c r="Y58" s="12">
        <v>2045</v>
      </c>
      <c r="Z58" s="12">
        <v>2050</v>
      </c>
      <c r="AA58" s="12"/>
      <c r="AB58" s="12"/>
      <c r="AC58" s="12"/>
      <c r="AD58" s="12"/>
      <c r="AE58" s="12"/>
      <c r="AF58" s="12"/>
      <c r="AG58" s="12"/>
      <c r="AH58" s="12"/>
      <c r="AI58" s="12"/>
      <c r="AJ58" s="12"/>
      <c r="AK58" s="611"/>
    </row>
    <row r="59" spans="1:37" s="166" customFormat="1" ht="12.75" customHeight="1" x14ac:dyDescent="0.25">
      <c r="A59" s="2582"/>
      <c r="B59" s="295" t="s">
        <v>870</v>
      </c>
      <c r="C59" s="642" t="s">
        <v>7</v>
      </c>
      <c r="D59" s="679"/>
      <c r="E59" s="449"/>
      <c r="F59" s="1692">
        <v>-0.11349445061742314</v>
      </c>
      <c r="G59" s="620">
        <v>-0.21420611027377801</v>
      </c>
      <c r="H59" s="620">
        <v>-0.47960245227626941</v>
      </c>
      <c r="I59" s="620">
        <v>-0.70831665714844694</v>
      </c>
      <c r="J59" s="620">
        <v>-0.88989471350419458</v>
      </c>
      <c r="K59" s="1676">
        <v>-0.97974503361776111</v>
      </c>
      <c r="L59" s="12"/>
      <c r="M59" s="12"/>
      <c r="N59" s="2650" t="s">
        <v>711</v>
      </c>
      <c r="O59" s="639" t="s">
        <v>712</v>
      </c>
      <c r="P59" s="852">
        <v>1</v>
      </c>
      <c r="Q59" s="852">
        <v>1</v>
      </c>
      <c r="R59" s="852">
        <v>1</v>
      </c>
      <c r="S59" s="852">
        <v>1</v>
      </c>
      <c r="T59" s="852">
        <v>0.99997003177547483</v>
      </c>
      <c r="U59" s="852">
        <v>0.98989537807165984</v>
      </c>
      <c r="V59" s="852">
        <v>0.96196456551599963</v>
      </c>
      <c r="W59" s="852">
        <v>0.8897033353903937</v>
      </c>
      <c r="X59" s="852">
        <v>0.73794575318023659</v>
      </c>
      <c r="Y59" s="852">
        <v>0.44690654103406091</v>
      </c>
      <c r="Z59" s="852">
        <v>0.10776154110128197</v>
      </c>
      <c r="AA59" s="12"/>
      <c r="AB59" s="12"/>
      <c r="AC59" s="12"/>
      <c r="AD59" s="12"/>
      <c r="AE59" s="12"/>
      <c r="AF59" s="12"/>
      <c r="AG59" s="12"/>
      <c r="AH59" s="12"/>
      <c r="AI59" s="12"/>
      <c r="AJ59" s="12"/>
      <c r="AK59" s="611"/>
    </row>
    <row r="60" spans="1:37" s="166" customFormat="1" ht="12.75" customHeight="1" x14ac:dyDescent="0.25">
      <c r="A60" s="2582"/>
      <c r="B60" s="1394" t="s">
        <v>713</v>
      </c>
      <c r="C60" s="642" t="s">
        <v>91</v>
      </c>
      <c r="D60" s="642"/>
      <c r="E60" s="266">
        <v>947.74248757625139</v>
      </c>
      <c r="F60" s="1706">
        <v>844.62398712471077</v>
      </c>
      <c r="G60" s="681">
        <v>747.88704438107732</v>
      </c>
      <c r="H60" s="681">
        <v>488.86931463062473</v>
      </c>
      <c r="I60" s="681">
        <v>264.95015243813629</v>
      </c>
      <c r="J60" s="681">
        <v>87.173500661586999</v>
      </c>
      <c r="K60" s="1663">
        <v>0</v>
      </c>
      <c r="L60" s="12"/>
      <c r="M60" s="12"/>
      <c r="N60" s="2611"/>
      <c r="O60" s="639" t="s">
        <v>714</v>
      </c>
      <c r="P60" s="852">
        <v>0</v>
      </c>
      <c r="Q60" s="852">
        <v>0</v>
      </c>
      <c r="R60" s="852">
        <v>0</v>
      </c>
      <c r="S60" s="852">
        <v>0</v>
      </c>
      <c r="T60" s="852">
        <v>2.9968224525147692E-5</v>
      </c>
      <c r="U60" s="852">
        <v>1.0104621928340177E-2</v>
      </c>
      <c r="V60" s="852">
        <v>3.8035434484000437E-2</v>
      </c>
      <c r="W60" s="852">
        <v>0.11029666460960627</v>
      </c>
      <c r="X60" s="852">
        <v>0.26205424681976336</v>
      </c>
      <c r="Y60" s="852">
        <v>0.55309345896593909</v>
      </c>
      <c r="Z60" s="852">
        <v>0.892238458898718</v>
      </c>
      <c r="AA60" s="12"/>
      <c r="AB60" s="12"/>
      <c r="AC60" s="12"/>
      <c r="AD60" s="12"/>
      <c r="AE60" s="12"/>
      <c r="AF60" s="12"/>
      <c r="AG60" s="12"/>
      <c r="AH60" s="12"/>
      <c r="AI60" s="12"/>
      <c r="AJ60" s="12"/>
      <c r="AK60" s="611"/>
    </row>
    <row r="61" spans="1:37" s="166" customFormat="1" ht="12.75" customHeight="1" x14ac:dyDescent="0.25">
      <c r="A61" s="2582"/>
      <c r="B61" s="1395" t="s">
        <v>336</v>
      </c>
      <c r="C61" s="651" t="s">
        <v>7</v>
      </c>
      <c r="D61" s="651"/>
      <c r="E61" s="883"/>
      <c r="F61" s="2024">
        <v>-0.10880434485453427</v>
      </c>
      <c r="G61" s="1396">
        <v>-0.21087525969874232</v>
      </c>
      <c r="H61" s="1396">
        <v>-0.48417495148829404</v>
      </c>
      <c r="I61" s="1396">
        <v>-0.72044077804750783</v>
      </c>
      <c r="J61" s="1396">
        <v>-0.90801984525931323</v>
      </c>
      <c r="K61" s="2045">
        <v>-1</v>
      </c>
      <c r="L61" s="12"/>
      <c r="M61" s="12"/>
      <c r="N61" s="2611"/>
      <c r="O61" s="12" t="s">
        <v>715</v>
      </c>
      <c r="P61" s="624">
        <v>151.11907593588879</v>
      </c>
      <c r="Q61" s="624">
        <v>142.03595031812034</v>
      </c>
      <c r="R61" s="624">
        <v>140.8054878352263</v>
      </c>
      <c r="S61" s="624">
        <v>139.71741373136143</v>
      </c>
      <c r="T61" s="624">
        <v>139.71741373136143</v>
      </c>
      <c r="U61" s="624">
        <v>98.60548898309591</v>
      </c>
      <c r="V61" s="624">
        <v>72.099091593048144</v>
      </c>
      <c r="W61" s="624">
        <v>47.865199294839798</v>
      </c>
      <c r="X61" s="624">
        <v>26.566482457068282</v>
      </c>
      <c r="Y61" s="624">
        <v>10.206881595775663</v>
      </c>
      <c r="Z61" s="624">
        <v>1.8222852725610408</v>
      </c>
      <c r="AA61" s="12"/>
      <c r="AB61" s="12"/>
      <c r="AC61" s="12"/>
      <c r="AD61" s="12"/>
      <c r="AE61" s="12"/>
      <c r="AF61" s="12"/>
      <c r="AG61" s="12"/>
      <c r="AH61" s="12"/>
      <c r="AI61" s="12"/>
      <c r="AJ61" s="12"/>
      <c r="AK61" s="611"/>
    </row>
    <row r="62" spans="1:37" s="166" customFormat="1" ht="12.75" customHeight="1" x14ac:dyDescent="0.25">
      <c r="A62" s="2582"/>
      <c r="B62" s="295" t="s">
        <v>716</v>
      </c>
      <c r="C62" s="14" t="s">
        <v>63</v>
      </c>
      <c r="D62" s="14"/>
      <c r="E62" s="297">
        <v>0</v>
      </c>
      <c r="F62" s="1705">
        <v>159.10956611380252</v>
      </c>
      <c r="G62" s="296">
        <v>546.28844546760672</v>
      </c>
      <c r="H62" s="677">
        <v>1134.3222809903248</v>
      </c>
      <c r="I62" s="296">
        <v>1821.2201793650499</v>
      </c>
      <c r="J62" s="677">
        <v>2395.9295462300593</v>
      </c>
      <c r="K62" s="1661">
        <v>2948.7145503392499</v>
      </c>
      <c r="L62" s="12"/>
      <c r="M62" s="12"/>
      <c r="N62" s="2611"/>
      <c r="O62" s="12" t="s">
        <v>717</v>
      </c>
      <c r="P62" s="624">
        <v>29.04930225259465</v>
      </c>
      <c r="Q62" s="624">
        <v>21.095418107644434</v>
      </c>
      <c r="R62" s="624">
        <v>21.618073827908251</v>
      </c>
      <c r="S62" s="624">
        <v>25.769435670264247</v>
      </c>
      <c r="T62" s="624">
        <v>20.195431819706911</v>
      </c>
      <c r="U62" s="624">
        <v>17.457559941026091</v>
      </c>
      <c r="V62" s="624">
        <v>15.474289970030929</v>
      </c>
      <c r="W62" s="624">
        <v>10.24795771315514</v>
      </c>
      <c r="X62" s="624">
        <v>5.7439904862144697</v>
      </c>
      <c r="Y62" s="624">
        <v>2.168254491089316</v>
      </c>
      <c r="Z62" s="624">
        <v>0.3988720544024541</v>
      </c>
      <c r="AA62" s="12"/>
      <c r="AB62" s="12"/>
      <c r="AC62" s="12"/>
      <c r="AD62" s="12"/>
      <c r="AE62" s="12"/>
      <c r="AF62" s="12"/>
      <c r="AG62" s="12"/>
      <c r="AH62" s="12"/>
      <c r="AI62" s="12"/>
      <c r="AJ62" s="12"/>
      <c r="AK62" s="611"/>
    </row>
    <row r="63" spans="1:37" s="166" customFormat="1" ht="12.75" customHeight="1" x14ac:dyDescent="0.25">
      <c r="A63" s="2582"/>
      <c r="B63" s="1100" t="s">
        <v>718</v>
      </c>
      <c r="C63" s="449" t="s">
        <v>91</v>
      </c>
      <c r="D63" s="449"/>
      <c r="E63" s="696">
        <v>0</v>
      </c>
      <c r="F63" s="1782">
        <v>8.0507944081585574</v>
      </c>
      <c r="G63" s="955">
        <v>13.944351359558341</v>
      </c>
      <c r="H63" s="990">
        <v>19.142783621236827</v>
      </c>
      <c r="I63" s="955">
        <v>12.273962424405161</v>
      </c>
      <c r="J63" s="990">
        <v>4.3826203974889228</v>
      </c>
      <c r="K63" s="2035">
        <v>0</v>
      </c>
      <c r="L63" s="12"/>
      <c r="M63" s="12"/>
      <c r="N63" s="2611"/>
      <c r="O63" s="639"/>
      <c r="P63" s="615"/>
      <c r="Q63" s="615"/>
      <c r="R63" s="615"/>
      <c r="S63" s="615"/>
      <c r="T63" s="615"/>
      <c r="U63" s="615"/>
      <c r="V63" s="615"/>
      <c r="W63" s="615"/>
      <c r="X63" s="615"/>
      <c r="Y63" s="615"/>
      <c r="Z63" s="615"/>
      <c r="AA63" s="12"/>
      <c r="AB63" s="12"/>
      <c r="AC63" s="12"/>
      <c r="AD63" s="12"/>
      <c r="AE63" s="12"/>
      <c r="AF63" s="12"/>
      <c r="AG63" s="12"/>
      <c r="AH63" s="12"/>
      <c r="AI63" s="12"/>
      <c r="AJ63" s="12"/>
      <c r="AK63" s="611"/>
    </row>
    <row r="64" spans="1:37" s="166" customFormat="1" ht="12.75" customHeight="1" x14ac:dyDescent="0.25">
      <c r="A64" s="2582"/>
      <c r="B64" s="1543" t="s">
        <v>336</v>
      </c>
      <c r="C64" s="454" t="s">
        <v>7</v>
      </c>
      <c r="D64" s="454"/>
      <c r="E64" s="455"/>
      <c r="F64" s="1831">
        <v>0</v>
      </c>
      <c r="G64" s="1373">
        <v>0</v>
      </c>
      <c r="H64" s="457">
        <v>0</v>
      </c>
      <c r="I64" s="1373">
        <v>0</v>
      </c>
      <c r="J64" s="457">
        <v>0</v>
      </c>
      <c r="K64" s="2036">
        <v>0</v>
      </c>
      <c r="L64" s="12"/>
      <c r="M64" s="12"/>
      <c r="N64" s="12"/>
      <c r="O64" s="12"/>
      <c r="P64" s="12"/>
      <c r="Q64" s="12"/>
      <c r="R64" s="12"/>
      <c r="S64" s="12"/>
      <c r="T64" s="12"/>
      <c r="U64" s="12"/>
      <c r="V64" s="12"/>
      <c r="W64" s="12"/>
      <c r="X64" s="12"/>
      <c r="Y64" s="12"/>
      <c r="Z64" s="12"/>
      <c r="AA64" s="12"/>
      <c r="AB64" s="12"/>
      <c r="AC64" s="12"/>
      <c r="AD64" s="12"/>
      <c r="AE64" s="12"/>
      <c r="AF64" s="12"/>
      <c r="AG64" s="12"/>
      <c r="AH64" s="12"/>
      <c r="AI64" s="12"/>
      <c r="AJ64" s="12"/>
      <c r="AK64" s="611"/>
    </row>
    <row r="65" spans="1:37" s="166" customFormat="1" ht="12.75" customHeight="1" x14ac:dyDescent="0.25">
      <c r="A65" s="2582"/>
      <c r="B65" s="1397" t="s">
        <v>719</v>
      </c>
      <c r="C65" s="930" t="s">
        <v>720</v>
      </c>
      <c r="D65" s="930"/>
      <c r="E65" s="1398">
        <v>50.582219907041015</v>
      </c>
      <c r="F65" s="2025">
        <v>44.841418647681714</v>
      </c>
      <c r="G65" s="1399">
        <v>39.747199331740894</v>
      </c>
      <c r="H65" s="1400">
        <v>26.322863198046608</v>
      </c>
      <c r="I65" s="1399">
        <v>14.753990991338098</v>
      </c>
      <c r="J65" s="1400">
        <v>5.5693698144585833</v>
      </c>
      <c r="K65" s="2046">
        <v>1.024541163756133</v>
      </c>
      <c r="L65" s="12"/>
      <c r="M65" s="12"/>
      <c r="N65" s="12"/>
      <c r="O65" s="12"/>
      <c r="P65" s="12"/>
      <c r="Q65" s="12"/>
      <c r="R65" s="12"/>
      <c r="S65" s="12"/>
      <c r="T65" s="12"/>
      <c r="U65" s="12"/>
      <c r="V65" s="12"/>
      <c r="W65" s="12"/>
      <c r="X65" s="12"/>
      <c r="Y65" s="12"/>
      <c r="Z65" s="12"/>
      <c r="AA65" s="12"/>
      <c r="AB65" s="12"/>
      <c r="AC65" s="12"/>
      <c r="AD65" s="12"/>
      <c r="AE65" s="12"/>
      <c r="AF65" s="12"/>
      <c r="AG65" s="12"/>
      <c r="AH65" s="12"/>
      <c r="AI65" s="12"/>
      <c r="AJ65" s="12"/>
      <c r="AK65" s="611"/>
    </row>
    <row r="66" spans="1:37" s="166" customFormat="1" ht="12.75" customHeight="1" x14ac:dyDescent="0.25">
      <c r="A66" s="2582"/>
      <c r="B66" s="1401" t="s">
        <v>599</v>
      </c>
      <c r="C66" s="721" t="s">
        <v>7</v>
      </c>
      <c r="D66" s="721"/>
      <c r="E66" s="905"/>
      <c r="F66" s="2026">
        <v>-0.11349445061742314</v>
      </c>
      <c r="G66" s="1402">
        <v>-0.21420611027377812</v>
      </c>
      <c r="H66" s="1403">
        <v>-0.47960245227626952</v>
      </c>
      <c r="I66" s="1402">
        <v>-0.70831665714844694</v>
      </c>
      <c r="J66" s="1403">
        <v>-0.88989471350419458</v>
      </c>
      <c r="K66" s="2047">
        <v>-0.97974503361776111</v>
      </c>
      <c r="L66" s="12"/>
      <c r="M66" s="12"/>
      <c r="N66" s="12"/>
      <c r="O66" s="12"/>
      <c r="P66" s="12"/>
      <c r="Q66" s="12"/>
      <c r="R66" s="12"/>
      <c r="S66" s="12"/>
      <c r="T66" s="12"/>
      <c r="U66" s="12"/>
      <c r="V66" s="12"/>
      <c r="W66" s="12"/>
      <c r="X66" s="12"/>
      <c r="Y66" s="12"/>
      <c r="Z66" s="12"/>
      <c r="AA66" s="12"/>
      <c r="AB66" s="12"/>
      <c r="AC66" s="12"/>
      <c r="AD66" s="12"/>
      <c r="AE66" s="12"/>
      <c r="AF66" s="12"/>
      <c r="AG66" s="12"/>
      <c r="AH66" s="12"/>
      <c r="AI66" s="12"/>
      <c r="AJ66" s="12"/>
      <c r="AK66" s="611"/>
    </row>
    <row r="67" spans="1:37" s="166" customFormat="1" ht="12.75" customHeight="1" x14ac:dyDescent="0.25">
      <c r="A67" s="2582"/>
      <c r="B67" s="295" t="s">
        <v>721</v>
      </c>
      <c r="C67" s="14" t="s">
        <v>63</v>
      </c>
      <c r="D67" s="14"/>
      <c r="E67" s="297">
        <v>17582.63904953306</v>
      </c>
      <c r="F67" s="1705">
        <v>15746.216656315657</v>
      </c>
      <c r="G67" s="296">
        <v>14362.618775852352</v>
      </c>
      <c r="H67" s="677">
        <v>10284.284524878834</v>
      </c>
      <c r="I67" s="296">
        <v>6949.7831134851076</v>
      </c>
      <c r="J67" s="677">
        <v>4331.8710561312328</v>
      </c>
      <c r="K67" s="1661">
        <v>3304.8503131985835</v>
      </c>
      <c r="L67" s="12"/>
      <c r="M67" s="12"/>
      <c r="N67" s="12"/>
      <c r="O67" s="12"/>
      <c r="P67" s="12"/>
      <c r="Q67" s="12"/>
      <c r="R67" s="12"/>
      <c r="S67" s="12"/>
      <c r="T67" s="12"/>
      <c r="U67" s="12"/>
      <c r="V67" s="12"/>
      <c r="W67" s="12"/>
      <c r="X67" s="12"/>
      <c r="Y67" s="12"/>
      <c r="Z67" s="12"/>
      <c r="AA67" s="12"/>
      <c r="AB67" s="12"/>
      <c r="AC67" s="12"/>
      <c r="AD67" s="12"/>
      <c r="AE67" s="12"/>
      <c r="AF67" s="12"/>
      <c r="AG67" s="12"/>
      <c r="AH67" s="12"/>
      <c r="AI67" s="12"/>
      <c r="AJ67" s="12"/>
      <c r="AK67" s="611"/>
    </row>
    <row r="68" spans="1:37" s="166" customFormat="1" ht="12.75" customHeight="1" x14ac:dyDescent="0.25">
      <c r="A68" s="2582"/>
      <c r="B68" s="1145" t="s">
        <v>722</v>
      </c>
      <c r="C68" s="642" t="s">
        <v>666</v>
      </c>
      <c r="D68" s="642"/>
      <c r="E68" s="1404">
        <v>5.390217503221853E-2</v>
      </c>
      <c r="F68" s="1850">
        <v>5.4151089124692672E-2</v>
      </c>
      <c r="G68" s="1067">
        <v>5.3042652431984826E-2</v>
      </c>
      <c r="H68" s="1068">
        <v>4.9396931504853206E-2</v>
      </c>
      <c r="I68" s="1067">
        <v>3.9889606673426371E-2</v>
      </c>
      <c r="J68" s="1068">
        <v>2.1135467762709477E-2</v>
      </c>
      <c r="K68" s="1879">
        <v>0</v>
      </c>
      <c r="L68" s="12"/>
      <c r="M68" s="12"/>
      <c r="N68" s="12"/>
      <c r="O68" s="12"/>
      <c r="P68" s="12"/>
      <c r="Q68" s="12"/>
      <c r="R68" s="12"/>
      <c r="S68" s="12"/>
      <c r="T68" s="12"/>
      <c r="U68" s="12"/>
      <c r="V68" s="12"/>
      <c r="W68" s="12"/>
      <c r="X68" s="12"/>
      <c r="Y68" s="12"/>
      <c r="Z68" s="12"/>
      <c r="AA68" s="12"/>
      <c r="AB68" s="12"/>
      <c r="AC68" s="12"/>
      <c r="AD68" s="12"/>
      <c r="AE68" s="12"/>
      <c r="AF68" s="12"/>
      <c r="AG68" s="12"/>
      <c r="AH68" s="12"/>
      <c r="AI68" s="12"/>
      <c r="AJ68" s="12"/>
      <c r="AK68" s="611"/>
    </row>
    <row r="69" spans="1:37" s="166" customFormat="1" ht="12.75" customHeight="1" thickBot="1" x14ac:dyDescent="0.3">
      <c r="A69" s="2582"/>
      <c r="B69" s="140" t="s">
        <v>723</v>
      </c>
      <c r="C69" s="634" t="s">
        <v>7</v>
      </c>
      <c r="D69" s="634"/>
      <c r="E69" s="775"/>
      <c r="F69" s="2027">
        <v>4.6178858705676618E-3</v>
      </c>
      <c r="G69" s="1405">
        <v>-1.5945972490348459E-2</v>
      </c>
      <c r="H69" s="1405">
        <v>-8.3581850355248899E-2</v>
      </c>
      <c r="I69" s="1405">
        <v>-0.25996294862714786</v>
      </c>
      <c r="J69" s="1405">
        <v>-0.60789211659684717</v>
      </c>
      <c r="K69" s="2048">
        <v>-1</v>
      </c>
      <c r="L69" s="12"/>
      <c r="M69" s="12"/>
      <c r="N69" s="12"/>
      <c r="O69" s="12"/>
      <c r="P69" s="12"/>
      <c r="Q69" s="12"/>
      <c r="R69" s="12"/>
      <c r="S69" s="12"/>
      <c r="T69" s="12"/>
      <c r="U69" s="12"/>
      <c r="V69" s="12"/>
      <c r="W69" s="12"/>
      <c r="X69" s="12"/>
      <c r="Y69" s="12"/>
      <c r="Z69" s="12"/>
      <c r="AA69" s="12"/>
      <c r="AB69" s="12"/>
      <c r="AC69" s="12"/>
      <c r="AD69" s="12"/>
      <c r="AE69" s="12"/>
      <c r="AF69" s="12"/>
      <c r="AG69" s="12"/>
      <c r="AH69" s="12"/>
      <c r="AI69" s="12"/>
      <c r="AJ69" s="12"/>
      <c r="AK69" s="611"/>
    </row>
    <row r="70" spans="1:37" s="166" customFormat="1" ht="12.75" customHeight="1" x14ac:dyDescent="0.25">
      <c r="A70" s="2582"/>
      <c r="B70" s="1340" t="s">
        <v>724</v>
      </c>
      <c r="C70" s="1384" t="s">
        <v>451</v>
      </c>
      <c r="D70" s="1384"/>
      <c r="E70" s="1319">
        <v>998.3247074832924</v>
      </c>
      <c r="F70" s="1385">
        <v>897.5162001805511</v>
      </c>
      <c r="G70" s="354">
        <v>801.57859507237663</v>
      </c>
      <c r="H70" s="1322">
        <v>534.33496144990818</v>
      </c>
      <c r="I70" s="354">
        <v>291.97810585387953</v>
      </c>
      <c r="J70" s="1322">
        <v>97.125490873534503</v>
      </c>
      <c r="K70" s="2041">
        <v>1.024541163756133</v>
      </c>
      <c r="L70" s="12"/>
      <c r="M70" s="12"/>
      <c r="N70" s="12"/>
      <c r="O70" s="12"/>
      <c r="P70" s="12"/>
      <c r="Q70" s="12"/>
      <c r="R70" s="12"/>
      <c r="S70" s="12"/>
      <c r="T70" s="12"/>
      <c r="U70" s="12"/>
      <c r="V70" s="12"/>
      <c r="W70" s="12"/>
      <c r="X70" s="12"/>
      <c r="Y70" s="12"/>
      <c r="Z70" s="12"/>
      <c r="AA70" s="12"/>
      <c r="AB70" s="12"/>
      <c r="AC70" s="12"/>
      <c r="AD70" s="12"/>
      <c r="AE70" s="12"/>
      <c r="AF70" s="12"/>
      <c r="AG70" s="12"/>
      <c r="AH70" s="12"/>
      <c r="AI70" s="12"/>
      <c r="AJ70" s="12"/>
      <c r="AK70" s="611"/>
    </row>
    <row r="71" spans="1:37" s="166" customFormat="1" ht="12.75" customHeight="1" thickBot="1" x14ac:dyDescent="0.3">
      <c r="A71" s="2583"/>
      <c r="B71" s="1323" t="s">
        <v>96</v>
      </c>
      <c r="C71" s="376" t="s">
        <v>7</v>
      </c>
      <c r="D71" s="376"/>
      <c r="E71" s="363"/>
      <c r="F71" s="1407">
        <v>-0.10097767444509376</v>
      </c>
      <c r="G71" s="1406">
        <v>-0.19707627281598505</v>
      </c>
      <c r="H71" s="1408">
        <v>-0.464768369003979</v>
      </c>
      <c r="I71" s="1406">
        <v>-0.70753192456797331</v>
      </c>
      <c r="J71" s="1408">
        <v>-0.90271152246809439</v>
      </c>
      <c r="K71" s="2049">
        <v>-0.99897373954979141</v>
      </c>
      <c r="L71" s="12"/>
      <c r="M71" s="12"/>
      <c r="N71" s="12"/>
      <c r="O71" s="12"/>
      <c r="P71" s="12"/>
      <c r="Q71" s="12"/>
      <c r="R71" s="12"/>
      <c r="S71" s="12"/>
      <c r="T71" s="12"/>
      <c r="U71" s="12"/>
      <c r="V71" s="12"/>
      <c r="W71" s="12"/>
      <c r="X71" s="12"/>
      <c r="Y71" s="12"/>
      <c r="Z71" s="12"/>
      <c r="AA71" s="12"/>
      <c r="AB71" s="12"/>
      <c r="AC71" s="12"/>
      <c r="AD71" s="12"/>
      <c r="AE71" s="12"/>
      <c r="AF71" s="12"/>
      <c r="AG71" s="12"/>
      <c r="AH71" s="12"/>
      <c r="AI71" s="12"/>
      <c r="AJ71" s="12"/>
      <c r="AK71" s="611"/>
    </row>
    <row r="72" spans="1:37" s="166" customFormat="1" ht="12.75" customHeight="1" thickBot="1" x14ac:dyDescent="0.3">
      <c r="A72" s="2043"/>
      <c r="B72" s="781"/>
      <c r="C72" s="781"/>
      <c r="D72" s="781"/>
      <c r="E72" s="1391"/>
      <c r="F72" s="1390"/>
      <c r="G72" s="1389"/>
      <c r="H72" s="1389"/>
      <c r="I72" s="1389"/>
      <c r="J72" s="1389"/>
      <c r="K72" s="2044"/>
      <c r="L72" s="12"/>
      <c r="M72" s="12"/>
      <c r="N72" s="12"/>
      <c r="O72" s="12"/>
      <c r="P72" s="12"/>
      <c r="Q72" s="12"/>
      <c r="R72" s="12"/>
      <c r="S72" s="12"/>
      <c r="T72" s="12"/>
      <c r="U72" s="12"/>
      <c r="V72" s="12"/>
      <c r="W72" s="12"/>
      <c r="X72" s="12"/>
      <c r="Y72" s="12"/>
      <c r="Z72" s="12"/>
      <c r="AA72" s="12"/>
      <c r="AB72" s="12"/>
      <c r="AC72" s="12"/>
      <c r="AD72" s="12"/>
      <c r="AE72" s="12"/>
      <c r="AF72" s="12"/>
      <c r="AG72" s="12"/>
      <c r="AH72" s="12"/>
      <c r="AI72" s="12"/>
      <c r="AJ72" s="12"/>
      <c r="AK72" s="611"/>
    </row>
    <row r="73" spans="1:37" s="166" customFormat="1" ht="12.75" customHeight="1" thickTop="1" x14ac:dyDescent="0.25">
      <c r="A73" s="2586" t="s">
        <v>97</v>
      </c>
      <c r="B73" s="730" t="s">
        <v>725</v>
      </c>
      <c r="C73" s="731" t="s">
        <v>99</v>
      </c>
      <c r="D73" s="1520"/>
      <c r="E73" s="732">
        <v>140.8054878352263</v>
      </c>
      <c r="F73" s="733">
        <v>98.60548898309591</v>
      </c>
      <c r="G73" s="734">
        <v>72.099091593048144</v>
      </c>
      <c r="H73" s="734">
        <v>47.865199294839798</v>
      </c>
      <c r="I73" s="734">
        <v>26.566482457068282</v>
      </c>
      <c r="J73" s="734">
        <v>10.206881595775663</v>
      </c>
      <c r="K73" s="1677">
        <v>1.8222852725610408</v>
      </c>
      <c r="L73" s="12"/>
      <c r="M73" s="12"/>
      <c r="N73" s="12"/>
      <c r="O73" s="12"/>
      <c r="P73" s="12"/>
      <c r="Q73" s="12"/>
      <c r="R73" s="12"/>
      <c r="S73" s="12"/>
      <c r="T73" s="12"/>
      <c r="U73" s="12"/>
      <c r="V73" s="12"/>
      <c r="W73" s="12"/>
      <c r="X73" s="12"/>
      <c r="Y73" s="12"/>
      <c r="Z73" s="12"/>
      <c r="AA73" s="12"/>
      <c r="AB73" s="12"/>
      <c r="AC73" s="12"/>
      <c r="AD73" s="12"/>
      <c r="AE73" s="12"/>
      <c r="AF73" s="12"/>
      <c r="AG73" s="12"/>
      <c r="AH73" s="12"/>
      <c r="AI73" s="12"/>
      <c r="AJ73" s="12"/>
      <c r="AK73" s="611"/>
    </row>
    <row r="74" spans="1:37" s="166" customFormat="1" ht="12.75" customHeight="1" x14ac:dyDescent="0.25">
      <c r="A74" s="2622"/>
      <c r="B74" s="691" t="s">
        <v>43</v>
      </c>
      <c r="C74" s="184" t="s">
        <v>7</v>
      </c>
      <c r="D74" s="1521"/>
      <c r="E74" s="735"/>
      <c r="F74" s="736">
        <v>-0.29970421963605398</v>
      </c>
      <c r="G74" s="668">
        <v>-0.48795254573159752</v>
      </c>
      <c r="H74" s="668">
        <v>-0.66006154993864508</v>
      </c>
      <c r="I74" s="668">
        <v>-0.81132495000367477</v>
      </c>
      <c r="J74" s="668">
        <v>-0.92751076855953241</v>
      </c>
      <c r="K74" s="1678">
        <v>-0.98705813743074045</v>
      </c>
      <c r="L74" s="12"/>
      <c r="M74" s="12"/>
      <c r="N74" s="12"/>
      <c r="O74" s="12"/>
      <c r="P74" s="12"/>
      <c r="Q74" s="12"/>
      <c r="R74" s="12"/>
      <c r="S74" s="12"/>
      <c r="T74" s="12"/>
      <c r="U74" s="12"/>
      <c r="V74" s="12"/>
      <c r="W74" s="12"/>
      <c r="X74" s="12"/>
      <c r="Y74" s="12"/>
      <c r="Z74" s="12"/>
      <c r="AA74" s="12"/>
      <c r="AB74" s="12"/>
      <c r="AC74" s="12"/>
      <c r="AD74" s="12"/>
      <c r="AE74" s="12"/>
      <c r="AF74" s="12"/>
      <c r="AG74" s="12"/>
      <c r="AH74" s="12"/>
      <c r="AI74" s="12"/>
      <c r="AJ74" s="12"/>
      <c r="AK74" s="611"/>
    </row>
    <row r="75" spans="1:37" s="166" customFormat="1" ht="12.75" customHeight="1" x14ac:dyDescent="0.25">
      <c r="A75" s="2622"/>
      <c r="B75" s="630" t="s">
        <v>726</v>
      </c>
      <c r="C75" s="273" t="s">
        <v>99</v>
      </c>
      <c r="D75" s="1522"/>
      <c r="E75" s="504">
        <v>21.618073827908251</v>
      </c>
      <c r="F75" s="274">
        <v>17.457559941026091</v>
      </c>
      <c r="G75" s="727">
        <v>15.474289970030929</v>
      </c>
      <c r="H75" s="727">
        <v>10.24795771315514</v>
      </c>
      <c r="I75" s="727">
        <v>5.7439904862144697</v>
      </c>
      <c r="J75" s="727">
        <v>2.168254491089316</v>
      </c>
      <c r="K75" s="1679">
        <v>0.3988720544024541</v>
      </c>
      <c r="L75" s="12"/>
      <c r="M75" s="12"/>
      <c r="N75" s="12"/>
      <c r="O75" s="12"/>
      <c r="P75" s="12"/>
      <c r="Q75" s="12"/>
      <c r="R75" s="12"/>
      <c r="S75" s="12"/>
      <c r="T75" s="12"/>
      <c r="U75" s="12"/>
      <c r="V75" s="12"/>
      <c r="W75" s="12"/>
      <c r="X75" s="12"/>
      <c r="Y75" s="12"/>
      <c r="Z75" s="12"/>
      <c r="AA75" s="12"/>
      <c r="AB75" s="12"/>
      <c r="AC75" s="12"/>
      <c r="AD75" s="12"/>
      <c r="AE75" s="12"/>
      <c r="AF75" s="12"/>
      <c r="AG75" s="12"/>
      <c r="AH75" s="12"/>
      <c r="AI75" s="12"/>
      <c r="AJ75" s="12"/>
      <c r="AK75" s="611"/>
    </row>
    <row r="76" spans="1:37" s="166" customFormat="1" ht="12.75" customHeight="1" x14ac:dyDescent="0.25">
      <c r="A76" s="2622"/>
      <c r="B76" s="644" t="s">
        <v>43</v>
      </c>
      <c r="C76" s="126" t="s">
        <v>7</v>
      </c>
      <c r="D76" s="1523"/>
      <c r="E76" s="139"/>
      <c r="F76" s="737">
        <v>-0.19245534639219652</v>
      </c>
      <c r="G76" s="620">
        <v>-0.28419663596235345</v>
      </c>
      <c r="H76" s="620">
        <v>-0.52595417173914227</v>
      </c>
      <c r="I76" s="620">
        <v>-0.73429684198787593</v>
      </c>
      <c r="J76" s="620">
        <v>-0.89970177230636672</v>
      </c>
      <c r="K76" s="1648">
        <v>-0.98154913996604443</v>
      </c>
      <c r="L76" s="12"/>
      <c r="M76" s="12"/>
      <c r="N76" s="12"/>
      <c r="O76" s="12"/>
      <c r="P76" s="12"/>
      <c r="Q76" s="12"/>
      <c r="R76" s="12"/>
      <c r="S76" s="12"/>
      <c r="T76" s="12"/>
      <c r="U76" s="12"/>
      <c r="V76" s="12"/>
      <c r="W76" s="12"/>
      <c r="X76" s="12"/>
      <c r="Y76" s="12"/>
      <c r="Z76" s="12"/>
      <c r="AA76" s="12"/>
      <c r="AB76" s="12"/>
      <c r="AC76" s="12"/>
      <c r="AD76" s="12"/>
      <c r="AE76" s="12"/>
      <c r="AF76" s="12"/>
      <c r="AG76" s="12"/>
      <c r="AH76" s="12"/>
      <c r="AI76" s="12"/>
      <c r="AJ76" s="12"/>
      <c r="AK76" s="611"/>
    </row>
    <row r="77" spans="1:37" s="166" customFormat="1" ht="12.75" customHeight="1" x14ac:dyDescent="0.25">
      <c r="A77" s="2622"/>
      <c r="B77" s="697" t="s">
        <v>727</v>
      </c>
      <c r="C77" s="133" t="s">
        <v>99</v>
      </c>
      <c r="D77" s="1524"/>
      <c r="E77" s="179">
        <v>998.3247074832924</v>
      </c>
      <c r="F77" s="178">
        <v>897.5162001805511</v>
      </c>
      <c r="G77" s="701">
        <v>801.57859507237663</v>
      </c>
      <c r="H77" s="701">
        <v>534.33496144990818</v>
      </c>
      <c r="I77" s="701">
        <v>291.97810585387953</v>
      </c>
      <c r="J77" s="701">
        <v>97.125490873534503</v>
      </c>
      <c r="K77" s="1680">
        <v>1.024541163756133</v>
      </c>
      <c r="L77" s="12"/>
      <c r="M77" s="12"/>
      <c r="N77" s="12"/>
      <c r="O77" s="12"/>
      <c r="P77" s="12"/>
      <c r="Q77" s="12"/>
      <c r="R77" s="12"/>
      <c r="S77" s="12"/>
      <c r="T77" s="12"/>
      <c r="U77" s="12"/>
      <c r="V77" s="12"/>
      <c r="W77" s="12"/>
      <c r="X77" s="12"/>
      <c r="Y77" s="12"/>
      <c r="Z77" s="12"/>
      <c r="AA77" s="12"/>
      <c r="AB77" s="12"/>
      <c r="AC77" s="12"/>
      <c r="AD77" s="12"/>
      <c r="AE77" s="12"/>
      <c r="AF77" s="12"/>
      <c r="AG77" s="12"/>
      <c r="AH77" s="12"/>
      <c r="AI77" s="12"/>
      <c r="AJ77" s="12"/>
      <c r="AK77" s="611"/>
    </row>
    <row r="78" spans="1:37" s="166" customFormat="1" ht="12.75" customHeight="1" thickBot="1" x14ac:dyDescent="0.3">
      <c r="A78" s="2623"/>
      <c r="B78" s="633" t="s">
        <v>43</v>
      </c>
      <c r="C78" s="141" t="s">
        <v>7</v>
      </c>
      <c r="D78" s="1525"/>
      <c r="E78" s="143"/>
      <c r="F78" s="738">
        <v>-0.10097767444509376</v>
      </c>
      <c r="G78" s="638">
        <v>-0.19707627281598505</v>
      </c>
      <c r="H78" s="638">
        <v>-0.464768369003979</v>
      </c>
      <c r="I78" s="638">
        <v>-0.70753192456797331</v>
      </c>
      <c r="J78" s="638">
        <v>-0.90271152246809439</v>
      </c>
      <c r="K78" s="1651">
        <v>-0.99897373954979141</v>
      </c>
      <c r="L78" s="12"/>
      <c r="M78" s="12"/>
      <c r="N78" s="12"/>
      <c r="O78" s="12"/>
      <c r="P78" s="12"/>
      <c r="Q78" s="12"/>
      <c r="R78" s="12"/>
      <c r="S78" s="12"/>
      <c r="T78" s="12"/>
      <c r="U78" s="12"/>
      <c r="V78" s="12"/>
      <c r="W78" s="12"/>
      <c r="X78" s="12"/>
      <c r="Y78" s="12"/>
      <c r="Z78" s="12"/>
      <c r="AA78" s="12"/>
      <c r="AB78" s="12"/>
      <c r="AC78" s="12"/>
      <c r="AD78" s="12"/>
      <c r="AE78" s="12"/>
      <c r="AF78" s="12"/>
      <c r="AG78" s="12"/>
      <c r="AH78" s="12"/>
      <c r="AI78" s="12"/>
      <c r="AJ78" s="12"/>
      <c r="AK78" s="611"/>
    </row>
    <row r="79" spans="1:37" s="166" customFormat="1" ht="12.75" customHeight="1" x14ac:dyDescent="0.25">
      <c r="A79" s="2589" t="s">
        <v>102</v>
      </c>
      <c r="B79" s="739" t="s">
        <v>728</v>
      </c>
      <c r="C79" s="119" t="s">
        <v>20</v>
      </c>
      <c r="D79" s="1526"/>
      <c r="E79" s="559">
        <v>90.22326792818528</v>
      </c>
      <c r="F79" s="558">
        <v>53.764070335414203</v>
      </c>
      <c r="G79" s="124">
        <v>32.351892261307249</v>
      </c>
      <c r="H79" s="124">
        <v>21.542336096793186</v>
      </c>
      <c r="I79" s="124">
        <v>11.812491465730183</v>
      </c>
      <c r="J79" s="124">
        <v>4.6375117813170785</v>
      </c>
      <c r="K79" s="1681">
        <v>0.79774410880490787</v>
      </c>
      <c r="L79" s="12"/>
      <c r="M79" s="12"/>
      <c r="N79" s="12"/>
      <c r="O79" s="12"/>
      <c r="P79" s="12"/>
      <c r="Q79" s="12"/>
      <c r="R79" s="12"/>
      <c r="S79" s="12"/>
      <c r="T79" s="12"/>
      <c r="U79" s="12"/>
      <c r="V79" s="12"/>
      <c r="W79" s="12"/>
      <c r="X79" s="12"/>
      <c r="Y79" s="12"/>
      <c r="Z79" s="12"/>
      <c r="AA79" s="12"/>
      <c r="AB79" s="12"/>
      <c r="AC79" s="12"/>
      <c r="AD79" s="12"/>
      <c r="AE79" s="12"/>
      <c r="AF79" s="12"/>
      <c r="AG79" s="12"/>
      <c r="AH79" s="12"/>
      <c r="AI79" s="12"/>
      <c r="AJ79" s="12"/>
      <c r="AK79" s="611"/>
    </row>
    <row r="80" spans="1:37" s="166" customFormat="1" ht="12.75" customHeight="1" x14ac:dyDescent="0.25">
      <c r="A80" s="2622"/>
      <c r="B80" s="691" t="s">
        <v>43</v>
      </c>
      <c r="C80" s="184" t="s">
        <v>7</v>
      </c>
      <c r="D80" s="1521"/>
      <c r="E80" s="735"/>
      <c r="F80" s="736">
        <v>-0.40409972316444343</v>
      </c>
      <c r="G80" s="668">
        <v>-0.64142406937578145</v>
      </c>
      <c r="H80" s="668">
        <v>-0.76123303232664807</v>
      </c>
      <c r="I80" s="668">
        <v>-0.86907488791990406</v>
      </c>
      <c r="J80" s="668">
        <v>-0.9485996030978574</v>
      </c>
      <c r="K80" s="1678">
        <v>-0.99115811112672303</v>
      </c>
      <c r="L80" s="12"/>
      <c r="M80" s="12"/>
      <c r="N80" s="12"/>
      <c r="O80" s="12"/>
      <c r="P80" s="12"/>
      <c r="Q80" s="12"/>
      <c r="R80" s="12"/>
      <c r="S80" s="12"/>
      <c r="T80" s="12"/>
      <c r="U80" s="12"/>
      <c r="V80" s="12"/>
      <c r="W80" s="12"/>
      <c r="X80" s="12"/>
      <c r="Y80" s="12"/>
      <c r="Z80" s="12"/>
      <c r="AA80" s="12"/>
      <c r="AB80" s="12"/>
      <c r="AC80" s="12"/>
      <c r="AD80" s="12"/>
      <c r="AE80" s="12"/>
      <c r="AF80" s="12"/>
      <c r="AG80" s="12"/>
      <c r="AH80" s="12"/>
      <c r="AI80" s="12"/>
      <c r="AJ80" s="12"/>
      <c r="AK80" s="611"/>
    </row>
    <row r="81" spans="1:37" s="166" customFormat="1" ht="12.75" customHeight="1" x14ac:dyDescent="0.25">
      <c r="A81" s="2622"/>
      <c r="B81" s="630" t="s">
        <v>729</v>
      </c>
      <c r="C81" s="296" t="s">
        <v>20</v>
      </c>
      <c r="D81" s="1522"/>
      <c r="E81" s="504">
        <v>21.618073827908251</v>
      </c>
      <c r="F81" s="274">
        <v>17.457559941026091</v>
      </c>
      <c r="G81" s="727">
        <v>15.474289970030929</v>
      </c>
      <c r="H81" s="727">
        <v>10.24795771315514</v>
      </c>
      <c r="I81" s="727">
        <v>5.7439904862144697</v>
      </c>
      <c r="J81" s="727">
        <v>2.168254491089316</v>
      </c>
      <c r="K81" s="1679">
        <v>0.3988720544024541</v>
      </c>
      <c r="L81" s="12"/>
      <c r="M81" s="12"/>
      <c r="N81" s="12"/>
      <c r="O81" s="12"/>
      <c r="P81" s="12"/>
      <c r="Q81" s="12"/>
      <c r="R81" s="12"/>
      <c r="S81" s="12"/>
      <c r="T81" s="12"/>
      <c r="U81" s="12"/>
      <c r="V81" s="12"/>
      <c r="W81" s="12"/>
      <c r="X81" s="12"/>
      <c r="Y81" s="12"/>
      <c r="Z81" s="12"/>
      <c r="AA81" s="12"/>
      <c r="AB81" s="12"/>
      <c r="AC81" s="12"/>
      <c r="AD81" s="12"/>
      <c r="AE81" s="12"/>
      <c r="AF81" s="12"/>
      <c r="AG81" s="12"/>
      <c r="AH81" s="12"/>
      <c r="AI81" s="12"/>
      <c r="AJ81" s="12"/>
      <c r="AK81" s="611"/>
    </row>
    <row r="82" spans="1:37" s="166" customFormat="1" ht="12.75" customHeight="1" x14ac:dyDescent="0.25">
      <c r="A82" s="2622"/>
      <c r="B82" s="644" t="s">
        <v>43</v>
      </c>
      <c r="C82" s="184" t="s">
        <v>7</v>
      </c>
      <c r="D82" s="1523"/>
      <c r="E82" s="139"/>
      <c r="F82" s="737">
        <v>-0.19245534639219652</v>
      </c>
      <c r="G82" s="620">
        <v>-0.28419663596235345</v>
      </c>
      <c r="H82" s="620">
        <v>-0.52595417173914227</v>
      </c>
      <c r="I82" s="620">
        <v>-0.73429684198787593</v>
      </c>
      <c r="J82" s="620">
        <v>-0.89970177230636672</v>
      </c>
      <c r="K82" s="1648">
        <v>-0.98154913996604443</v>
      </c>
      <c r="L82" s="12"/>
      <c r="M82" s="12"/>
      <c r="N82" s="12"/>
      <c r="O82" s="12"/>
      <c r="P82" s="12"/>
      <c r="Q82" s="12"/>
      <c r="R82" s="12"/>
      <c r="S82" s="12"/>
      <c r="T82" s="12"/>
      <c r="U82" s="12"/>
      <c r="V82" s="12"/>
      <c r="W82" s="12"/>
      <c r="X82" s="12"/>
      <c r="Y82" s="12"/>
      <c r="Z82" s="12"/>
      <c r="AA82" s="12"/>
      <c r="AB82" s="12"/>
      <c r="AC82" s="12"/>
      <c r="AD82" s="12"/>
      <c r="AE82" s="12"/>
      <c r="AF82" s="12"/>
      <c r="AG82" s="12"/>
      <c r="AH82" s="12"/>
      <c r="AI82" s="12"/>
      <c r="AJ82" s="12"/>
      <c r="AK82" s="611"/>
    </row>
    <row r="83" spans="1:37" s="166" customFormat="1" ht="12.75" customHeight="1" x14ac:dyDescent="0.25">
      <c r="A83" s="2622"/>
      <c r="B83" s="697" t="s">
        <v>730</v>
      </c>
      <c r="C83" s="296" t="s">
        <v>20</v>
      </c>
      <c r="D83" s="1524"/>
      <c r="E83" s="179">
        <v>947.74248757625139</v>
      </c>
      <c r="F83" s="178">
        <v>852.67478153286936</v>
      </c>
      <c r="G83" s="701">
        <v>761.83139574063568</v>
      </c>
      <c r="H83" s="701">
        <v>508.01209825186157</v>
      </c>
      <c r="I83" s="701">
        <v>277.22411486254146</v>
      </c>
      <c r="J83" s="701">
        <v>91.55612105907592</v>
      </c>
      <c r="K83" s="1680">
        <v>0</v>
      </c>
      <c r="L83" s="12"/>
      <c r="M83" s="12"/>
      <c r="N83" s="12"/>
      <c r="O83" s="12"/>
      <c r="P83" s="12"/>
      <c r="Q83" s="12"/>
      <c r="R83" s="12"/>
      <c r="S83" s="12"/>
      <c r="T83" s="12"/>
      <c r="U83" s="12"/>
      <c r="V83" s="12"/>
      <c r="W83" s="12"/>
      <c r="X83" s="12"/>
      <c r="Y83" s="12"/>
      <c r="Z83" s="12"/>
      <c r="AA83" s="12"/>
      <c r="AB83" s="12"/>
      <c r="AC83" s="12"/>
      <c r="AD83" s="12"/>
      <c r="AE83" s="12"/>
      <c r="AF83" s="12"/>
      <c r="AG83" s="12"/>
      <c r="AH83" s="12"/>
      <c r="AI83" s="12"/>
      <c r="AJ83" s="12"/>
      <c r="AK83" s="611"/>
    </row>
    <row r="84" spans="1:37" s="166" customFormat="1" ht="12.75" customHeight="1" thickBot="1" x14ac:dyDescent="0.3">
      <c r="A84" s="2624"/>
      <c r="B84" s="740" t="s">
        <v>43</v>
      </c>
      <c r="C84" s="741" t="s">
        <v>7</v>
      </c>
      <c r="D84" s="1527"/>
      <c r="E84" s="742"/>
      <c r="F84" s="743">
        <v>-0.10030963820827254</v>
      </c>
      <c r="G84" s="744">
        <v>-0.19616203164117207</v>
      </c>
      <c r="H84" s="744">
        <v>-0.46397665514495667</v>
      </c>
      <c r="I84" s="744">
        <v>-0.70749004239378133</v>
      </c>
      <c r="J84" s="744">
        <v>-0.9033955718359522</v>
      </c>
      <c r="K84" s="1682">
        <v>-1</v>
      </c>
      <c r="L84" s="12"/>
      <c r="M84" s="12"/>
      <c r="N84" s="12"/>
      <c r="O84" s="12"/>
      <c r="P84" s="12"/>
      <c r="Q84" s="12"/>
      <c r="R84" s="12"/>
      <c r="S84" s="12"/>
      <c r="T84" s="12"/>
      <c r="U84" s="12"/>
      <c r="V84" s="12"/>
      <c r="W84" s="12"/>
      <c r="X84" s="12"/>
      <c r="Y84" s="12"/>
      <c r="Z84" s="12"/>
      <c r="AA84" s="12"/>
      <c r="AB84" s="12"/>
      <c r="AC84" s="12"/>
      <c r="AD84" s="12"/>
      <c r="AE84" s="12"/>
      <c r="AF84" s="12"/>
      <c r="AG84" s="12"/>
      <c r="AH84" s="12"/>
      <c r="AI84" s="12"/>
      <c r="AJ84" s="12"/>
      <c r="AK84" s="611"/>
    </row>
    <row r="85" spans="1:37" s="166" customFormat="1" ht="12.75" customHeight="1" thickTop="1" thickBot="1" x14ac:dyDescent="0.3">
      <c r="A85" s="1334"/>
      <c r="B85" s="745"/>
      <c r="C85" s="746"/>
      <c r="D85" s="1528"/>
      <c r="E85" s="747"/>
      <c r="F85" s="1713"/>
      <c r="G85" s="748"/>
      <c r="H85" s="748"/>
      <c r="I85" s="748"/>
      <c r="J85" s="748"/>
      <c r="K85" s="1683"/>
      <c r="L85" s="12"/>
      <c r="M85" s="12"/>
      <c r="N85" s="12"/>
      <c r="O85" s="12"/>
      <c r="P85" s="12"/>
      <c r="Q85" s="12"/>
      <c r="R85" s="12"/>
      <c r="S85" s="12"/>
      <c r="T85" s="12"/>
      <c r="U85" s="12"/>
      <c r="V85" s="12"/>
      <c r="W85" s="12"/>
      <c r="X85" s="12"/>
      <c r="Y85" s="12"/>
      <c r="Z85" s="12"/>
      <c r="AA85" s="12"/>
      <c r="AB85" s="12"/>
      <c r="AC85" s="12"/>
      <c r="AD85" s="12"/>
      <c r="AE85" s="12"/>
      <c r="AF85" s="12"/>
      <c r="AG85" s="12"/>
      <c r="AH85" s="12"/>
      <c r="AI85" s="12"/>
      <c r="AJ85" s="12"/>
      <c r="AK85" s="611"/>
    </row>
    <row r="86" spans="1:37" s="166" customFormat="1" ht="12.75" customHeight="1" thickTop="1" x14ac:dyDescent="0.25">
      <c r="A86" s="2591" t="s">
        <v>106</v>
      </c>
      <c r="B86" s="749" t="s">
        <v>725</v>
      </c>
      <c r="C86" s="750" t="s">
        <v>99</v>
      </c>
      <c r="D86" s="1529"/>
      <c r="E86" s="751">
        <v>1139.1301953185186</v>
      </c>
      <c r="F86" s="752">
        <v>996.12168916364703</v>
      </c>
      <c r="G86" s="753">
        <v>873.67768666542474</v>
      </c>
      <c r="H86" s="753">
        <v>582.20016074474802</v>
      </c>
      <c r="I86" s="753">
        <v>318.5445883109478</v>
      </c>
      <c r="J86" s="753">
        <v>107.33237246931017</v>
      </c>
      <c r="K86" s="1684">
        <v>2.8468264363171736</v>
      </c>
      <c r="L86" s="12"/>
      <c r="M86" s="12"/>
      <c r="N86" s="12"/>
      <c r="O86" s="12"/>
      <c r="P86" s="12"/>
      <c r="Q86" s="12"/>
      <c r="R86" s="12"/>
      <c r="S86" s="12"/>
      <c r="T86" s="12"/>
      <c r="U86" s="12"/>
      <c r="V86" s="12"/>
      <c r="W86" s="12"/>
      <c r="X86" s="12"/>
      <c r="Y86" s="12"/>
      <c r="Z86" s="12"/>
      <c r="AA86" s="12"/>
      <c r="AB86" s="12"/>
      <c r="AC86" s="12"/>
      <c r="AD86" s="12"/>
      <c r="AE86" s="12"/>
      <c r="AF86" s="12"/>
      <c r="AG86" s="12"/>
      <c r="AH86" s="12"/>
      <c r="AI86" s="12"/>
      <c r="AJ86" s="12"/>
      <c r="AK86" s="611"/>
    </row>
    <row r="87" spans="1:37" s="166" customFormat="1" ht="12.75" customHeight="1" x14ac:dyDescent="0.25">
      <c r="A87" s="2576"/>
      <c r="B87" s="691" t="s">
        <v>43</v>
      </c>
      <c r="C87" s="184" t="s">
        <v>7</v>
      </c>
      <c r="D87" s="1521"/>
      <c r="E87" s="735"/>
      <c r="F87" s="736">
        <v>-0.12554184477120656</v>
      </c>
      <c r="G87" s="668">
        <v>-0.23303087719386562</v>
      </c>
      <c r="H87" s="668">
        <v>-0.48890814839478847</v>
      </c>
      <c r="I87" s="668">
        <v>-0.72036156216377201</v>
      </c>
      <c r="J87" s="668">
        <v>-0.90577690512426601</v>
      </c>
      <c r="K87" s="1678">
        <v>-0.99750087703054768</v>
      </c>
      <c r="L87" s="12"/>
      <c r="M87" s="12"/>
      <c r="N87" s="12"/>
      <c r="O87" s="12"/>
      <c r="P87" s="12"/>
      <c r="Q87" s="12"/>
      <c r="R87" s="12"/>
      <c r="S87" s="12"/>
      <c r="T87" s="12"/>
      <c r="U87" s="12"/>
      <c r="V87" s="12"/>
      <c r="W87" s="12"/>
      <c r="X87" s="12"/>
      <c r="Y87" s="12"/>
      <c r="Z87" s="12"/>
      <c r="AA87" s="12"/>
      <c r="AB87" s="12"/>
      <c r="AC87" s="12"/>
      <c r="AD87" s="12"/>
      <c r="AE87" s="12"/>
      <c r="AF87" s="12"/>
      <c r="AG87" s="12"/>
      <c r="AH87" s="12"/>
      <c r="AI87" s="12"/>
      <c r="AJ87" s="12"/>
      <c r="AK87" s="611"/>
    </row>
    <row r="88" spans="1:37" s="166" customFormat="1" ht="12.75" customHeight="1" x14ac:dyDescent="0.25">
      <c r="A88" s="2576"/>
      <c r="B88" s="630" t="s">
        <v>726</v>
      </c>
      <c r="C88" s="273" t="s">
        <v>99</v>
      </c>
      <c r="D88" s="1522"/>
      <c r="E88" s="504">
        <v>21.618073827908251</v>
      </c>
      <c r="F88" s="274">
        <v>17.457559941026091</v>
      </c>
      <c r="G88" s="727">
        <v>15.474289970030929</v>
      </c>
      <c r="H88" s="727">
        <v>10.24795771315514</v>
      </c>
      <c r="I88" s="727">
        <v>5.7439904862144697</v>
      </c>
      <c r="J88" s="727">
        <v>2.168254491089316</v>
      </c>
      <c r="K88" s="1679">
        <v>0.3988720544024541</v>
      </c>
      <c r="L88" s="12"/>
      <c r="M88" s="12"/>
      <c r="N88" s="12"/>
      <c r="O88" s="12"/>
      <c r="P88" s="12"/>
      <c r="Q88" s="12"/>
      <c r="R88" s="12"/>
      <c r="S88" s="12"/>
      <c r="T88" s="12"/>
      <c r="U88" s="12"/>
      <c r="V88" s="12"/>
      <c r="W88" s="12"/>
      <c r="X88" s="12"/>
      <c r="Y88" s="12"/>
      <c r="Z88" s="12"/>
      <c r="AA88" s="12"/>
      <c r="AB88" s="12"/>
      <c r="AC88" s="12"/>
      <c r="AD88" s="12"/>
      <c r="AE88" s="12"/>
      <c r="AF88" s="12"/>
      <c r="AG88" s="12"/>
      <c r="AH88" s="12"/>
      <c r="AI88" s="12"/>
      <c r="AJ88" s="12"/>
      <c r="AK88" s="611"/>
    </row>
    <row r="89" spans="1:37" s="166" customFormat="1" ht="12.75" customHeight="1" x14ac:dyDescent="0.25">
      <c r="A89" s="2576"/>
      <c r="B89" s="644" t="s">
        <v>43</v>
      </c>
      <c r="C89" s="126" t="s">
        <v>7</v>
      </c>
      <c r="D89" s="1523"/>
      <c r="E89" s="139"/>
      <c r="F89" s="737">
        <v>-0.19245534639219652</v>
      </c>
      <c r="G89" s="620">
        <v>-0.28419663596235345</v>
      </c>
      <c r="H89" s="620">
        <v>-0.52595417173914227</v>
      </c>
      <c r="I89" s="620">
        <v>-0.73429684198787593</v>
      </c>
      <c r="J89" s="620">
        <v>-0.89970177230636672</v>
      </c>
      <c r="K89" s="1648">
        <v>-0.98154913996604443</v>
      </c>
      <c r="L89" s="12"/>
      <c r="M89" s="12"/>
      <c r="N89" s="12"/>
      <c r="O89" s="12"/>
      <c r="P89" s="12"/>
      <c r="Q89" s="12"/>
      <c r="R89" s="12"/>
      <c r="S89" s="12"/>
      <c r="T89" s="12"/>
      <c r="U89" s="12"/>
      <c r="V89" s="12"/>
      <c r="W89" s="12"/>
      <c r="X89" s="12"/>
      <c r="Y89" s="12"/>
      <c r="Z89" s="12"/>
      <c r="AA89" s="12"/>
      <c r="AB89" s="12"/>
      <c r="AC89" s="12"/>
      <c r="AD89" s="12"/>
      <c r="AE89" s="12"/>
      <c r="AF89" s="12"/>
      <c r="AG89" s="12"/>
      <c r="AH89" s="12"/>
      <c r="AI89" s="12"/>
      <c r="AJ89" s="12"/>
      <c r="AK89" s="611"/>
    </row>
    <row r="90" spans="1:37" s="166" customFormat="1" ht="12.75" customHeight="1" x14ac:dyDescent="0.25">
      <c r="A90" s="2576"/>
      <c r="B90" s="697" t="s">
        <v>727</v>
      </c>
      <c r="C90" s="133" t="s">
        <v>99</v>
      </c>
      <c r="D90" s="1524"/>
      <c r="E90" s="179"/>
      <c r="F90" s="178"/>
      <c r="G90" s="701"/>
      <c r="H90" s="701"/>
      <c r="I90" s="701"/>
      <c r="J90" s="701"/>
      <c r="K90" s="1680"/>
      <c r="L90" s="12"/>
      <c r="M90" s="12"/>
      <c r="N90" s="12"/>
      <c r="O90" s="12"/>
      <c r="P90" s="12"/>
      <c r="Q90" s="12"/>
      <c r="R90" s="12"/>
      <c r="S90" s="12"/>
      <c r="T90" s="12"/>
      <c r="U90" s="12"/>
      <c r="V90" s="12"/>
      <c r="W90" s="12"/>
      <c r="X90" s="12"/>
      <c r="Y90" s="12"/>
      <c r="Z90" s="12"/>
      <c r="AA90" s="12"/>
      <c r="AB90" s="12"/>
      <c r="AC90" s="12"/>
      <c r="AD90" s="12"/>
      <c r="AE90" s="12"/>
      <c r="AF90" s="12"/>
      <c r="AG90" s="12"/>
      <c r="AH90" s="12"/>
      <c r="AI90" s="12"/>
      <c r="AJ90" s="12"/>
      <c r="AK90" s="611"/>
    </row>
    <row r="91" spans="1:37" s="166" customFormat="1" ht="12.75" customHeight="1" thickBot="1" x14ac:dyDescent="0.3">
      <c r="A91" s="2625"/>
      <c r="B91" s="633" t="s">
        <v>43</v>
      </c>
      <c r="C91" s="141" t="s">
        <v>7</v>
      </c>
      <c r="D91" s="1525"/>
      <c r="E91" s="143"/>
      <c r="F91" s="738">
        <v>0</v>
      </c>
      <c r="G91" s="638">
        <v>0</v>
      </c>
      <c r="H91" s="638">
        <v>0</v>
      </c>
      <c r="I91" s="638">
        <v>0</v>
      </c>
      <c r="J91" s="638">
        <v>0</v>
      </c>
      <c r="K91" s="1651">
        <v>0</v>
      </c>
      <c r="L91" s="12"/>
      <c r="M91" s="12"/>
      <c r="N91" s="12"/>
      <c r="O91" s="12"/>
      <c r="P91" s="12"/>
      <c r="Q91" s="12"/>
      <c r="R91" s="12"/>
      <c r="S91" s="12"/>
      <c r="T91" s="12"/>
      <c r="U91" s="12"/>
      <c r="V91" s="12"/>
      <c r="W91" s="12"/>
      <c r="X91" s="12"/>
      <c r="Y91" s="12"/>
      <c r="Z91" s="12"/>
      <c r="AA91" s="12"/>
      <c r="AB91" s="12"/>
      <c r="AC91" s="12"/>
      <c r="AD91" s="12"/>
      <c r="AE91" s="12"/>
      <c r="AF91" s="12"/>
      <c r="AG91" s="12"/>
      <c r="AH91" s="12"/>
      <c r="AI91" s="12"/>
      <c r="AJ91" s="12"/>
      <c r="AK91" s="611"/>
    </row>
    <row r="92" spans="1:37" s="166" customFormat="1" ht="12.75" customHeight="1" x14ac:dyDescent="0.25">
      <c r="A92" s="2608" t="s">
        <v>107</v>
      </c>
      <c r="B92" s="739" t="s">
        <v>728</v>
      </c>
      <c r="C92" s="119" t="s">
        <v>20</v>
      </c>
      <c r="D92" s="1526"/>
      <c r="E92" s="559">
        <v>1037.9657555044366</v>
      </c>
      <c r="F92" s="558">
        <v>906.43885186828356</v>
      </c>
      <c r="G92" s="124">
        <v>794.18328800194297</v>
      </c>
      <c r="H92" s="124">
        <v>529.55443434865481</v>
      </c>
      <c r="I92" s="124">
        <v>289.03660632827166</v>
      </c>
      <c r="J92" s="124">
        <v>96.193632840392993</v>
      </c>
      <c r="K92" s="1681">
        <v>0.79774410880490787</v>
      </c>
      <c r="L92" s="12"/>
      <c r="M92" s="12"/>
      <c r="N92" s="12"/>
      <c r="O92" s="12"/>
      <c r="P92" s="12"/>
      <c r="Q92" s="12"/>
      <c r="R92" s="12"/>
      <c r="S92" s="12"/>
      <c r="T92" s="12"/>
      <c r="U92" s="12"/>
      <c r="V92" s="12"/>
      <c r="W92" s="12"/>
      <c r="X92" s="12"/>
      <c r="Y92" s="12"/>
      <c r="Z92" s="12"/>
      <c r="AA92" s="12"/>
      <c r="AB92" s="12"/>
      <c r="AC92" s="12"/>
      <c r="AD92" s="12"/>
      <c r="AE92" s="12"/>
      <c r="AF92" s="12"/>
      <c r="AG92" s="12"/>
      <c r="AH92" s="12"/>
      <c r="AI92" s="12"/>
      <c r="AJ92" s="12"/>
      <c r="AK92" s="611"/>
    </row>
    <row r="93" spans="1:37" s="166" customFormat="1" ht="12.75" customHeight="1" x14ac:dyDescent="0.25">
      <c r="A93" s="2576"/>
      <c r="B93" s="691" t="s">
        <v>43</v>
      </c>
      <c r="C93" s="184" t="s">
        <v>7</v>
      </c>
      <c r="D93" s="1521"/>
      <c r="E93" s="735"/>
      <c r="F93" s="736">
        <v>-0.12671603368285778</v>
      </c>
      <c r="G93" s="668">
        <v>-0.23486561691432573</v>
      </c>
      <c r="H93" s="668">
        <v>-0.48981512006501715</v>
      </c>
      <c r="I93" s="668">
        <v>-0.72153550847368375</v>
      </c>
      <c r="J93" s="668">
        <v>-0.90732484927342882</v>
      </c>
      <c r="K93" s="1678">
        <v>-0.99923143504053535</v>
      </c>
      <c r="L93" s="12"/>
      <c r="M93" s="12"/>
      <c r="N93" s="12"/>
      <c r="O93" s="12"/>
      <c r="P93" s="12"/>
      <c r="Q93" s="12"/>
      <c r="R93" s="12"/>
      <c r="S93" s="12"/>
      <c r="T93" s="12"/>
      <c r="U93" s="12"/>
      <c r="V93" s="12"/>
      <c r="W93" s="12"/>
      <c r="X93" s="12"/>
      <c r="Y93" s="12"/>
      <c r="Z93" s="12"/>
      <c r="AA93" s="12"/>
      <c r="AB93" s="12"/>
      <c r="AC93" s="12"/>
      <c r="AD93" s="12"/>
      <c r="AE93" s="12"/>
      <c r="AF93" s="12"/>
      <c r="AG93" s="12"/>
      <c r="AH93" s="12"/>
      <c r="AI93" s="12"/>
      <c r="AJ93" s="12"/>
      <c r="AK93" s="611"/>
    </row>
    <row r="94" spans="1:37" s="166" customFormat="1" ht="12.75" customHeight="1" x14ac:dyDescent="0.25">
      <c r="A94" s="2576"/>
      <c r="B94" s="630" t="s">
        <v>729</v>
      </c>
      <c r="C94" s="296" t="s">
        <v>20</v>
      </c>
      <c r="D94" s="1522"/>
      <c r="E94" s="504">
        <v>21.618073827908251</v>
      </c>
      <c r="F94" s="274">
        <v>17.457559941026091</v>
      </c>
      <c r="G94" s="727">
        <v>15.474289970030929</v>
      </c>
      <c r="H94" s="727">
        <v>10.24795771315514</v>
      </c>
      <c r="I94" s="727">
        <v>5.7439904862144697</v>
      </c>
      <c r="J94" s="727">
        <v>2.168254491089316</v>
      </c>
      <c r="K94" s="1679">
        <v>0.3988720544024541</v>
      </c>
      <c r="L94" s="12"/>
      <c r="M94" s="12"/>
      <c r="N94" s="12"/>
      <c r="O94" s="12"/>
      <c r="P94" s="12"/>
      <c r="Q94" s="12"/>
      <c r="R94" s="12"/>
      <c r="S94" s="12"/>
      <c r="T94" s="12"/>
      <c r="U94" s="12"/>
      <c r="V94" s="12"/>
      <c r="W94" s="12"/>
      <c r="X94" s="12"/>
      <c r="Y94" s="12"/>
      <c r="Z94" s="12"/>
      <c r="AA94" s="12"/>
      <c r="AB94" s="12"/>
      <c r="AC94" s="12"/>
      <c r="AD94" s="12"/>
      <c r="AE94" s="12"/>
      <c r="AF94" s="12"/>
      <c r="AG94" s="12"/>
      <c r="AH94" s="12"/>
      <c r="AI94" s="12"/>
      <c r="AJ94" s="12"/>
      <c r="AK94" s="611"/>
    </row>
    <row r="95" spans="1:37" s="166" customFormat="1" ht="12.75" customHeight="1" x14ac:dyDescent="0.25">
      <c r="A95" s="2576"/>
      <c r="B95" s="644" t="s">
        <v>43</v>
      </c>
      <c r="C95" s="184" t="s">
        <v>7</v>
      </c>
      <c r="D95" s="1523"/>
      <c r="E95" s="139"/>
      <c r="F95" s="737">
        <v>-0.19245534639219652</v>
      </c>
      <c r="G95" s="620">
        <v>-0.28419663596235345</v>
      </c>
      <c r="H95" s="620">
        <v>-0.52595417173914227</v>
      </c>
      <c r="I95" s="620">
        <v>-0.73429684198787593</v>
      </c>
      <c r="J95" s="620">
        <v>-0.89970177230636672</v>
      </c>
      <c r="K95" s="1648">
        <v>-0.98154913996604443</v>
      </c>
      <c r="L95" s="12"/>
      <c r="M95" s="12"/>
      <c r="N95" s="12"/>
      <c r="O95" s="12"/>
      <c r="P95" s="12"/>
      <c r="Q95" s="12"/>
      <c r="R95" s="12"/>
      <c r="S95" s="12"/>
      <c r="T95" s="12"/>
      <c r="U95" s="12"/>
      <c r="V95" s="12"/>
      <c r="W95" s="12"/>
      <c r="X95" s="12"/>
      <c r="Y95" s="12"/>
      <c r="Z95" s="12"/>
      <c r="AA95" s="12"/>
      <c r="AB95" s="12"/>
      <c r="AC95" s="12"/>
      <c r="AD95" s="12"/>
      <c r="AE95" s="12"/>
      <c r="AF95" s="12"/>
      <c r="AG95" s="12"/>
      <c r="AH95" s="12"/>
      <c r="AI95" s="12"/>
      <c r="AJ95" s="12"/>
      <c r="AK95" s="611"/>
    </row>
    <row r="96" spans="1:37" s="166" customFormat="1" ht="12.75" customHeight="1" x14ac:dyDescent="0.25">
      <c r="A96" s="2576"/>
      <c r="B96" s="697" t="s">
        <v>730</v>
      </c>
      <c r="C96" s="296" t="s">
        <v>20</v>
      </c>
      <c r="D96" s="1524"/>
      <c r="E96" s="179"/>
      <c r="F96" s="178"/>
      <c r="G96" s="701"/>
      <c r="H96" s="701"/>
      <c r="I96" s="701"/>
      <c r="J96" s="701"/>
      <c r="K96" s="1680"/>
      <c r="L96" s="12"/>
      <c r="M96" s="12"/>
      <c r="N96" s="12"/>
      <c r="O96" s="12"/>
      <c r="P96" s="12"/>
      <c r="Q96" s="12"/>
      <c r="R96" s="12"/>
      <c r="S96" s="12"/>
      <c r="T96" s="12"/>
      <c r="U96" s="12"/>
      <c r="V96" s="12"/>
      <c r="W96" s="12"/>
      <c r="X96" s="12"/>
      <c r="Y96" s="12"/>
      <c r="Z96" s="12"/>
      <c r="AA96" s="12"/>
      <c r="AB96" s="12"/>
      <c r="AC96" s="12"/>
      <c r="AD96" s="12"/>
      <c r="AE96" s="12"/>
      <c r="AF96" s="12"/>
      <c r="AG96" s="12"/>
      <c r="AH96" s="12"/>
      <c r="AI96" s="12"/>
      <c r="AJ96" s="12"/>
      <c r="AK96" s="611"/>
    </row>
    <row r="97" spans="1:37" s="166" customFormat="1" ht="12.75" customHeight="1" thickBot="1" x14ac:dyDescent="0.3">
      <c r="A97" s="2609"/>
      <c r="B97" s="754" t="s">
        <v>43</v>
      </c>
      <c r="C97" s="755" t="s">
        <v>7</v>
      </c>
      <c r="D97" s="1530"/>
      <c r="E97" s="756"/>
      <c r="F97" s="757">
        <v>0</v>
      </c>
      <c r="G97" s="758">
        <v>0</v>
      </c>
      <c r="H97" s="758">
        <v>0</v>
      </c>
      <c r="I97" s="758">
        <v>0</v>
      </c>
      <c r="J97" s="758">
        <v>0</v>
      </c>
      <c r="K97" s="1685">
        <v>0</v>
      </c>
      <c r="L97" s="12"/>
      <c r="M97" s="12"/>
      <c r="N97" s="12"/>
      <c r="O97" s="12"/>
      <c r="P97" s="12"/>
      <c r="Q97" s="12"/>
      <c r="R97" s="12"/>
      <c r="S97" s="12"/>
      <c r="T97" s="12"/>
      <c r="U97" s="12"/>
      <c r="V97" s="12"/>
      <c r="W97" s="12"/>
      <c r="X97" s="12"/>
      <c r="Y97" s="12"/>
      <c r="Z97" s="12"/>
      <c r="AA97" s="12"/>
      <c r="AB97" s="12"/>
      <c r="AC97" s="12"/>
      <c r="AD97" s="12"/>
      <c r="AE97" s="12"/>
      <c r="AF97" s="12"/>
      <c r="AG97" s="12"/>
      <c r="AH97" s="12"/>
      <c r="AI97" s="12"/>
      <c r="AJ97" s="12"/>
      <c r="AK97" s="611"/>
    </row>
    <row r="98" spans="1:37" s="166" customFormat="1" ht="12.75" customHeight="1" thickTop="1" thickBot="1" x14ac:dyDescent="0.3">
      <c r="A98" s="1542"/>
      <c r="B98" s="1022"/>
      <c r="C98" s="1023"/>
      <c r="D98" s="1023"/>
      <c r="E98" s="1023"/>
      <c r="F98" s="1024"/>
      <c r="G98" s="1024"/>
      <c r="H98" s="1024"/>
      <c r="I98" s="1024"/>
      <c r="J98" s="1024"/>
      <c r="K98" s="1823"/>
      <c r="L98" s="12"/>
      <c r="M98" s="12"/>
      <c r="N98" s="12"/>
      <c r="O98" s="12"/>
      <c r="P98" s="12"/>
      <c r="Q98" s="12"/>
      <c r="R98" s="12"/>
      <c r="S98" s="12"/>
      <c r="T98" s="12"/>
      <c r="U98" s="12"/>
      <c r="V98" s="12"/>
      <c r="W98" s="12"/>
      <c r="X98" s="12"/>
      <c r="Y98" s="12"/>
      <c r="Z98" s="12"/>
      <c r="AA98" s="12"/>
      <c r="AB98" s="12"/>
      <c r="AC98" s="12"/>
      <c r="AD98" s="12"/>
      <c r="AE98" s="12"/>
      <c r="AF98" s="12"/>
      <c r="AG98" s="12"/>
      <c r="AH98" s="12"/>
      <c r="AI98" s="12"/>
      <c r="AJ98" s="12"/>
      <c r="AK98" s="611"/>
    </row>
    <row r="99" spans="1:37" ht="12.75" customHeight="1" x14ac:dyDescent="0.25">
      <c r="A99" s="2701" t="s">
        <v>676</v>
      </c>
      <c r="B99" s="1409" t="s">
        <v>676</v>
      </c>
      <c r="C99" s="69"/>
      <c r="D99" s="69"/>
      <c r="E99" s="69"/>
      <c r="F99" s="69"/>
      <c r="G99" s="69"/>
      <c r="H99" s="69"/>
      <c r="I99" s="69"/>
      <c r="J99" s="69"/>
      <c r="K99" s="2034"/>
      <c r="L99" s="12"/>
      <c r="M99" s="12"/>
      <c r="N99" s="12"/>
      <c r="O99" s="12"/>
      <c r="P99" s="12"/>
      <c r="Q99" s="12"/>
      <c r="R99" s="12"/>
      <c r="S99" s="12"/>
      <c r="T99" s="12"/>
      <c r="U99" s="12"/>
      <c r="V99" s="12"/>
      <c r="W99" s="12"/>
      <c r="X99" s="12"/>
      <c r="Y99" s="12"/>
      <c r="Z99" s="12"/>
      <c r="AA99" s="12"/>
      <c r="AB99" s="12"/>
      <c r="AC99" s="12"/>
      <c r="AD99" s="12"/>
      <c r="AE99" s="12"/>
      <c r="AF99" s="12"/>
      <c r="AG99" s="12"/>
      <c r="AH99" s="12"/>
      <c r="AI99" s="12"/>
      <c r="AJ99" s="12"/>
      <c r="AK99" s="611"/>
    </row>
    <row r="100" spans="1:37" ht="12.75" customHeight="1" x14ac:dyDescent="0.25">
      <c r="A100" s="2630"/>
      <c r="B100" s="1410" t="s">
        <v>871</v>
      </c>
      <c r="C100" s="764" t="s">
        <v>731</v>
      </c>
      <c r="D100" s="764"/>
      <c r="E100" s="764"/>
      <c r="F100" s="764"/>
      <c r="G100" s="764"/>
      <c r="H100" s="764"/>
      <c r="I100" s="764"/>
      <c r="J100" s="764"/>
      <c r="K100" s="1411"/>
      <c r="L100" s="12"/>
      <c r="M100" s="12"/>
      <c r="N100" s="12"/>
      <c r="O100" s="12"/>
      <c r="P100" s="12"/>
      <c r="Q100" s="12"/>
      <c r="R100" s="12"/>
      <c r="S100" s="12"/>
      <c r="T100" s="12"/>
      <c r="U100" s="12"/>
      <c r="V100" s="12"/>
      <c r="W100" s="12"/>
      <c r="X100" s="12"/>
      <c r="Y100" s="12"/>
      <c r="Z100" s="12"/>
      <c r="AA100" s="12"/>
      <c r="AB100" s="12"/>
      <c r="AC100" s="12"/>
      <c r="AD100" s="12"/>
      <c r="AE100" s="12"/>
      <c r="AF100" s="12"/>
      <c r="AG100" s="12"/>
      <c r="AH100" s="12"/>
      <c r="AI100" s="12"/>
      <c r="AJ100" s="12"/>
      <c r="AK100" s="611"/>
    </row>
    <row r="101" spans="1:37" s="166" customFormat="1" ht="12.75" customHeight="1" x14ac:dyDescent="0.25">
      <c r="A101" s="2630"/>
      <c r="B101" s="1361" t="s">
        <v>695</v>
      </c>
      <c r="C101" s="14" t="s">
        <v>63</v>
      </c>
      <c r="D101" s="14"/>
      <c r="E101" s="676">
        <v>4278.5684989200872</v>
      </c>
      <c r="F101" s="958">
        <v>3727.6221860192654</v>
      </c>
      <c r="G101" s="677">
        <v>2382.0853545218101</v>
      </c>
      <c r="H101" s="677">
        <v>1792.214118999899</v>
      </c>
      <c r="I101" s="677">
        <v>939.64138689887238</v>
      </c>
      <c r="J101" s="677">
        <v>340.13426305795161</v>
      </c>
      <c r="K101" s="1661">
        <v>0</v>
      </c>
      <c r="L101" s="12"/>
      <c r="M101" s="12"/>
      <c r="N101" s="12"/>
      <c r="O101" s="12"/>
      <c r="P101" s="12"/>
      <c r="Q101" s="12"/>
      <c r="R101" s="12"/>
      <c r="S101" s="12"/>
      <c r="T101" s="12"/>
      <c r="U101" s="12"/>
      <c r="V101" s="12"/>
      <c r="W101" s="12"/>
      <c r="X101" s="12"/>
      <c r="Y101" s="12"/>
      <c r="Z101" s="12"/>
      <c r="AA101" s="12"/>
      <c r="AB101" s="12"/>
      <c r="AC101" s="12"/>
      <c r="AD101" s="12"/>
      <c r="AE101" s="12"/>
      <c r="AF101" s="12"/>
      <c r="AG101" s="12"/>
      <c r="AH101" s="12"/>
      <c r="AI101" s="12"/>
      <c r="AJ101" s="12"/>
      <c r="AK101" s="611"/>
    </row>
    <row r="102" spans="1:37" s="166" customFormat="1" ht="12.75" customHeight="1" x14ac:dyDescent="0.25">
      <c r="A102" s="2630"/>
      <c r="B102" s="1412" t="s">
        <v>662</v>
      </c>
      <c r="C102" s="642" t="s">
        <v>63</v>
      </c>
      <c r="D102" s="642"/>
      <c r="E102" s="680">
        <v>2912.4007739380854</v>
      </c>
      <c r="F102" s="960">
        <v>2136.9998401580792</v>
      </c>
      <c r="G102" s="681">
        <v>690.73129031309406</v>
      </c>
      <c r="H102" s="681">
        <v>322.31585182726474</v>
      </c>
      <c r="I102" s="681">
        <v>87.819484151868295</v>
      </c>
      <c r="J102" s="681">
        <v>44.239520434931656</v>
      </c>
      <c r="K102" s="1663">
        <v>0</v>
      </c>
      <c r="L102" s="12"/>
      <c r="M102" s="12"/>
      <c r="N102" s="12"/>
      <c r="O102" s="12"/>
      <c r="P102" s="12"/>
      <c r="Q102" s="12"/>
      <c r="R102" s="12"/>
      <c r="S102" s="12"/>
      <c r="T102" s="12"/>
      <c r="U102" s="12"/>
      <c r="V102" s="12"/>
      <c r="W102" s="12"/>
      <c r="X102" s="12"/>
      <c r="Y102" s="12"/>
      <c r="Z102" s="12"/>
      <c r="AA102" s="12"/>
      <c r="AB102" s="12"/>
      <c r="AC102" s="12"/>
      <c r="AD102" s="12"/>
      <c r="AE102" s="12"/>
      <c r="AF102" s="12"/>
      <c r="AG102" s="12"/>
      <c r="AH102" s="12"/>
      <c r="AI102" s="12"/>
      <c r="AJ102" s="12"/>
      <c r="AK102" s="611"/>
    </row>
    <row r="103" spans="1:37" s="166" customFormat="1" ht="12.75" customHeight="1" x14ac:dyDescent="0.25">
      <c r="A103" s="2630"/>
      <c r="B103" s="1412" t="s">
        <v>320</v>
      </c>
      <c r="C103" s="642" t="s">
        <v>63</v>
      </c>
      <c r="D103" s="642"/>
      <c r="E103" s="680">
        <v>4818.2275017998554</v>
      </c>
      <c r="F103" s="960">
        <v>8528.8995151645249</v>
      </c>
      <c r="G103" s="681">
        <v>14485.81185085047</v>
      </c>
      <c r="H103" s="681">
        <v>17567.106506713182</v>
      </c>
      <c r="I103" s="681">
        <v>19687.149403304993</v>
      </c>
      <c r="J103" s="681">
        <v>20747.149354770896</v>
      </c>
      <c r="K103" s="1663">
        <v>21012.793814338671</v>
      </c>
      <c r="L103" s="12"/>
      <c r="M103" s="12"/>
      <c r="N103" s="12"/>
      <c r="O103" s="12"/>
      <c r="P103" s="12"/>
      <c r="Q103" s="12"/>
      <c r="R103" s="12"/>
      <c r="S103" s="12"/>
      <c r="T103" s="12"/>
      <c r="U103" s="12"/>
      <c r="V103" s="12"/>
      <c r="W103" s="12"/>
      <c r="X103" s="12"/>
      <c r="Y103" s="12"/>
      <c r="Z103" s="12"/>
      <c r="AA103" s="12"/>
      <c r="AB103" s="12"/>
      <c r="AC103" s="12"/>
      <c r="AD103" s="12"/>
      <c r="AE103" s="12"/>
      <c r="AF103" s="12"/>
      <c r="AG103" s="12"/>
      <c r="AH103" s="12"/>
      <c r="AI103" s="12"/>
      <c r="AJ103" s="12"/>
      <c r="AK103" s="611"/>
    </row>
    <row r="104" spans="1:37" s="166" customFormat="1" ht="12.75" customHeight="1" thickBot="1" x14ac:dyDescent="0.3">
      <c r="A104" s="2630"/>
      <c r="B104" s="1413" t="s">
        <v>732</v>
      </c>
      <c r="C104" s="819" t="s">
        <v>7</v>
      </c>
      <c r="D104" s="819"/>
      <c r="E104" s="1121">
        <v>0.40121147085934555</v>
      </c>
      <c r="F104" s="1414">
        <v>0.59255127320074852</v>
      </c>
      <c r="G104" s="1415">
        <v>0.82499677320526621</v>
      </c>
      <c r="H104" s="1415">
        <v>0.89256330522920924</v>
      </c>
      <c r="I104" s="1415">
        <v>0.95039921787364168</v>
      </c>
      <c r="J104" s="1415">
        <v>0.98181040803457842</v>
      </c>
      <c r="K104" s="2050">
        <v>1</v>
      </c>
      <c r="L104" s="12"/>
      <c r="M104" s="12"/>
      <c r="N104" s="12"/>
      <c r="O104" s="12"/>
      <c r="P104" s="12"/>
      <c r="Q104" s="12"/>
      <c r="R104" s="12"/>
      <c r="S104" s="12"/>
      <c r="T104" s="12"/>
      <c r="U104" s="12"/>
      <c r="V104" s="12"/>
      <c r="W104" s="12"/>
      <c r="X104" s="12"/>
      <c r="Y104" s="12"/>
      <c r="Z104" s="12"/>
      <c r="AA104" s="12"/>
      <c r="AB104" s="12"/>
      <c r="AC104" s="12"/>
      <c r="AD104" s="12"/>
      <c r="AE104" s="12"/>
      <c r="AF104" s="12"/>
      <c r="AG104" s="12"/>
      <c r="AH104" s="12"/>
      <c r="AI104" s="12"/>
      <c r="AJ104" s="12"/>
      <c r="AK104" s="611"/>
    </row>
    <row r="105" spans="1:37" ht="12.75" customHeight="1" x14ac:dyDescent="0.25">
      <c r="A105" s="2630"/>
      <c r="B105" s="1410" t="s">
        <v>872</v>
      </c>
      <c r="C105" s="764" t="s">
        <v>733</v>
      </c>
      <c r="D105" s="764"/>
      <c r="E105" s="764"/>
      <c r="F105" s="764"/>
      <c r="G105" s="764"/>
      <c r="H105" s="764"/>
      <c r="I105" s="764"/>
      <c r="J105" s="764"/>
      <c r="K105" s="1411"/>
      <c r="L105" s="12"/>
      <c r="M105" s="12"/>
      <c r="N105" s="12"/>
      <c r="O105" s="12"/>
      <c r="P105" s="12"/>
      <c r="Q105" s="12"/>
      <c r="R105" s="12"/>
      <c r="S105" s="12"/>
      <c r="T105" s="12"/>
      <c r="U105" s="12"/>
      <c r="V105" s="12"/>
      <c r="W105" s="12"/>
      <c r="X105" s="12"/>
      <c r="Y105" s="12"/>
      <c r="Z105" s="12"/>
      <c r="AA105" s="12"/>
      <c r="AB105" s="12"/>
      <c r="AC105" s="12"/>
      <c r="AD105" s="12"/>
      <c r="AE105" s="12"/>
      <c r="AF105" s="12"/>
      <c r="AG105" s="12"/>
      <c r="AH105" s="12"/>
      <c r="AI105" s="12"/>
      <c r="AJ105" s="12"/>
      <c r="AK105" s="611"/>
    </row>
    <row r="106" spans="1:37" s="166" customFormat="1" ht="12.75" customHeight="1" x14ac:dyDescent="0.25">
      <c r="A106" s="2630"/>
      <c r="B106" s="1361" t="s">
        <v>734</v>
      </c>
      <c r="C106" s="14" t="s">
        <v>7</v>
      </c>
      <c r="D106" s="14"/>
      <c r="E106" s="702">
        <v>1</v>
      </c>
      <c r="F106" s="704">
        <v>0.98989537807165984</v>
      </c>
      <c r="G106" s="705">
        <v>0.96196456551599963</v>
      </c>
      <c r="H106" s="705">
        <v>0.8897033353903937</v>
      </c>
      <c r="I106" s="705">
        <v>0.73794575318023659</v>
      </c>
      <c r="J106" s="705">
        <v>0.44690654103406091</v>
      </c>
      <c r="K106" s="1669">
        <v>0.10776154110128197</v>
      </c>
      <c r="L106" s="12"/>
      <c r="M106" s="12"/>
      <c r="N106" s="12"/>
      <c r="O106" s="12"/>
      <c r="P106" s="12"/>
      <c r="Q106" s="12"/>
      <c r="R106" s="12"/>
      <c r="S106" s="12"/>
      <c r="T106" s="12"/>
      <c r="U106" s="12"/>
      <c r="V106" s="12"/>
      <c r="W106" s="12"/>
      <c r="X106" s="12"/>
      <c r="Y106" s="12"/>
      <c r="Z106" s="12"/>
      <c r="AA106" s="12"/>
      <c r="AB106" s="12"/>
      <c r="AC106" s="12"/>
      <c r="AD106" s="12"/>
      <c r="AE106" s="12"/>
      <c r="AF106" s="12"/>
      <c r="AG106" s="12"/>
      <c r="AH106" s="12"/>
      <c r="AI106" s="12"/>
      <c r="AJ106" s="12"/>
      <c r="AK106" s="611"/>
    </row>
    <row r="107" spans="1:37" s="166" customFormat="1" ht="12.75" customHeight="1" thickBot="1" x14ac:dyDescent="0.3">
      <c r="A107" s="2630"/>
      <c r="B107" s="1412" t="s">
        <v>735</v>
      </c>
      <c r="C107" s="642" t="s">
        <v>7</v>
      </c>
      <c r="D107" s="642"/>
      <c r="E107" s="972">
        <v>0</v>
      </c>
      <c r="F107" s="1417">
        <v>1.0104621928340177E-2</v>
      </c>
      <c r="G107" s="1418">
        <v>3.8035434484000437E-2</v>
      </c>
      <c r="H107" s="1418">
        <v>0.11029666460960627</v>
      </c>
      <c r="I107" s="1418">
        <v>0.26205424681976336</v>
      </c>
      <c r="J107" s="1418">
        <v>0.55309345896593909</v>
      </c>
      <c r="K107" s="1803">
        <v>0.892238458898718</v>
      </c>
      <c r="L107" s="12"/>
      <c r="M107" s="12"/>
      <c r="N107" s="12"/>
      <c r="O107" s="12"/>
      <c r="P107" s="12"/>
      <c r="Q107" s="12"/>
      <c r="R107" s="12"/>
      <c r="S107" s="12"/>
      <c r="T107" s="12"/>
      <c r="U107" s="12"/>
      <c r="V107" s="12"/>
      <c r="W107" s="12"/>
      <c r="X107" s="12"/>
      <c r="Y107" s="12"/>
      <c r="Z107" s="12"/>
      <c r="AA107" s="12"/>
      <c r="AB107" s="12"/>
      <c r="AC107" s="12"/>
      <c r="AD107" s="12"/>
      <c r="AE107" s="12"/>
      <c r="AF107" s="12"/>
      <c r="AG107" s="12"/>
      <c r="AH107" s="12"/>
      <c r="AI107" s="12"/>
      <c r="AJ107" s="12"/>
      <c r="AK107" s="611"/>
    </row>
    <row r="108" spans="1:37" s="166" customFormat="1" ht="25.5" customHeight="1" x14ac:dyDescent="0.25">
      <c r="A108" s="2630"/>
      <c r="B108" s="536" t="s">
        <v>736</v>
      </c>
      <c r="C108" s="69"/>
      <c r="D108" s="69"/>
      <c r="E108" s="69"/>
      <c r="F108" s="2028"/>
      <c r="G108" s="69"/>
      <c r="H108" s="69"/>
      <c r="I108" s="69"/>
      <c r="J108" s="69"/>
      <c r="K108" s="2034"/>
      <c r="L108" s="12"/>
      <c r="M108" s="12"/>
      <c r="N108" s="12"/>
      <c r="O108" s="12"/>
      <c r="P108" s="12"/>
      <c r="Q108" s="12"/>
      <c r="R108" s="12"/>
      <c r="S108" s="12"/>
      <c r="T108" s="12"/>
      <c r="U108" s="12"/>
      <c r="V108" s="12"/>
      <c r="W108" s="12"/>
      <c r="X108" s="12"/>
      <c r="Y108" s="12"/>
      <c r="Z108" s="12"/>
      <c r="AA108" s="12"/>
      <c r="AB108" s="12"/>
      <c r="AC108" s="12"/>
      <c r="AD108" s="12"/>
      <c r="AE108" s="12"/>
      <c r="AF108" s="12"/>
      <c r="AG108" s="12"/>
      <c r="AH108" s="12"/>
      <c r="AI108" s="12"/>
      <c r="AJ108" s="12"/>
      <c r="AK108" s="611"/>
    </row>
    <row r="109" spans="1:37" s="166" customFormat="1" ht="12.75" customHeight="1" x14ac:dyDescent="0.25">
      <c r="A109" s="2630"/>
      <c r="B109" s="1100" t="s">
        <v>335</v>
      </c>
      <c r="C109" s="449" t="s">
        <v>91</v>
      </c>
      <c r="D109" s="449"/>
      <c r="E109" s="127">
        <v>1807.62518499825</v>
      </c>
      <c r="F109" s="1712">
        <v>1484.6978026668942</v>
      </c>
      <c r="G109" s="126">
        <v>1105.229168093924</v>
      </c>
      <c r="H109" s="451">
        <v>731.05885609316203</v>
      </c>
      <c r="I109" s="126">
        <v>378.9954868558026</v>
      </c>
      <c r="J109" s="451">
        <v>126.51262457605017</v>
      </c>
      <c r="K109" s="1667">
        <v>0</v>
      </c>
      <c r="L109" s="12"/>
      <c r="M109" s="12"/>
      <c r="N109" s="12"/>
      <c r="O109" s="12"/>
      <c r="P109" s="12"/>
      <c r="Q109" s="12"/>
      <c r="R109" s="12"/>
      <c r="S109" s="12"/>
      <c r="T109" s="12"/>
      <c r="U109" s="12"/>
      <c r="V109" s="12"/>
      <c r="W109" s="12"/>
      <c r="X109" s="12"/>
      <c r="Y109" s="12"/>
      <c r="Z109" s="12"/>
      <c r="AA109" s="12"/>
      <c r="AB109" s="12"/>
      <c r="AC109" s="12"/>
      <c r="AD109" s="12"/>
      <c r="AE109" s="12"/>
      <c r="AF109" s="12"/>
      <c r="AG109" s="12"/>
      <c r="AH109" s="12"/>
      <c r="AI109" s="12"/>
      <c r="AJ109" s="12"/>
      <c r="AK109" s="611"/>
    </row>
    <row r="110" spans="1:37" s="166" customFormat="1" ht="12.75" customHeight="1" x14ac:dyDescent="0.25">
      <c r="A110" s="2630"/>
      <c r="B110" s="125" t="s">
        <v>336</v>
      </c>
      <c r="C110" s="449" t="s">
        <v>7</v>
      </c>
      <c r="D110" s="449"/>
      <c r="E110" s="127"/>
      <c r="F110" s="1833">
        <v>-0.17864731306654613</v>
      </c>
      <c r="G110" s="130">
        <v>-0.38857392712472416</v>
      </c>
      <c r="H110" s="131">
        <v>-0.59556944539148482</v>
      </c>
      <c r="I110" s="130">
        <v>-0.79033513695143087</v>
      </c>
      <c r="J110" s="131">
        <v>-0.93001169400271844</v>
      </c>
      <c r="K110" s="2040">
        <v>-1</v>
      </c>
      <c r="L110" s="12"/>
      <c r="M110" s="12"/>
      <c r="N110" s="12"/>
      <c r="O110" s="12"/>
      <c r="P110" s="12"/>
      <c r="Q110" s="12"/>
      <c r="R110" s="12"/>
      <c r="S110" s="12"/>
      <c r="T110" s="12"/>
      <c r="U110" s="12"/>
      <c r="V110" s="12"/>
      <c r="W110" s="12"/>
      <c r="X110" s="12"/>
      <c r="Y110" s="12"/>
      <c r="Z110" s="12"/>
      <c r="AA110" s="12"/>
      <c r="AB110" s="12"/>
      <c r="AC110" s="12"/>
      <c r="AD110" s="12"/>
      <c r="AE110" s="12"/>
      <c r="AF110" s="12"/>
      <c r="AG110" s="12"/>
      <c r="AH110" s="12"/>
      <c r="AI110" s="12"/>
      <c r="AJ110" s="12"/>
      <c r="AK110" s="611"/>
    </row>
    <row r="111" spans="1:37" s="166" customFormat="1" ht="12.75" customHeight="1" x14ac:dyDescent="0.25">
      <c r="A111" s="2630"/>
      <c r="B111" s="553" t="s">
        <v>665</v>
      </c>
      <c r="C111" s="648" t="s">
        <v>737</v>
      </c>
      <c r="D111" s="648"/>
      <c r="E111" s="178">
        <v>61085.266751869822</v>
      </c>
      <c r="F111" s="1693">
        <v>49260.474425165565</v>
      </c>
      <c r="G111" s="133">
        <v>34623.621022458952</v>
      </c>
      <c r="H111" s="701">
        <v>24396.341965733107</v>
      </c>
      <c r="I111" s="133">
        <v>13699.757718973882</v>
      </c>
      <c r="J111" s="701">
        <v>4968.4116583286477</v>
      </c>
      <c r="K111" s="1649">
        <v>0</v>
      </c>
      <c r="L111" s="12"/>
      <c r="M111" s="12"/>
      <c r="N111" s="12"/>
      <c r="O111" s="12"/>
      <c r="P111" s="12"/>
      <c r="Q111" s="12"/>
      <c r="R111" s="12"/>
      <c r="S111" s="12"/>
      <c r="T111" s="12"/>
      <c r="U111" s="12"/>
      <c r="V111" s="12"/>
      <c r="W111" s="12"/>
      <c r="X111" s="12"/>
      <c r="Y111" s="12"/>
      <c r="Z111" s="12"/>
      <c r="AA111" s="12"/>
      <c r="AB111" s="12"/>
      <c r="AC111" s="12"/>
      <c r="AD111" s="12"/>
      <c r="AE111" s="12"/>
      <c r="AF111" s="12"/>
      <c r="AG111" s="12"/>
      <c r="AH111" s="12"/>
      <c r="AI111" s="12"/>
      <c r="AJ111" s="12"/>
      <c r="AK111" s="611"/>
    </row>
    <row r="112" spans="1:37" s="166" customFormat="1" ht="12.75" customHeight="1" x14ac:dyDescent="0.25">
      <c r="A112" s="2630"/>
      <c r="B112" s="1307"/>
      <c r="C112" s="14" t="s">
        <v>738</v>
      </c>
      <c r="D112" s="14"/>
      <c r="E112" s="1419">
        <v>6.1085266751869823E-2</v>
      </c>
      <c r="F112" s="2029">
        <v>4.9260474425165568E-2</v>
      </c>
      <c r="G112" s="714">
        <v>3.4623621022458952E-2</v>
      </c>
      <c r="H112" s="714">
        <v>2.4396341965733107E-2</v>
      </c>
      <c r="I112" s="714">
        <v>1.3699757718973882E-2</v>
      </c>
      <c r="J112" s="714">
        <v>4.9684116583286475E-3</v>
      </c>
      <c r="K112" s="1671">
        <v>0</v>
      </c>
      <c r="L112" s="12"/>
      <c r="M112" s="12"/>
      <c r="N112" s="12"/>
      <c r="O112" s="12"/>
      <c r="P112" s="12"/>
      <c r="Q112" s="12"/>
      <c r="R112" s="12"/>
      <c r="S112" s="12"/>
      <c r="T112" s="12"/>
      <c r="U112" s="12"/>
      <c r="V112" s="12"/>
      <c r="W112" s="12"/>
      <c r="X112" s="12"/>
      <c r="Y112" s="12"/>
      <c r="Z112" s="12"/>
      <c r="AA112" s="12"/>
      <c r="AB112" s="12"/>
      <c r="AC112" s="12"/>
      <c r="AD112" s="12"/>
      <c r="AE112" s="12"/>
      <c r="AF112" s="12"/>
      <c r="AG112" s="12"/>
      <c r="AH112" s="12"/>
      <c r="AI112" s="12"/>
      <c r="AJ112" s="12"/>
      <c r="AK112" s="611"/>
    </row>
    <row r="113" spans="1:37" s="166" customFormat="1" ht="12.75" customHeight="1" x14ac:dyDescent="0.25">
      <c r="A113" s="2630"/>
      <c r="B113" s="125" t="s">
        <v>339</v>
      </c>
      <c r="C113" s="449" t="s">
        <v>7</v>
      </c>
      <c r="D113" s="449"/>
      <c r="E113" s="1420"/>
      <c r="F113" s="1833">
        <v>-0.19357846753353658</v>
      </c>
      <c r="G113" s="130">
        <v>-0.43319194850861276</v>
      </c>
      <c r="H113" s="131">
        <v>-0.60061822984531155</v>
      </c>
      <c r="I113" s="130">
        <v>-0.77572729976570765</v>
      </c>
      <c r="J113" s="131">
        <v>-0.91866432083352467</v>
      </c>
      <c r="K113" s="2040">
        <v>-1</v>
      </c>
      <c r="L113" s="12"/>
      <c r="M113" s="12"/>
      <c r="N113" s="12"/>
      <c r="O113" s="12"/>
      <c r="P113" s="12"/>
      <c r="Q113" s="12"/>
      <c r="R113" s="12"/>
      <c r="S113" s="12"/>
      <c r="T113" s="12"/>
      <c r="U113" s="12"/>
      <c r="V113" s="12"/>
      <c r="W113" s="12"/>
      <c r="X113" s="12"/>
      <c r="Y113" s="12"/>
      <c r="Z113" s="12"/>
      <c r="AA113" s="12"/>
      <c r="AB113" s="12"/>
      <c r="AC113" s="12"/>
      <c r="AD113" s="12"/>
      <c r="AE113" s="12"/>
      <c r="AF113" s="12"/>
      <c r="AG113" s="12"/>
      <c r="AH113" s="12"/>
      <c r="AI113" s="12"/>
      <c r="AJ113" s="12"/>
      <c r="AK113" s="611"/>
    </row>
    <row r="114" spans="1:37" s="166" customFormat="1" ht="12.75" customHeight="1" x14ac:dyDescent="0.25">
      <c r="A114" s="2630"/>
      <c r="B114" s="1283" t="s">
        <v>739</v>
      </c>
      <c r="C114" s="685" t="s">
        <v>598</v>
      </c>
      <c r="D114" s="685"/>
      <c r="E114" s="1369">
        <v>2.0232887962816406</v>
      </c>
      <c r="F114" s="1945">
        <v>1.7936567459072685</v>
      </c>
      <c r="G114" s="1262">
        <v>1.5898879732696358</v>
      </c>
      <c r="H114" s="1264">
        <v>1.0529145279218644</v>
      </c>
      <c r="I114" s="1262">
        <v>0.59015963965352392</v>
      </c>
      <c r="J114" s="1264">
        <v>0.22277479257834334</v>
      </c>
      <c r="K114" s="2051">
        <v>4.0981646550245318E-2</v>
      </c>
      <c r="L114" s="12"/>
      <c r="M114" s="12"/>
      <c r="N114" s="12"/>
      <c r="O114" s="12"/>
      <c r="P114" s="12"/>
      <c r="Q114" s="12"/>
      <c r="R114" s="12"/>
      <c r="S114" s="12"/>
      <c r="T114" s="12"/>
      <c r="U114" s="12"/>
      <c r="V114" s="12"/>
      <c r="W114" s="12"/>
      <c r="X114" s="12"/>
      <c r="Y114" s="12"/>
      <c r="Z114" s="12"/>
      <c r="AA114" s="12"/>
      <c r="AB114" s="12"/>
      <c r="AC114" s="12"/>
      <c r="AD114" s="12"/>
      <c r="AE114" s="12"/>
      <c r="AF114" s="12"/>
      <c r="AG114" s="12"/>
      <c r="AH114" s="12"/>
      <c r="AI114" s="12"/>
      <c r="AJ114" s="12"/>
      <c r="AK114" s="611"/>
    </row>
    <row r="115" spans="1:37" s="166" customFormat="1" ht="12.75" customHeight="1" x14ac:dyDescent="0.25">
      <c r="A115" s="2630"/>
      <c r="B115" s="453" t="s">
        <v>336</v>
      </c>
      <c r="C115" s="454" t="s">
        <v>7</v>
      </c>
      <c r="D115" s="454"/>
      <c r="E115" s="185"/>
      <c r="F115" s="1831">
        <v>-0.11349445061742314</v>
      </c>
      <c r="G115" s="1373">
        <v>-0.21420611027377801</v>
      </c>
      <c r="H115" s="457">
        <v>-0.47960245227626952</v>
      </c>
      <c r="I115" s="1373">
        <v>-0.70831665714844694</v>
      </c>
      <c r="J115" s="457">
        <v>-0.88989471350419458</v>
      </c>
      <c r="K115" s="2036">
        <v>-0.97974503361776111</v>
      </c>
      <c r="L115" s="12"/>
      <c r="M115" s="12"/>
      <c r="N115" s="12"/>
      <c r="O115" s="12"/>
      <c r="P115" s="12"/>
      <c r="Q115" s="12"/>
      <c r="R115" s="12"/>
      <c r="S115" s="12"/>
      <c r="T115" s="12"/>
      <c r="U115" s="12"/>
      <c r="V115" s="12"/>
      <c r="W115" s="12"/>
      <c r="X115" s="12"/>
      <c r="Y115" s="12"/>
      <c r="Z115" s="12"/>
      <c r="AA115" s="12"/>
      <c r="AB115" s="12"/>
      <c r="AC115" s="12"/>
      <c r="AD115" s="12"/>
      <c r="AE115" s="12"/>
      <c r="AF115" s="12"/>
      <c r="AG115" s="12"/>
      <c r="AH115" s="12"/>
      <c r="AI115" s="12"/>
      <c r="AJ115" s="12"/>
      <c r="AK115" s="611"/>
    </row>
    <row r="116" spans="1:37" s="166" customFormat="1" ht="12.75" customHeight="1" x14ac:dyDescent="0.25">
      <c r="A116" s="2630"/>
      <c r="B116" s="553" t="s">
        <v>740</v>
      </c>
      <c r="C116" s="648" t="s">
        <v>63</v>
      </c>
      <c r="D116" s="648"/>
      <c r="E116" s="178">
        <v>29591.835824191086</v>
      </c>
      <c r="F116" s="1693">
        <v>30139.738197657527</v>
      </c>
      <c r="G116" s="133">
        <v>31921.247271537726</v>
      </c>
      <c r="H116" s="701">
        <v>29965.921002419178</v>
      </c>
      <c r="I116" s="133">
        <v>27664.393387840842</v>
      </c>
      <c r="J116" s="701">
        <v>25463.394194395012</v>
      </c>
      <c r="K116" s="1649">
        <v>24317.644127537256</v>
      </c>
      <c r="L116" s="12"/>
      <c r="M116" s="12"/>
      <c r="N116" s="12"/>
      <c r="O116" s="12"/>
      <c r="P116" s="12"/>
      <c r="Q116" s="12"/>
      <c r="R116" s="12"/>
      <c r="S116" s="12"/>
      <c r="T116" s="12"/>
      <c r="U116" s="12"/>
      <c r="V116" s="12"/>
      <c r="W116" s="12"/>
      <c r="X116" s="12"/>
      <c r="Y116" s="12"/>
      <c r="Z116" s="12"/>
      <c r="AA116" s="12"/>
      <c r="AB116" s="12"/>
      <c r="AC116" s="12"/>
      <c r="AD116" s="12"/>
      <c r="AE116" s="12"/>
      <c r="AF116" s="12"/>
      <c r="AG116" s="12"/>
      <c r="AH116" s="12"/>
      <c r="AI116" s="12"/>
      <c r="AJ116" s="12"/>
      <c r="AK116" s="611"/>
    </row>
    <row r="117" spans="1:37" s="166" customFormat="1" ht="12.75" customHeight="1" x14ac:dyDescent="0.25">
      <c r="A117" s="2630"/>
      <c r="B117" s="125" t="s">
        <v>384</v>
      </c>
      <c r="C117" s="449" t="s">
        <v>7</v>
      </c>
      <c r="D117" s="449"/>
      <c r="E117" s="1420"/>
      <c r="F117" s="1833">
        <v>1.8515322155799874E-2</v>
      </c>
      <c r="G117" s="130">
        <v>7.8718044435835965E-2</v>
      </c>
      <c r="H117" s="131">
        <v>1.2641499515291255E-2</v>
      </c>
      <c r="I117" s="130">
        <v>-6.5134263646278279E-2</v>
      </c>
      <c r="J117" s="131">
        <v>-0.13951285936849878</v>
      </c>
      <c r="K117" s="2040">
        <v>-0.17823131109500889</v>
      </c>
      <c r="L117" s="12"/>
      <c r="M117" s="12"/>
      <c r="N117" s="12"/>
      <c r="O117" s="12"/>
      <c r="P117" s="12"/>
      <c r="Q117" s="12"/>
      <c r="R117" s="12"/>
      <c r="S117" s="12"/>
      <c r="T117" s="12"/>
      <c r="U117" s="12"/>
      <c r="V117" s="12"/>
      <c r="W117" s="12"/>
      <c r="X117" s="12"/>
      <c r="Y117" s="12"/>
      <c r="Z117" s="12"/>
      <c r="AA117" s="12"/>
      <c r="AB117" s="12"/>
      <c r="AC117" s="12"/>
      <c r="AD117" s="12"/>
      <c r="AE117" s="12"/>
      <c r="AF117" s="12"/>
      <c r="AG117" s="12"/>
      <c r="AH117" s="12"/>
      <c r="AI117" s="12"/>
      <c r="AJ117" s="12"/>
      <c r="AK117" s="611"/>
    </row>
    <row r="118" spans="1:37" s="166" customFormat="1" ht="12.75" customHeight="1" x14ac:dyDescent="0.25">
      <c r="A118" s="2630"/>
      <c r="B118" s="1421" t="s">
        <v>300</v>
      </c>
      <c r="C118" s="25" t="s">
        <v>741</v>
      </c>
      <c r="D118" s="25"/>
      <c r="E118" s="1422">
        <v>24346.82987303683</v>
      </c>
      <c r="F118" s="2030">
        <v>26075.938593105973</v>
      </c>
      <c r="G118" s="759">
        <v>28268.574592075653</v>
      </c>
      <c r="H118" s="1423">
        <v>30537.704735724041</v>
      </c>
      <c r="I118" s="759">
        <v>32806.834879372429</v>
      </c>
      <c r="J118" s="1423">
        <v>34885.012998393584</v>
      </c>
      <c r="K118" s="2052">
        <v>36963.191117414739</v>
      </c>
      <c r="L118" s="12"/>
      <c r="M118" s="12"/>
      <c r="N118" s="12"/>
      <c r="O118" s="12"/>
      <c r="P118" s="12"/>
      <c r="Q118" s="12"/>
      <c r="R118" s="12"/>
      <c r="S118" s="12"/>
      <c r="T118" s="12"/>
      <c r="U118" s="12"/>
      <c r="V118" s="12"/>
      <c r="W118" s="12"/>
      <c r="X118" s="12"/>
      <c r="Y118" s="12"/>
      <c r="Z118" s="12"/>
      <c r="AA118" s="12"/>
      <c r="AB118" s="12"/>
      <c r="AC118" s="12"/>
      <c r="AD118" s="12"/>
      <c r="AE118" s="12"/>
      <c r="AF118" s="12"/>
      <c r="AG118" s="12"/>
      <c r="AH118" s="12"/>
      <c r="AI118" s="12"/>
      <c r="AJ118" s="12"/>
      <c r="AK118" s="611"/>
    </row>
    <row r="119" spans="1:37" s="166" customFormat="1" ht="12.75" customHeight="1" x14ac:dyDescent="0.25">
      <c r="A119" s="2630"/>
      <c r="B119" s="1144" t="s">
        <v>675</v>
      </c>
      <c r="C119" s="614" t="s">
        <v>607</v>
      </c>
      <c r="D119" s="614"/>
      <c r="E119" s="1424">
        <v>1.2154287017449814</v>
      </c>
      <c r="F119" s="1935">
        <v>1.1558448065077878</v>
      </c>
      <c r="G119" s="810">
        <v>1.1292131892807218</v>
      </c>
      <c r="H119" s="811">
        <v>0.98127613917767786</v>
      </c>
      <c r="I119" s="810">
        <v>0.84325091065810376</v>
      </c>
      <c r="J119" s="811">
        <v>0.72992359772282656</v>
      </c>
      <c r="K119" s="1719">
        <v>0.65788811497068789</v>
      </c>
      <c r="L119" s="12"/>
      <c r="M119" s="12"/>
      <c r="N119" s="12"/>
      <c r="O119" s="12"/>
      <c r="P119" s="12"/>
      <c r="Q119" s="12"/>
      <c r="R119" s="12"/>
      <c r="S119" s="12"/>
      <c r="T119" s="12"/>
      <c r="U119" s="12"/>
      <c r="V119" s="12"/>
      <c r="W119" s="12"/>
      <c r="X119" s="12"/>
      <c r="Y119" s="12"/>
      <c r="Z119" s="12"/>
      <c r="AA119" s="12"/>
      <c r="AB119" s="12"/>
      <c r="AC119" s="12"/>
      <c r="AD119" s="12"/>
      <c r="AE119" s="12"/>
      <c r="AF119" s="12"/>
      <c r="AG119" s="12"/>
      <c r="AH119" s="12"/>
      <c r="AI119" s="12"/>
      <c r="AJ119" s="12"/>
      <c r="AK119" s="611"/>
    </row>
    <row r="120" spans="1:37" s="166" customFormat="1" ht="12.75" customHeight="1" thickBot="1" x14ac:dyDescent="0.3">
      <c r="A120" s="2711"/>
      <c r="B120" s="140" t="s">
        <v>386</v>
      </c>
      <c r="C120" s="634" t="s">
        <v>7</v>
      </c>
      <c r="D120" s="634"/>
      <c r="E120" s="775"/>
      <c r="F120" s="1695">
        <v>-4.9022945691219455E-2</v>
      </c>
      <c r="G120" s="674">
        <v>-7.0934241013463573E-2</v>
      </c>
      <c r="H120" s="638">
        <v>-0.19265018361927155</v>
      </c>
      <c r="I120" s="674">
        <v>-0.30621112579663856</v>
      </c>
      <c r="J120" s="638">
        <v>-0.39945173528082645</v>
      </c>
      <c r="K120" s="1662">
        <v>-0.45871928643271043</v>
      </c>
      <c r="L120" s="12"/>
      <c r="M120" s="12"/>
      <c r="N120" s="12"/>
      <c r="O120" s="12"/>
      <c r="P120" s="12"/>
      <c r="Q120" s="12"/>
      <c r="R120" s="12"/>
      <c r="S120" s="12"/>
      <c r="T120" s="12"/>
      <c r="U120" s="12"/>
      <c r="V120" s="12"/>
      <c r="W120" s="12"/>
      <c r="X120" s="12"/>
      <c r="Y120" s="12"/>
      <c r="Z120" s="12"/>
      <c r="AA120" s="12"/>
      <c r="AB120" s="12"/>
      <c r="AC120" s="12"/>
      <c r="AD120" s="12"/>
      <c r="AE120" s="12"/>
      <c r="AF120" s="12"/>
      <c r="AG120" s="12"/>
      <c r="AH120" s="12"/>
      <c r="AI120" s="12"/>
      <c r="AJ120" s="12"/>
      <c r="AK120" s="611"/>
    </row>
    <row r="121" spans="1:37" s="166" customFormat="1" ht="12.75" customHeight="1" thickBot="1" x14ac:dyDescent="0.3">
      <c r="A121" s="2053"/>
      <c r="B121" s="1063"/>
      <c r="C121" s="14"/>
      <c r="D121" s="14"/>
      <c r="E121" s="296"/>
      <c r="F121" s="2298"/>
      <c r="G121" s="998"/>
      <c r="H121" s="998"/>
      <c r="I121" s="998"/>
      <c r="J121" s="998"/>
      <c r="K121" s="2299"/>
      <c r="L121" s="12"/>
      <c r="M121" s="12"/>
      <c r="N121" s="12"/>
      <c r="O121" s="12"/>
      <c r="P121" s="12"/>
      <c r="Q121" s="12"/>
      <c r="R121" s="12"/>
      <c r="S121" s="12"/>
      <c r="T121" s="12"/>
      <c r="U121" s="12"/>
      <c r="V121" s="12"/>
      <c r="W121" s="12"/>
      <c r="X121" s="12"/>
      <c r="Y121" s="12"/>
      <c r="Z121" s="12"/>
      <c r="AA121" s="12"/>
      <c r="AB121" s="12"/>
      <c r="AC121" s="12"/>
      <c r="AD121" s="12"/>
      <c r="AE121" s="12"/>
      <c r="AF121" s="12"/>
      <c r="AG121" s="12"/>
      <c r="AH121" s="12"/>
      <c r="AI121" s="12"/>
      <c r="AJ121" s="12"/>
      <c r="AK121" s="611"/>
    </row>
    <row r="122" spans="1:37" s="166" customFormat="1" ht="12.75" customHeight="1" thickTop="1" x14ac:dyDescent="0.25">
      <c r="A122" s="2586" t="s">
        <v>97</v>
      </c>
      <c r="B122" s="730" t="s">
        <v>742</v>
      </c>
      <c r="C122" s="731" t="s">
        <v>99</v>
      </c>
      <c r="D122" s="1520"/>
      <c r="E122" s="732">
        <v>199.02002057522628</v>
      </c>
      <c r="F122" s="733">
        <v>123.24217353230128</v>
      </c>
      <c r="G122" s="734">
        <v>77.12535769805956</v>
      </c>
      <c r="H122" s="734">
        <v>52.281125439721706</v>
      </c>
      <c r="I122" s="734">
        <v>28.457091899294902</v>
      </c>
      <c r="J122" s="734">
        <v>10.507884394914111</v>
      </c>
      <c r="K122" s="1677">
        <v>1.8222852725610408</v>
      </c>
      <c r="L122" s="12"/>
      <c r="M122" s="12"/>
      <c r="N122" s="12"/>
      <c r="O122" s="12"/>
      <c r="P122" s="12"/>
      <c r="Q122" s="12"/>
      <c r="R122" s="12"/>
      <c r="S122" s="12"/>
      <c r="T122" s="12"/>
      <c r="U122" s="12"/>
      <c r="V122" s="12"/>
      <c r="W122" s="12"/>
      <c r="X122" s="12"/>
      <c r="Y122" s="12"/>
      <c r="Z122" s="12"/>
      <c r="AA122" s="12"/>
      <c r="AB122" s="12"/>
      <c r="AC122" s="12"/>
      <c r="AD122" s="12"/>
      <c r="AE122" s="12"/>
      <c r="AF122" s="12"/>
      <c r="AG122" s="12"/>
      <c r="AH122" s="12"/>
      <c r="AI122" s="12"/>
      <c r="AJ122" s="12"/>
      <c r="AK122" s="611"/>
    </row>
    <row r="123" spans="1:37" s="166" customFormat="1" x14ac:dyDescent="0.25">
      <c r="A123" s="2622"/>
      <c r="B123" s="691" t="s">
        <v>43</v>
      </c>
      <c r="C123" s="184" t="s">
        <v>7</v>
      </c>
      <c r="D123" s="1521"/>
      <c r="E123" s="735"/>
      <c r="F123" s="736">
        <v>-0.38075489502967985</v>
      </c>
      <c r="G123" s="668">
        <v>-0.61247437581834907</v>
      </c>
      <c r="H123" s="668">
        <v>-0.73730720513135362</v>
      </c>
      <c r="I123" s="668">
        <v>-0.85701392343822724</v>
      </c>
      <c r="J123" s="668">
        <v>-0.94720187263299827</v>
      </c>
      <c r="K123" s="1678">
        <v>-0.99084370875204364</v>
      </c>
      <c r="L123" s="12"/>
      <c r="M123" s="12"/>
      <c r="N123" s="12"/>
      <c r="O123" s="12"/>
      <c r="P123" s="12"/>
      <c r="Q123" s="12"/>
      <c r="R123" s="12"/>
      <c r="S123" s="12"/>
      <c r="T123" s="12"/>
      <c r="U123" s="12"/>
      <c r="V123" s="12"/>
      <c r="W123" s="12"/>
      <c r="X123" s="12"/>
      <c r="Y123" s="12"/>
      <c r="Z123" s="12"/>
      <c r="AA123" s="12"/>
      <c r="AB123" s="12"/>
      <c r="AC123" s="12"/>
      <c r="AD123" s="12"/>
      <c r="AE123" s="12"/>
      <c r="AF123" s="12"/>
      <c r="AG123" s="12"/>
      <c r="AH123" s="12"/>
      <c r="AI123" s="12"/>
      <c r="AJ123" s="12"/>
      <c r="AK123" s="611"/>
    </row>
    <row r="124" spans="1:37" s="166" customFormat="1" ht="12.75" customHeight="1" x14ac:dyDescent="0.25">
      <c r="A124" s="2622"/>
      <c r="B124" s="630" t="s">
        <v>743</v>
      </c>
      <c r="C124" s="273" t="s">
        <v>99</v>
      </c>
      <c r="D124" s="1522"/>
      <c r="E124" s="504">
        <v>35.621573089846741</v>
      </c>
      <c r="F124" s="274">
        <v>28.68214349926301</v>
      </c>
      <c r="G124" s="727">
        <v>22.463646154031359</v>
      </c>
      <c r="H124" s="727">
        <v>13.347603933738963</v>
      </c>
      <c r="I124" s="727">
        <v>6.838690857919083</v>
      </c>
      <c r="J124" s="727">
        <v>2.4541787686475192</v>
      </c>
      <c r="K124" s="1679">
        <v>0.41280546396521911</v>
      </c>
      <c r="L124" s="12"/>
      <c r="M124" s="12"/>
      <c r="N124" s="12"/>
      <c r="O124" s="12"/>
      <c r="P124" s="12"/>
      <c r="Q124" s="12"/>
      <c r="R124" s="12"/>
      <c r="S124" s="12"/>
      <c r="T124" s="12"/>
      <c r="U124" s="12"/>
      <c r="V124" s="12"/>
      <c r="W124" s="12"/>
      <c r="X124" s="12"/>
      <c r="Y124" s="12"/>
      <c r="Z124" s="12"/>
      <c r="AA124" s="12"/>
      <c r="AB124" s="12"/>
      <c r="AC124" s="12"/>
      <c r="AD124" s="12"/>
      <c r="AE124" s="12"/>
      <c r="AF124" s="12"/>
      <c r="AG124" s="12"/>
      <c r="AH124" s="12"/>
      <c r="AI124" s="12"/>
      <c r="AJ124" s="12"/>
      <c r="AK124" s="611"/>
    </row>
    <row r="125" spans="1:37" s="166" customFormat="1" x14ac:dyDescent="0.25">
      <c r="A125" s="2622"/>
      <c r="B125" s="644" t="s">
        <v>43</v>
      </c>
      <c r="C125" s="126" t="s">
        <v>7</v>
      </c>
      <c r="D125" s="1523"/>
      <c r="E125" s="139"/>
      <c r="F125" s="737">
        <v>-0.19480974557414155</v>
      </c>
      <c r="G125" s="620">
        <v>-0.36938084970665719</v>
      </c>
      <c r="H125" s="620">
        <v>-0.62529437147335176</v>
      </c>
      <c r="I125" s="620">
        <v>-0.80801828036425705</v>
      </c>
      <c r="J125" s="620">
        <v>-0.93110414404053832</v>
      </c>
      <c r="K125" s="1648">
        <v>-0.98841136344753733</v>
      </c>
      <c r="L125" s="12"/>
      <c r="M125" s="12"/>
      <c r="N125" s="12"/>
      <c r="O125" s="12"/>
      <c r="P125" s="12"/>
      <c r="Q125" s="12"/>
      <c r="R125" s="12"/>
      <c r="S125" s="12"/>
      <c r="T125" s="12"/>
      <c r="U125" s="12"/>
      <c r="V125" s="12"/>
      <c r="W125" s="12"/>
      <c r="X125" s="12"/>
      <c r="Y125" s="12"/>
      <c r="Z125" s="12"/>
      <c r="AA125" s="12"/>
      <c r="AB125" s="12"/>
      <c r="AC125" s="12"/>
      <c r="AD125" s="12"/>
      <c r="AE125" s="12"/>
      <c r="AF125" s="12"/>
      <c r="AG125" s="12"/>
      <c r="AH125" s="12"/>
      <c r="AI125" s="12"/>
      <c r="AJ125" s="12"/>
      <c r="AK125" s="611"/>
    </row>
    <row r="126" spans="1:37" s="166" customFormat="1" ht="12.75" customHeight="1" x14ac:dyDescent="0.25">
      <c r="A126" s="2622"/>
      <c r="B126" s="697" t="s">
        <v>744</v>
      </c>
      <c r="C126" s="133" t="s">
        <v>99</v>
      </c>
      <c r="D126" s="1524"/>
      <c r="E126" s="179">
        <v>1916.4219376452909</v>
      </c>
      <c r="F126" s="178">
        <v>1562.22670027194</v>
      </c>
      <c r="G126" s="701">
        <v>1163.9469848902347</v>
      </c>
      <c r="H126" s="701">
        <v>780.94042905732738</v>
      </c>
      <c r="I126" s="701">
        <v>407.91404971377244</v>
      </c>
      <c r="J126" s="701">
        <v>136.76561758713612</v>
      </c>
      <c r="K126" s="1680">
        <v>1.024541163756133</v>
      </c>
      <c r="L126" s="12"/>
      <c r="M126" s="12"/>
      <c r="N126" s="12"/>
      <c r="O126" s="12"/>
      <c r="P126" s="12"/>
      <c r="Q126" s="12"/>
      <c r="R126" s="12"/>
      <c r="S126" s="12"/>
      <c r="T126" s="12"/>
      <c r="U126" s="12"/>
      <c r="V126" s="12"/>
      <c r="W126" s="12"/>
      <c r="X126" s="12"/>
      <c r="Y126" s="12"/>
      <c r="Z126" s="12"/>
      <c r="AA126" s="12"/>
      <c r="AB126" s="12"/>
      <c r="AC126" s="12"/>
      <c r="AD126" s="12"/>
      <c r="AE126" s="12"/>
      <c r="AF126" s="12"/>
      <c r="AG126" s="12"/>
      <c r="AH126" s="12"/>
      <c r="AI126" s="12"/>
      <c r="AJ126" s="12"/>
      <c r="AK126" s="611"/>
    </row>
    <row r="127" spans="1:37" s="166" customFormat="1" ht="12.75" customHeight="1" thickBot="1" x14ac:dyDescent="0.3">
      <c r="A127" s="2623"/>
      <c r="B127" s="633" t="s">
        <v>43</v>
      </c>
      <c r="C127" s="141" t="s">
        <v>7</v>
      </c>
      <c r="D127" s="1525"/>
      <c r="E127" s="143"/>
      <c r="F127" s="738">
        <v>-0.18482111398106349</v>
      </c>
      <c r="G127" s="638">
        <v>-0.39264576238342519</v>
      </c>
      <c r="H127" s="638">
        <v>-0.59250078820488272</v>
      </c>
      <c r="I127" s="638">
        <v>-0.78714810047782235</v>
      </c>
      <c r="J127" s="638">
        <v>-0.92863491337655002</v>
      </c>
      <c r="K127" s="1651">
        <v>-0.99946538852241751</v>
      </c>
      <c r="L127" s="12"/>
      <c r="M127" s="12"/>
      <c r="N127" s="12"/>
      <c r="O127" s="12"/>
      <c r="P127" s="12"/>
      <c r="Q127" s="12"/>
      <c r="R127" s="12"/>
      <c r="S127" s="12"/>
      <c r="T127" s="12"/>
      <c r="U127" s="12"/>
      <c r="V127" s="12"/>
      <c r="W127" s="12"/>
      <c r="X127" s="12"/>
      <c r="Y127" s="12"/>
      <c r="Z127" s="12"/>
      <c r="AA127" s="12"/>
      <c r="AB127" s="12"/>
      <c r="AC127" s="12"/>
      <c r="AD127" s="12"/>
      <c r="AE127" s="12"/>
      <c r="AF127" s="12"/>
      <c r="AG127" s="12"/>
      <c r="AH127" s="12"/>
      <c r="AI127" s="12"/>
      <c r="AJ127" s="12"/>
      <c r="AK127" s="611"/>
    </row>
    <row r="128" spans="1:37" ht="14.25" x14ac:dyDescent="0.25">
      <c r="A128" s="2589" t="s">
        <v>102</v>
      </c>
      <c r="B128" s="739" t="s">
        <v>745</v>
      </c>
      <c r="C128" s="119" t="s">
        <v>20</v>
      </c>
      <c r="D128" s="1526"/>
      <c r="E128" s="559">
        <v>148.43780066818528</v>
      </c>
      <c r="F128" s="558">
        <v>78.400754884619573</v>
      </c>
      <c r="G128" s="124">
        <v>37.378158366318658</v>
      </c>
      <c r="H128" s="124">
        <v>25.958262241675094</v>
      </c>
      <c r="I128" s="124">
        <v>13.703100907956802</v>
      </c>
      <c r="J128" s="124">
        <v>4.9385145804555268</v>
      </c>
      <c r="K128" s="1681">
        <v>0.79774410880490787</v>
      </c>
      <c r="L128" s="12"/>
      <c r="M128" s="12"/>
      <c r="N128" s="12"/>
      <c r="O128" s="12"/>
      <c r="P128" s="12"/>
      <c r="Q128" s="12"/>
      <c r="R128" s="12"/>
      <c r="S128" s="12"/>
      <c r="T128" s="12"/>
      <c r="U128" s="12"/>
      <c r="V128" s="12"/>
      <c r="W128" s="12"/>
      <c r="X128" s="12"/>
      <c r="Y128" s="12"/>
      <c r="Z128" s="12"/>
      <c r="AA128" s="12"/>
      <c r="AB128" s="12"/>
      <c r="AC128" s="12"/>
      <c r="AD128" s="12"/>
      <c r="AE128" s="12"/>
      <c r="AF128" s="12"/>
      <c r="AG128" s="12"/>
      <c r="AH128" s="12"/>
      <c r="AI128" s="12"/>
      <c r="AJ128" s="12"/>
      <c r="AK128" s="611"/>
    </row>
    <row r="129" spans="1:37" x14ac:dyDescent="0.25">
      <c r="A129" s="2622"/>
      <c r="B129" s="691" t="s">
        <v>43</v>
      </c>
      <c r="C129" s="184" t="s">
        <v>7</v>
      </c>
      <c r="D129" s="1521"/>
      <c r="E129" s="735"/>
      <c r="F129" s="736">
        <v>-0.47182756325071828</v>
      </c>
      <c r="G129" s="668">
        <v>-0.74818975895585382</v>
      </c>
      <c r="H129" s="668">
        <v>-0.8251236401723463</v>
      </c>
      <c r="I129" s="668">
        <v>-0.90768455982052432</v>
      </c>
      <c r="J129" s="668">
        <v>-0.96673007442696501</v>
      </c>
      <c r="K129" s="1678">
        <v>-0.99462573478444238</v>
      </c>
      <c r="L129" s="12"/>
      <c r="M129" s="12"/>
      <c r="N129" s="12"/>
      <c r="O129" s="12"/>
      <c r="P129" s="12"/>
      <c r="Q129" s="12"/>
      <c r="R129" s="12"/>
      <c r="S129" s="12"/>
      <c r="T129" s="12"/>
      <c r="U129" s="12"/>
      <c r="V129" s="12"/>
      <c r="W129" s="12"/>
      <c r="X129" s="12"/>
      <c r="Y129" s="12"/>
      <c r="Z129" s="12"/>
      <c r="AA129" s="12"/>
      <c r="AB129" s="12"/>
      <c r="AC129" s="12"/>
      <c r="AD129" s="12"/>
      <c r="AE129" s="12"/>
      <c r="AF129" s="12"/>
      <c r="AG129" s="12"/>
      <c r="AH129" s="12"/>
      <c r="AI129" s="12"/>
      <c r="AJ129" s="12"/>
      <c r="AK129" s="611"/>
    </row>
    <row r="130" spans="1:37" ht="14.25" x14ac:dyDescent="0.25">
      <c r="A130" s="2622"/>
      <c r="B130" s="630" t="s">
        <v>746</v>
      </c>
      <c r="C130" s="296" t="s">
        <v>20</v>
      </c>
      <c r="D130" s="1522"/>
      <c r="E130" s="504">
        <v>35.621573089846741</v>
      </c>
      <c r="F130" s="274">
        <v>28.68214349926301</v>
      </c>
      <c r="G130" s="727">
        <v>22.463646154031359</v>
      </c>
      <c r="H130" s="727">
        <v>13.347603933738963</v>
      </c>
      <c r="I130" s="727">
        <v>6.838690857919083</v>
      </c>
      <c r="J130" s="727">
        <v>2.4541787686475192</v>
      </c>
      <c r="K130" s="1679">
        <v>0.41280546396521911</v>
      </c>
      <c r="L130" s="12"/>
      <c r="M130" s="12"/>
      <c r="N130" s="12"/>
      <c r="O130" s="12"/>
      <c r="P130" s="12"/>
      <c r="Q130" s="12"/>
      <c r="R130" s="12"/>
      <c r="S130" s="12"/>
      <c r="T130" s="12"/>
      <c r="U130" s="12"/>
      <c r="V130" s="12"/>
      <c r="W130" s="12"/>
      <c r="X130" s="12"/>
      <c r="Y130" s="12"/>
      <c r="Z130" s="12"/>
      <c r="AA130" s="12"/>
      <c r="AB130" s="12"/>
      <c r="AC130" s="12"/>
      <c r="AD130" s="12"/>
      <c r="AE130" s="12"/>
      <c r="AF130" s="12"/>
      <c r="AG130" s="12"/>
      <c r="AH130" s="12"/>
      <c r="AI130" s="12"/>
      <c r="AJ130" s="12"/>
      <c r="AK130" s="611"/>
    </row>
    <row r="131" spans="1:37" x14ac:dyDescent="0.25">
      <c r="A131" s="2622"/>
      <c r="B131" s="644" t="s">
        <v>43</v>
      </c>
      <c r="C131" s="184" t="s">
        <v>7</v>
      </c>
      <c r="D131" s="1523"/>
      <c r="E131" s="139"/>
      <c r="F131" s="737">
        <v>-0.19480974557414155</v>
      </c>
      <c r="G131" s="620">
        <v>-0.36938084970665719</v>
      </c>
      <c r="H131" s="620">
        <v>-0.62529437147335176</v>
      </c>
      <c r="I131" s="620">
        <v>-0.80801828036425705</v>
      </c>
      <c r="J131" s="620">
        <v>-0.93110414404053832</v>
      </c>
      <c r="K131" s="1648">
        <v>-0.98841136344753733</v>
      </c>
      <c r="L131" s="12"/>
      <c r="M131" s="12"/>
      <c r="N131" s="12"/>
      <c r="O131" s="12"/>
      <c r="P131" s="12"/>
      <c r="Q131" s="12"/>
      <c r="R131" s="12"/>
      <c r="S131" s="12"/>
      <c r="T131" s="12"/>
      <c r="U131" s="12"/>
      <c r="V131" s="12"/>
      <c r="W131" s="12"/>
      <c r="X131" s="12"/>
      <c r="Y131" s="12"/>
      <c r="Z131" s="12"/>
      <c r="AA131" s="12"/>
      <c r="AB131" s="12"/>
      <c r="AC131" s="12"/>
      <c r="AD131" s="12"/>
      <c r="AE131" s="12"/>
      <c r="AF131" s="12"/>
      <c r="AG131" s="12"/>
      <c r="AH131" s="12"/>
      <c r="AI131" s="12"/>
      <c r="AJ131" s="12"/>
      <c r="AK131" s="611"/>
    </row>
    <row r="132" spans="1:37" ht="14.25" x14ac:dyDescent="0.25">
      <c r="A132" s="2622"/>
      <c r="B132" s="697" t="s">
        <v>747</v>
      </c>
      <c r="C132" s="296" t="s">
        <v>20</v>
      </c>
      <c r="D132" s="1524"/>
      <c r="E132" s="179">
        <v>1807.62518499825</v>
      </c>
      <c r="F132" s="178">
        <v>1492.7485970750527</v>
      </c>
      <c r="G132" s="701">
        <v>1119.1735194534824</v>
      </c>
      <c r="H132" s="701">
        <v>750.20163971439888</v>
      </c>
      <c r="I132" s="701">
        <v>391.26944928020777</v>
      </c>
      <c r="J132" s="701">
        <v>130.89524497353909</v>
      </c>
      <c r="K132" s="1680">
        <v>0</v>
      </c>
      <c r="L132" s="12"/>
      <c r="M132" s="12"/>
      <c r="N132" s="12"/>
      <c r="O132" s="12"/>
      <c r="P132" s="12"/>
      <c r="Q132" s="12"/>
      <c r="R132" s="12"/>
      <c r="S132" s="12"/>
      <c r="T132" s="12"/>
      <c r="U132" s="12"/>
      <c r="V132" s="12"/>
      <c r="W132" s="12"/>
      <c r="X132" s="12"/>
      <c r="Y132" s="12"/>
      <c r="Z132" s="12"/>
      <c r="AA132" s="12"/>
      <c r="AB132" s="12"/>
      <c r="AC132" s="12"/>
      <c r="AD132" s="12"/>
      <c r="AE132" s="12"/>
      <c r="AF132" s="12"/>
      <c r="AG132" s="12"/>
      <c r="AH132" s="12"/>
      <c r="AI132" s="12"/>
      <c r="AJ132" s="12"/>
      <c r="AK132" s="611"/>
    </row>
    <row r="133" spans="1:37" ht="13.5" thickBot="1" x14ac:dyDescent="0.3">
      <c r="A133" s="2624"/>
      <c r="B133" s="740" t="s">
        <v>43</v>
      </c>
      <c r="C133" s="741" t="s">
        <v>7</v>
      </c>
      <c r="D133" s="1527"/>
      <c r="E133" s="742"/>
      <c r="F133" s="743">
        <v>-0.17419351674030925</v>
      </c>
      <c r="G133" s="744">
        <v>-0.3808597441871967</v>
      </c>
      <c r="H133" s="744">
        <v>-0.58497942718411222</v>
      </c>
      <c r="I133" s="744">
        <v>-0.78354503326939062</v>
      </c>
      <c r="J133" s="744">
        <v>-0.92758717567122972</v>
      </c>
      <c r="K133" s="1682">
        <v>-1</v>
      </c>
      <c r="L133" s="12"/>
      <c r="M133" s="12"/>
      <c r="N133" s="12"/>
      <c r="O133" s="12"/>
      <c r="P133" s="12"/>
      <c r="Q133" s="12"/>
      <c r="R133" s="12"/>
      <c r="S133" s="12"/>
      <c r="T133" s="12"/>
      <c r="U133" s="12"/>
      <c r="V133" s="12"/>
      <c r="W133" s="12"/>
      <c r="X133" s="12"/>
      <c r="Y133" s="12"/>
      <c r="Z133" s="12"/>
      <c r="AA133" s="12"/>
      <c r="AB133" s="12"/>
      <c r="AC133" s="12"/>
      <c r="AD133" s="12"/>
      <c r="AE133" s="12"/>
      <c r="AF133" s="12"/>
      <c r="AG133" s="12"/>
      <c r="AH133" s="12"/>
      <c r="AI133" s="12"/>
      <c r="AJ133" s="12"/>
      <c r="AK133" s="611"/>
    </row>
    <row r="134" spans="1:37" ht="14.25" thickTop="1" thickBot="1" x14ac:dyDescent="0.3">
      <c r="A134" s="1334"/>
      <c r="B134" s="745"/>
      <c r="C134" s="746"/>
      <c r="D134" s="1528"/>
      <c r="E134" s="12"/>
      <c r="F134" s="675"/>
      <c r="G134" s="12"/>
      <c r="H134" s="12"/>
      <c r="I134" s="12"/>
      <c r="J134" s="12"/>
      <c r="K134" s="611"/>
      <c r="L134" s="12"/>
      <c r="M134" s="12"/>
      <c r="N134" s="12"/>
      <c r="O134" s="12"/>
      <c r="P134" s="12"/>
      <c r="Q134" s="12"/>
      <c r="R134" s="12"/>
      <c r="S134" s="12"/>
      <c r="T134" s="12"/>
      <c r="U134" s="12"/>
      <c r="V134" s="12"/>
      <c r="W134" s="12"/>
      <c r="X134" s="12"/>
      <c r="Y134" s="12"/>
      <c r="Z134" s="12"/>
      <c r="AA134" s="12"/>
      <c r="AB134" s="12"/>
      <c r="AC134" s="12"/>
      <c r="AD134" s="12"/>
      <c r="AE134" s="12"/>
      <c r="AF134" s="12"/>
      <c r="AG134" s="12"/>
      <c r="AH134" s="12"/>
      <c r="AI134" s="12"/>
      <c r="AJ134" s="12"/>
      <c r="AK134" s="611"/>
    </row>
    <row r="135" spans="1:37" ht="15" customHeight="1" thickTop="1" x14ac:dyDescent="0.25">
      <c r="A135" s="2591" t="s">
        <v>106</v>
      </c>
      <c r="B135" s="749" t="s">
        <v>742</v>
      </c>
      <c r="C135" s="750" t="s">
        <v>99</v>
      </c>
      <c r="D135" s="1529"/>
      <c r="E135" s="751">
        <v>2057.227425480517</v>
      </c>
      <c r="F135" s="752">
        <v>1660.8321892550357</v>
      </c>
      <c r="G135" s="753">
        <v>1236.0460764832828</v>
      </c>
      <c r="H135" s="753">
        <v>828.80562835216722</v>
      </c>
      <c r="I135" s="753">
        <v>434.48053217084072</v>
      </c>
      <c r="J135" s="753">
        <v>146.9724991829118</v>
      </c>
      <c r="K135" s="1684">
        <v>2.8468264363171736</v>
      </c>
      <c r="L135" s="12"/>
      <c r="M135" s="12"/>
      <c r="N135" s="12"/>
      <c r="O135" s="12"/>
      <c r="P135" s="12"/>
      <c r="Q135" s="12"/>
      <c r="R135" s="12"/>
      <c r="S135" s="12"/>
      <c r="T135" s="12"/>
      <c r="U135" s="12"/>
      <c r="V135" s="12"/>
      <c r="W135" s="12"/>
      <c r="X135" s="12"/>
      <c r="Y135" s="12"/>
      <c r="Z135" s="12"/>
      <c r="AA135" s="12"/>
      <c r="AB135" s="12"/>
      <c r="AC135" s="12"/>
      <c r="AD135" s="12"/>
      <c r="AE135" s="12"/>
      <c r="AF135" s="12"/>
      <c r="AG135" s="12"/>
      <c r="AH135" s="12"/>
      <c r="AI135" s="12"/>
      <c r="AJ135" s="12"/>
      <c r="AK135" s="611"/>
    </row>
    <row r="136" spans="1:37" x14ac:dyDescent="0.25">
      <c r="A136" s="2576"/>
      <c r="B136" s="691" t="s">
        <v>43</v>
      </c>
      <c r="C136" s="184" t="s">
        <v>7</v>
      </c>
      <c r="D136" s="1521"/>
      <c r="E136" s="735"/>
      <c r="F136" s="736">
        <v>-0.19268420754836735</v>
      </c>
      <c r="G136" s="668">
        <v>-0.39916896830472048</v>
      </c>
      <c r="H136" s="668">
        <v>-0.59712493714272796</v>
      </c>
      <c r="I136" s="668">
        <v>-0.78880286798171717</v>
      </c>
      <c r="J136" s="668">
        <v>-0.92855797207322244</v>
      </c>
      <c r="K136" s="1678">
        <v>-0.99861618292607968</v>
      </c>
      <c r="L136" s="12"/>
      <c r="M136" s="12"/>
      <c r="N136" s="12"/>
      <c r="O136" s="12"/>
      <c r="P136" s="12"/>
      <c r="Q136" s="12"/>
      <c r="R136" s="12"/>
      <c r="S136" s="12"/>
      <c r="T136" s="12"/>
      <c r="U136" s="12"/>
      <c r="V136" s="12"/>
      <c r="W136" s="12"/>
      <c r="X136" s="12"/>
      <c r="Y136" s="12"/>
      <c r="Z136" s="12"/>
      <c r="AA136" s="12"/>
      <c r="AB136" s="12"/>
      <c r="AC136" s="12"/>
      <c r="AD136" s="12"/>
      <c r="AE136" s="12"/>
      <c r="AF136" s="12"/>
      <c r="AG136" s="12"/>
      <c r="AH136" s="12"/>
      <c r="AI136" s="12"/>
      <c r="AJ136" s="12"/>
      <c r="AK136" s="611"/>
    </row>
    <row r="137" spans="1:37" ht="14.25" x14ac:dyDescent="0.25">
      <c r="A137" s="2576"/>
      <c r="B137" s="630" t="s">
        <v>743</v>
      </c>
      <c r="C137" s="273" t="s">
        <v>99</v>
      </c>
      <c r="D137" s="1522"/>
      <c r="E137" s="504">
        <v>35.621573089846741</v>
      </c>
      <c r="F137" s="274">
        <v>28.68214349926301</v>
      </c>
      <c r="G137" s="727">
        <v>22.463646154031359</v>
      </c>
      <c r="H137" s="727">
        <v>13.347603933738963</v>
      </c>
      <c r="I137" s="727">
        <v>6.838690857919083</v>
      </c>
      <c r="J137" s="727">
        <v>2.4541787686475192</v>
      </c>
      <c r="K137" s="1679">
        <v>0.41280546396521911</v>
      </c>
      <c r="L137" s="12"/>
      <c r="M137" s="12"/>
      <c r="N137" s="12"/>
      <c r="O137" s="12"/>
      <c r="P137" s="12"/>
      <c r="Q137" s="12"/>
      <c r="R137" s="12"/>
      <c r="S137" s="12"/>
      <c r="T137" s="12"/>
      <c r="U137" s="12"/>
      <c r="V137" s="12"/>
      <c r="W137" s="12"/>
      <c r="X137" s="12"/>
      <c r="Y137" s="12"/>
      <c r="Z137" s="12"/>
      <c r="AA137" s="12"/>
      <c r="AB137" s="12"/>
      <c r="AC137" s="12"/>
      <c r="AD137" s="12"/>
      <c r="AE137" s="12"/>
      <c r="AF137" s="12"/>
      <c r="AG137" s="12"/>
      <c r="AH137" s="12"/>
      <c r="AI137" s="12"/>
      <c r="AJ137" s="12"/>
      <c r="AK137" s="611"/>
    </row>
    <row r="138" spans="1:37" x14ac:dyDescent="0.25">
      <c r="A138" s="2576"/>
      <c r="B138" s="644" t="s">
        <v>43</v>
      </c>
      <c r="C138" s="126" t="s">
        <v>7</v>
      </c>
      <c r="D138" s="1523"/>
      <c r="E138" s="139"/>
      <c r="F138" s="737">
        <v>-0.19480974557414155</v>
      </c>
      <c r="G138" s="620">
        <v>-0.36938084970665719</v>
      </c>
      <c r="H138" s="620">
        <v>-0.62529437147335176</v>
      </c>
      <c r="I138" s="620">
        <v>-0.80801828036425705</v>
      </c>
      <c r="J138" s="620">
        <v>-0.93110414404053832</v>
      </c>
      <c r="K138" s="1648">
        <v>-0.98841136344753733</v>
      </c>
      <c r="L138" s="12"/>
      <c r="M138" s="12"/>
      <c r="N138" s="12"/>
      <c r="O138" s="12"/>
      <c r="P138" s="12"/>
      <c r="Q138" s="12"/>
      <c r="R138" s="12"/>
      <c r="S138" s="12"/>
      <c r="T138" s="12"/>
      <c r="U138" s="12"/>
      <c r="V138" s="12"/>
      <c r="W138" s="12"/>
      <c r="X138" s="12"/>
      <c r="Y138" s="12"/>
      <c r="Z138" s="12"/>
      <c r="AA138" s="12"/>
      <c r="AB138" s="12"/>
      <c r="AC138" s="12"/>
      <c r="AD138" s="12"/>
      <c r="AE138" s="12"/>
      <c r="AF138" s="12"/>
      <c r="AG138" s="12"/>
      <c r="AH138" s="12"/>
      <c r="AI138" s="12"/>
      <c r="AJ138" s="12"/>
      <c r="AK138" s="611"/>
    </row>
    <row r="139" spans="1:37" ht="14.25" x14ac:dyDescent="0.25">
      <c r="A139" s="2576"/>
      <c r="B139" s="697" t="s">
        <v>744</v>
      </c>
      <c r="C139" s="133" t="s">
        <v>99</v>
      </c>
      <c r="D139" s="1524"/>
      <c r="E139" s="179">
        <v>0</v>
      </c>
      <c r="F139" s="178">
        <v>0</v>
      </c>
      <c r="G139" s="701">
        <v>0</v>
      </c>
      <c r="H139" s="701">
        <v>0</v>
      </c>
      <c r="I139" s="701">
        <v>0</v>
      </c>
      <c r="J139" s="701">
        <v>0</v>
      </c>
      <c r="K139" s="1680">
        <v>0</v>
      </c>
      <c r="L139" s="12"/>
      <c r="M139" s="12"/>
      <c r="N139" s="12"/>
      <c r="O139" s="12"/>
      <c r="P139" s="12"/>
      <c r="Q139" s="12"/>
      <c r="R139" s="12"/>
      <c r="S139" s="12"/>
      <c r="T139" s="12"/>
      <c r="U139" s="12"/>
      <c r="V139" s="12"/>
      <c r="W139" s="12"/>
      <c r="X139" s="12"/>
      <c r="Y139" s="12"/>
      <c r="Z139" s="12"/>
      <c r="AA139" s="12"/>
      <c r="AB139" s="12"/>
      <c r="AC139" s="12"/>
      <c r="AD139" s="12"/>
      <c r="AE139" s="12"/>
      <c r="AF139" s="12"/>
      <c r="AG139" s="12"/>
      <c r="AH139" s="12"/>
      <c r="AI139" s="12"/>
      <c r="AJ139" s="12"/>
      <c r="AK139" s="611"/>
    </row>
    <row r="140" spans="1:37" ht="13.5" thickBot="1" x14ac:dyDescent="0.3">
      <c r="A140" s="2625"/>
      <c r="B140" s="633" t="s">
        <v>43</v>
      </c>
      <c r="C140" s="141" t="s">
        <v>7</v>
      </c>
      <c r="D140" s="1525"/>
      <c r="E140" s="143"/>
      <c r="F140" s="738">
        <v>0</v>
      </c>
      <c r="G140" s="638">
        <v>0</v>
      </c>
      <c r="H140" s="638">
        <v>0</v>
      </c>
      <c r="I140" s="638">
        <v>0</v>
      </c>
      <c r="J140" s="638">
        <v>0</v>
      </c>
      <c r="K140" s="1651">
        <v>0</v>
      </c>
      <c r="L140" s="12"/>
      <c r="M140" s="12"/>
      <c r="N140" s="12"/>
      <c r="O140" s="12"/>
      <c r="P140" s="12"/>
      <c r="Q140" s="12"/>
      <c r="R140" s="12"/>
      <c r="S140" s="12"/>
      <c r="T140" s="12"/>
      <c r="U140" s="12"/>
      <c r="V140" s="12"/>
      <c r="W140" s="12"/>
      <c r="X140" s="12"/>
      <c r="Y140" s="12"/>
      <c r="Z140" s="12"/>
      <c r="AA140" s="12"/>
      <c r="AB140" s="12"/>
      <c r="AC140" s="12"/>
      <c r="AD140" s="12"/>
      <c r="AE140" s="12"/>
      <c r="AF140" s="12"/>
      <c r="AG140" s="12"/>
      <c r="AH140" s="12"/>
      <c r="AI140" s="12"/>
      <c r="AJ140" s="12"/>
      <c r="AK140" s="611"/>
    </row>
    <row r="141" spans="1:37" ht="14.25" customHeight="1" x14ac:dyDescent="0.25">
      <c r="A141" s="2608" t="s">
        <v>107</v>
      </c>
      <c r="B141" s="739" t="s">
        <v>745</v>
      </c>
      <c r="C141" s="119" t="s">
        <v>20</v>
      </c>
      <c r="D141" s="1526"/>
      <c r="E141" s="559">
        <v>1911.8519521883736</v>
      </c>
      <c r="F141" s="558">
        <v>1557.7372509687038</v>
      </c>
      <c r="G141" s="124">
        <v>1158.5147678987901</v>
      </c>
      <c r="H141" s="124">
        <v>774.84362203177591</v>
      </c>
      <c r="I141" s="124">
        <v>404.17664111764259</v>
      </c>
      <c r="J141" s="124">
        <v>135.81868103241436</v>
      </c>
      <c r="K141" s="1681">
        <v>0.81167751836767288</v>
      </c>
      <c r="L141" s="12"/>
      <c r="M141" s="12"/>
      <c r="N141" s="12"/>
      <c r="O141" s="12"/>
      <c r="P141" s="12"/>
      <c r="Q141" s="12"/>
      <c r="R141" s="12"/>
      <c r="S141" s="12"/>
      <c r="T141" s="12"/>
      <c r="U141" s="12"/>
      <c r="V141" s="12"/>
      <c r="W141" s="12"/>
      <c r="X141" s="12"/>
      <c r="Y141" s="12"/>
      <c r="Z141" s="12"/>
      <c r="AA141" s="12"/>
      <c r="AB141" s="12"/>
      <c r="AC141" s="12"/>
      <c r="AD141" s="12"/>
      <c r="AE141" s="12"/>
      <c r="AF141" s="12"/>
      <c r="AG141" s="12"/>
      <c r="AH141" s="12"/>
      <c r="AI141" s="12"/>
      <c r="AJ141" s="12"/>
      <c r="AK141" s="611"/>
    </row>
    <row r="142" spans="1:37" x14ac:dyDescent="0.25">
      <c r="A142" s="2576"/>
      <c r="B142" s="691" t="s">
        <v>43</v>
      </c>
      <c r="C142" s="184" t="s">
        <v>7</v>
      </c>
      <c r="D142" s="1521"/>
      <c r="E142" s="735"/>
      <c r="F142" s="736">
        <v>-0.18522077549694027</v>
      </c>
      <c r="G142" s="668">
        <v>-0.3940353139934748</v>
      </c>
      <c r="H142" s="668">
        <v>-0.59471567809167314</v>
      </c>
      <c r="I142" s="668">
        <v>-0.78859417401279019</v>
      </c>
      <c r="J142" s="668">
        <v>-0.92895962426538758</v>
      </c>
      <c r="K142" s="1678">
        <v>-0.99957544959616851</v>
      </c>
      <c r="L142" s="12"/>
      <c r="M142" s="12"/>
      <c r="N142" s="12"/>
      <c r="O142" s="12"/>
      <c r="P142" s="12"/>
      <c r="Q142" s="12"/>
      <c r="R142" s="12"/>
      <c r="S142" s="12"/>
      <c r="T142" s="12"/>
      <c r="U142" s="12"/>
      <c r="V142" s="12"/>
      <c r="W142" s="12"/>
      <c r="X142" s="12"/>
      <c r="Y142" s="12"/>
      <c r="Z142" s="12"/>
      <c r="AA142" s="12"/>
      <c r="AB142" s="12"/>
      <c r="AC142" s="12"/>
      <c r="AD142" s="12"/>
      <c r="AE142" s="12"/>
      <c r="AF142" s="12"/>
      <c r="AG142" s="12"/>
      <c r="AH142" s="12"/>
      <c r="AI142" s="12"/>
      <c r="AJ142" s="12"/>
      <c r="AK142" s="611"/>
    </row>
    <row r="143" spans="1:37" ht="14.25" x14ac:dyDescent="0.25">
      <c r="A143" s="2576"/>
      <c r="B143" s="630" t="s">
        <v>746</v>
      </c>
      <c r="C143" s="296" t="s">
        <v>20</v>
      </c>
      <c r="D143" s="1522"/>
      <c r="E143" s="504">
        <v>35.621573089846741</v>
      </c>
      <c r="F143" s="274">
        <v>28.68214349926301</v>
      </c>
      <c r="G143" s="727">
        <v>22.463646154031359</v>
      </c>
      <c r="H143" s="727">
        <v>13.347603933738963</v>
      </c>
      <c r="I143" s="727">
        <v>6.838690857919083</v>
      </c>
      <c r="J143" s="727">
        <v>2.4541787686475192</v>
      </c>
      <c r="K143" s="1679">
        <v>0.41280546396521911</v>
      </c>
      <c r="L143" s="12"/>
      <c r="M143" s="12"/>
      <c r="N143" s="12"/>
      <c r="O143" s="12"/>
      <c r="P143" s="12"/>
      <c r="Q143" s="12"/>
      <c r="R143" s="12"/>
      <c r="S143" s="12"/>
      <c r="T143" s="12"/>
      <c r="U143" s="12"/>
      <c r="V143" s="12"/>
      <c r="W143" s="12"/>
      <c r="X143" s="12"/>
      <c r="Y143" s="12"/>
      <c r="Z143" s="12"/>
      <c r="AA143" s="12"/>
      <c r="AB143" s="12"/>
      <c r="AC143" s="12"/>
      <c r="AD143" s="12"/>
      <c r="AE143" s="12"/>
      <c r="AF143" s="12"/>
      <c r="AG143" s="12"/>
      <c r="AH143" s="12"/>
      <c r="AI143" s="12"/>
      <c r="AJ143" s="12"/>
      <c r="AK143" s="611"/>
    </row>
    <row r="144" spans="1:37" x14ac:dyDescent="0.25">
      <c r="A144" s="2576"/>
      <c r="B144" s="644" t="s">
        <v>43</v>
      </c>
      <c r="C144" s="184" t="s">
        <v>7</v>
      </c>
      <c r="D144" s="1523"/>
      <c r="E144" s="139"/>
      <c r="F144" s="737">
        <v>-0.19480974557414155</v>
      </c>
      <c r="G144" s="620">
        <v>-0.36938084970665719</v>
      </c>
      <c r="H144" s="620">
        <v>-0.62529437147335176</v>
      </c>
      <c r="I144" s="620">
        <v>-0.80801828036425705</v>
      </c>
      <c r="J144" s="620">
        <v>-0.93110414404053832</v>
      </c>
      <c r="K144" s="1648">
        <v>-0.98841136344753733</v>
      </c>
      <c r="L144" s="12"/>
      <c r="M144" s="12"/>
      <c r="N144" s="12"/>
      <c r="O144" s="12"/>
      <c r="P144" s="12"/>
      <c r="Q144" s="12"/>
      <c r="R144" s="12"/>
      <c r="S144" s="12"/>
      <c r="T144" s="12"/>
      <c r="U144" s="12"/>
      <c r="V144" s="12"/>
      <c r="W144" s="12"/>
      <c r="X144" s="12"/>
      <c r="Y144" s="12"/>
      <c r="Z144" s="12"/>
      <c r="AA144" s="12"/>
      <c r="AB144" s="12"/>
      <c r="AC144" s="12"/>
      <c r="AD144" s="12"/>
      <c r="AE144" s="12"/>
      <c r="AF144" s="12"/>
      <c r="AG144" s="12"/>
      <c r="AH144" s="12"/>
      <c r="AI144" s="12"/>
      <c r="AJ144" s="12"/>
      <c r="AK144" s="611"/>
    </row>
    <row r="145" spans="1:37" ht="14.25" x14ac:dyDescent="0.25">
      <c r="A145" s="2576"/>
      <c r="B145" s="697" t="s">
        <v>747</v>
      </c>
      <c r="C145" s="296" t="s">
        <v>20</v>
      </c>
      <c r="D145" s="1524"/>
      <c r="E145" s="179">
        <v>0</v>
      </c>
      <c r="F145" s="178">
        <v>0</v>
      </c>
      <c r="G145" s="701">
        <v>0</v>
      </c>
      <c r="H145" s="701">
        <v>0</v>
      </c>
      <c r="I145" s="701">
        <v>0</v>
      </c>
      <c r="J145" s="701">
        <v>0</v>
      </c>
      <c r="K145" s="1680">
        <v>0</v>
      </c>
      <c r="L145" s="12"/>
      <c r="M145" s="12"/>
      <c r="N145" s="12"/>
      <c r="O145" s="12"/>
      <c r="P145" s="12"/>
      <c r="Q145" s="12"/>
      <c r="R145" s="12"/>
      <c r="S145" s="12"/>
      <c r="T145" s="12"/>
      <c r="U145" s="12"/>
      <c r="V145" s="12"/>
      <c r="W145" s="12"/>
      <c r="X145" s="12"/>
      <c r="Y145" s="12"/>
      <c r="Z145" s="12"/>
      <c r="AA145" s="12"/>
      <c r="AB145" s="12"/>
      <c r="AC145" s="12"/>
      <c r="AD145" s="12"/>
      <c r="AE145" s="12"/>
      <c r="AF145" s="12"/>
      <c r="AG145" s="12"/>
      <c r="AH145" s="12"/>
      <c r="AI145" s="12"/>
      <c r="AJ145" s="12"/>
      <c r="AK145" s="611"/>
    </row>
    <row r="146" spans="1:37" ht="13.5" thickBot="1" x14ac:dyDescent="0.3">
      <c r="A146" s="2609"/>
      <c r="B146" s="754" t="s">
        <v>43</v>
      </c>
      <c r="C146" s="755" t="s">
        <v>7</v>
      </c>
      <c r="D146" s="1530"/>
      <c r="E146" s="756"/>
      <c r="F146" s="757">
        <v>0</v>
      </c>
      <c r="G146" s="758">
        <v>0</v>
      </c>
      <c r="H146" s="758">
        <v>0</v>
      </c>
      <c r="I146" s="758">
        <v>0</v>
      </c>
      <c r="J146" s="758">
        <v>0</v>
      </c>
      <c r="K146" s="1685">
        <v>0</v>
      </c>
      <c r="L146" s="12"/>
      <c r="M146" s="12"/>
      <c r="N146" s="12"/>
      <c r="O146" s="12"/>
      <c r="P146" s="12"/>
      <c r="Q146" s="12"/>
      <c r="R146" s="12"/>
      <c r="S146" s="12"/>
      <c r="T146" s="12"/>
      <c r="U146" s="12"/>
      <c r="V146" s="12"/>
      <c r="W146" s="12"/>
      <c r="X146" s="12"/>
      <c r="Y146" s="12"/>
      <c r="Z146" s="12"/>
      <c r="AA146" s="12"/>
      <c r="AB146" s="12"/>
      <c r="AC146" s="12"/>
      <c r="AD146" s="12"/>
      <c r="AE146" s="12"/>
      <c r="AF146" s="12"/>
      <c r="AG146" s="12"/>
      <c r="AH146" s="12"/>
      <c r="AI146" s="12"/>
      <c r="AJ146" s="12"/>
      <c r="AK146" s="611"/>
    </row>
    <row r="147" spans="1:37" ht="14.25" thickTop="1" thickBot="1" x14ac:dyDescent="0.3">
      <c r="A147" s="495"/>
      <c r="B147" s="496"/>
      <c r="C147" s="496"/>
      <c r="D147" s="496"/>
      <c r="E147" s="496"/>
      <c r="F147" s="496"/>
      <c r="G147" s="496"/>
      <c r="H147" s="496"/>
      <c r="I147" s="496"/>
      <c r="J147" s="496"/>
      <c r="K147" s="593"/>
      <c r="L147" s="496"/>
      <c r="M147" s="496"/>
      <c r="N147" s="496"/>
      <c r="O147" s="496"/>
      <c r="P147" s="496"/>
      <c r="Q147" s="496"/>
      <c r="R147" s="496"/>
      <c r="S147" s="496"/>
      <c r="T147" s="496"/>
      <c r="U147" s="496"/>
      <c r="V147" s="496"/>
      <c r="W147" s="496"/>
      <c r="X147" s="496"/>
      <c r="Y147" s="496"/>
      <c r="Z147" s="496"/>
      <c r="AA147" s="496"/>
      <c r="AB147" s="496"/>
      <c r="AC147" s="496"/>
      <c r="AD147" s="496"/>
      <c r="AE147" s="496"/>
      <c r="AF147" s="496"/>
      <c r="AG147" s="496"/>
      <c r="AH147" s="496"/>
      <c r="AI147" s="496"/>
      <c r="AJ147" s="496"/>
      <c r="AK147" s="593"/>
    </row>
  </sheetData>
  <mergeCells count="20">
    <mergeCell ref="N59:N63"/>
    <mergeCell ref="A6:A28"/>
    <mergeCell ref="N11:N15"/>
    <mergeCell ref="N16:N20"/>
    <mergeCell ref="N23:N30"/>
    <mergeCell ref="A30:A35"/>
    <mergeCell ref="A36:A41"/>
    <mergeCell ref="A43:A48"/>
    <mergeCell ref="A49:A54"/>
    <mergeCell ref="A56:A71"/>
    <mergeCell ref="B57:B58"/>
    <mergeCell ref="A128:A133"/>
    <mergeCell ref="A135:A140"/>
    <mergeCell ref="A141:A146"/>
    <mergeCell ref="A73:A78"/>
    <mergeCell ref="A79:A84"/>
    <mergeCell ref="A86:A91"/>
    <mergeCell ref="A92:A97"/>
    <mergeCell ref="A99:A120"/>
    <mergeCell ref="A122:A127"/>
  </mergeCells>
  <pageMargins left="0.70866141732283472" right="0.70866141732283472" top="0.74803149606299213" bottom="0.74803149606299213" header="0.31496062992125984" footer="0.31496062992125984"/>
  <pageSetup paperSize="8" scale="20" orientation="landscape"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A3E406-824A-44BB-93FD-F6F035084CA5}">
  <sheetPr>
    <tabColor rgb="FF002060"/>
    <pageSetUpPr fitToPage="1"/>
  </sheetPr>
  <dimension ref="A1:AW126"/>
  <sheetViews>
    <sheetView topLeftCell="A52" zoomScale="70" zoomScaleNormal="70" workbookViewId="0">
      <selection activeCell="G83" sqref="G83"/>
    </sheetView>
  </sheetViews>
  <sheetFormatPr defaultColWidth="9.140625" defaultRowHeight="12.75" x14ac:dyDescent="0.25"/>
  <cols>
    <col min="1" max="1" width="20.5703125" style="5" customWidth="1"/>
    <col min="2" max="2" width="70.7109375" style="5" customWidth="1"/>
    <col min="3" max="3" width="22.5703125" style="5" customWidth="1"/>
    <col min="4" max="4" width="14.5703125" style="5" customWidth="1"/>
    <col min="5" max="6" width="12.5703125" style="5" hidden="1" customWidth="1"/>
    <col min="7" max="7" width="12.5703125" style="5" customWidth="1"/>
    <col min="8" max="8" width="12.5703125" style="5" hidden="1" customWidth="1"/>
    <col min="9" max="14" width="12.5703125" style="5" customWidth="1"/>
    <col min="15" max="15" width="5" style="5" customWidth="1"/>
    <col min="16" max="20" width="9.140625" style="5" customWidth="1"/>
    <col min="21" max="24" width="9.28515625" style="166" bestFit="1" customWidth="1"/>
    <col min="25" max="25" width="9.28515625" style="166" customWidth="1"/>
    <col min="26" max="27" width="9.28515625" style="166" bestFit="1" customWidth="1"/>
    <col min="28" max="28" width="11.42578125" style="166" customWidth="1"/>
    <col min="29" max="30" width="9.28515625" style="166" bestFit="1" customWidth="1"/>
    <col min="31" max="39" width="9.140625" style="166"/>
    <col min="40" max="16384" width="9.140625" style="5"/>
  </cols>
  <sheetData>
    <row r="1" spans="1:39" ht="21.75" customHeight="1" x14ac:dyDescent="0.25">
      <c r="A1" s="1532" t="s">
        <v>238</v>
      </c>
      <c r="B1" s="3"/>
      <c r="C1" s="3"/>
      <c r="D1" s="3"/>
      <c r="E1" s="3"/>
      <c r="F1" s="3"/>
      <c r="G1" s="3"/>
      <c r="H1" s="3"/>
      <c r="I1" s="3"/>
      <c r="J1" s="3"/>
      <c r="K1" s="3"/>
      <c r="L1" s="3"/>
      <c r="M1" s="3"/>
      <c r="N1" s="3"/>
      <c r="O1" s="1425"/>
      <c r="P1" s="1425"/>
      <c r="Q1" s="1425"/>
      <c r="R1" s="1425"/>
      <c r="S1" s="1425"/>
      <c r="T1" s="1425"/>
      <c r="U1" s="1425"/>
      <c r="V1" s="1425"/>
      <c r="W1" s="1425"/>
      <c r="X1" s="1425"/>
      <c r="Y1" s="1425"/>
      <c r="Z1" s="1425"/>
      <c r="AA1" s="1425"/>
      <c r="AB1" s="1425"/>
      <c r="AC1" s="1425"/>
      <c r="AD1" s="1425"/>
      <c r="AE1" s="1425"/>
      <c r="AF1" s="1425"/>
      <c r="AG1" s="1425"/>
      <c r="AH1" s="1425"/>
      <c r="AI1" s="1425"/>
      <c r="AJ1" s="1425"/>
      <c r="AK1" s="1425"/>
      <c r="AL1" s="1425"/>
      <c r="AM1" s="1426"/>
    </row>
    <row r="2" spans="1:39" ht="24" customHeight="1" x14ac:dyDescent="0.25">
      <c r="A2" s="6" t="s">
        <v>0</v>
      </c>
      <c r="B2" s="7" t="s">
        <v>301</v>
      </c>
      <c r="C2" s="7" t="s">
        <v>1</v>
      </c>
      <c r="D2" s="7"/>
      <c r="E2" s="7"/>
      <c r="F2" s="9">
        <v>0</v>
      </c>
      <c r="G2" s="9"/>
      <c r="H2" s="9"/>
      <c r="I2" s="7"/>
      <c r="J2" s="9"/>
      <c r="K2" s="7"/>
      <c r="L2" s="7"/>
      <c r="M2" s="7"/>
      <c r="N2" s="7"/>
      <c r="O2" s="1427"/>
      <c r="P2" s="1427"/>
      <c r="Q2" s="1427"/>
      <c r="R2" s="1427"/>
      <c r="S2" s="1427"/>
      <c r="T2" s="1427"/>
      <c r="U2" s="1427"/>
      <c r="V2" s="1427"/>
      <c r="W2" s="1427"/>
      <c r="X2" s="1427"/>
      <c r="Y2" s="1427"/>
      <c r="Z2" s="1427"/>
      <c r="AA2" s="1427"/>
      <c r="AB2" s="1427"/>
      <c r="AC2" s="1427"/>
      <c r="AD2" s="1427"/>
      <c r="AE2" s="1427"/>
      <c r="AF2" s="1427"/>
      <c r="AG2" s="1427"/>
      <c r="AH2" s="1427"/>
      <c r="AI2" s="1427"/>
      <c r="AJ2" s="1427"/>
      <c r="AK2" s="1427"/>
      <c r="AL2" s="1427"/>
      <c r="AM2" s="1428"/>
    </row>
    <row r="3" spans="1:39" ht="24" customHeight="1" thickBot="1" x14ac:dyDescent="0.3">
      <c r="A3" s="11" t="s">
        <v>35</v>
      </c>
      <c r="B3" s="12" t="s">
        <v>748</v>
      </c>
      <c r="C3" s="12"/>
      <c r="D3" s="12"/>
      <c r="E3" s="12"/>
      <c r="F3" s="12"/>
      <c r="G3" s="12"/>
      <c r="H3" s="12"/>
      <c r="I3" s="12"/>
      <c r="J3" s="14"/>
      <c r="K3" s="12"/>
      <c r="L3" s="12"/>
      <c r="M3" s="12"/>
      <c r="N3" s="12"/>
      <c r="O3" s="12"/>
      <c r="P3" s="12"/>
      <c r="Q3" s="12"/>
      <c r="R3" s="12"/>
      <c r="S3" s="12"/>
      <c r="T3" s="12"/>
      <c r="U3" s="12"/>
      <c r="V3" s="12"/>
      <c r="W3" s="12"/>
      <c r="X3" s="12"/>
      <c r="Y3" s="12"/>
      <c r="Z3" s="12"/>
      <c r="AA3" s="12"/>
      <c r="AB3" s="12"/>
      <c r="AC3" s="12"/>
      <c r="AD3" s="12"/>
      <c r="AE3" s="12"/>
      <c r="AF3" s="12"/>
      <c r="AG3" s="12"/>
      <c r="AH3" s="12"/>
      <c r="AI3" s="12"/>
      <c r="AJ3" s="12"/>
      <c r="AK3" s="12"/>
      <c r="AL3" s="12"/>
      <c r="AM3" s="611"/>
    </row>
    <row r="4" spans="1:39" x14ac:dyDescent="0.25">
      <c r="A4" s="1642"/>
      <c r="B4" s="1643" t="s">
        <v>2</v>
      </c>
      <c r="C4" s="1643" t="s">
        <v>3</v>
      </c>
      <c r="D4" s="1643"/>
      <c r="E4" s="1643">
        <v>2017</v>
      </c>
      <c r="F4" s="1643">
        <v>2018</v>
      </c>
      <c r="G4" s="1643">
        <v>2019</v>
      </c>
      <c r="H4" s="1644">
        <v>2020</v>
      </c>
      <c r="I4" s="2054">
        <v>2025</v>
      </c>
      <c r="J4" s="1645">
        <v>2030</v>
      </c>
      <c r="K4" s="1645">
        <v>2035</v>
      </c>
      <c r="L4" s="1645">
        <v>2040</v>
      </c>
      <c r="M4" s="1645">
        <v>2045</v>
      </c>
      <c r="N4" s="1646">
        <v>2050</v>
      </c>
      <c r="O4" s="1429"/>
      <c r="P4" s="1429"/>
      <c r="Q4" s="1429"/>
      <c r="R4" s="1429"/>
      <c r="S4" s="1429"/>
      <c r="T4" s="1429"/>
      <c r="U4" s="1429"/>
      <c r="V4" s="1429"/>
      <c r="W4" s="1429"/>
      <c r="X4" s="1429"/>
      <c r="Y4" s="1429"/>
      <c r="Z4" s="1429"/>
      <c r="AA4" s="1429"/>
      <c r="AB4" s="1429"/>
      <c r="AC4" s="1429"/>
      <c r="AD4" s="1429"/>
      <c r="AE4" s="1429"/>
      <c r="AF4" s="1429"/>
      <c r="AG4" s="1429"/>
      <c r="AH4" s="1429"/>
      <c r="AI4" s="1429"/>
      <c r="AJ4" s="1429"/>
      <c r="AK4" s="1429"/>
      <c r="AL4" s="1429"/>
      <c r="AM4" s="1430"/>
    </row>
    <row r="5" spans="1:39" ht="15.75" thickBot="1" x14ac:dyDescent="0.3">
      <c r="A5" s="1539"/>
      <c r="B5" s="1502"/>
      <c r="C5" s="1502"/>
      <c r="D5" s="1502"/>
      <c r="E5" s="1502"/>
      <c r="F5" s="1502"/>
      <c r="G5" s="1502"/>
      <c r="H5" s="1504"/>
      <c r="I5" s="2727" t="s">
        <v>4</v>
      </c>
      <c r="J5" s="2728"/>
      <c r="K5" s="2728"/>
      <c r="L5" s="2728"/>
      <c r="M5" s="2728"/>
      <c r="N5" s="2729"/>
      <c r="O5" s="1431"/>
      <c r="P5" s="1431"/>
      <c r="Q5" s="1431"/>
      <c r="R5" s="1431"/>
      <c r="S5" s="1431"/>
      <c r="T5" s="1431"/>
      <c r="U5" s="1431"/>
      <c r="V5" s="1431"/>
      <c r="W5" s="1431"/>
      <c r="X5" s="1431"/>
      <c r="Y5" s="1431"/>
      <c r="Z5" s="1431"/>
      <c r="AA5" s="1431"/>
      <c r="AB5" s="1431"/>
      <c r="AC5" s="1431"/>
      <c r="AD5" s="1431"/>
      <c r="AE5" s="1431"/>
      <c r="AF5" s="1431"/>
      <c r="AG5" s="1431"/>
      <c r="AH5" s="1431"/>
      <c r="AI5" s="1431"/>
      <c r="AJ5" s="1431"/>
      <c r="AK5" s="1431"/>
      <c r="AL5" s="1431"/>
      <c r="AM5" s="1432"/>
    </row>
    <row r="6" spans="1:39" s="166" customFormat="1" ht="13.5" thickBot="1" x14ac:dyDescent="0.3">
      <c r="A6" s="1433"/>
      <c r="B6" s="543" t="s">
        <v>749</v>
      </c>
      <c r="C6" s="1434"/>
      <c r="D6" s="1434"/>
      <c r="E6" s="1434"/>
      <c r="F6" s="1434"/>
      <c r="G6" s="1434"/>
      <c r="H6" s="1435"/>
      <c r="I6" s="1434"/>
      <c r="J6" s="1434"/>
      <c r="K6" s="1434"/>
      <c r="L6" s="1434"/>
      <c r="M6" s="1434"/>
      <c r="N6" s="2055"/>
      <c r="O6" s="12"/>
      <c r="P6" s="12"/>
      <c r="Q6" s="12"/>
      <c r="R6" s="12"/>
      <c r="S6" s="12"/>
      <c r="T6" s="12"/>
      <c r="U6" s="12"/>
      <c r="V6" s="12"/>
      <c r="W6" s="12"/>
      <c r="X6" s="12"/>
      <c r="Y6" s="12"/>
      <c r="Z6" s="12"/>
      <c r="AA6" s="12"/>
      <c r="AB6" s="12"/>
      <c r="AC6" s="12"/>
      <c r="AD6" s="12"/>
      <c r="AE6" s="12"/>
      <c r="AF6" s="12"/>
      <c r="AG6" s="12"/>
      <c r="AH6" s="12"/>
      <c r="AI6" s="12"/>
      <c r="AJ6" s="12"/>
      <c r="AK6" s="12"/>
      <c r="AL6" s="12"/>
      <c r="AM6" s="611"/>
    </row>
    <row r="7" spans="1:39" s="166" customFormat="1" ht="15" customHeight="1" x14ac:dyDescent="0.25">
      <c r="A7" s="2718" t="s">
        <v>750</v>
      </c>
      <c r="B7" s="1436" t="s">
        <v>751</v>
      </c>
      <c r="C7" s="1437" t="s">
        <v>752</v>
      </c>
      <c r="D7" s="1437" t="s">
        <v>753</v>
      </c>
      <c r="E7" s="1438">
        <v>1.9233410213186344</v>
      </c>
      <c r="F7" s="1438">
        <v>1.9402636537199469</v>
      </c>
      <c r="G7" s="1438">
        <v>1.7746574800466617</v>
      </c>
      <c r="H7" s="1438">
        <v>1.648934993332676</v>
      </c>
      <c r="I7" s="1438">
        <v>1.4123866794003705</v>
      </c>
      <c r="J7" s="1439">
        <v>0.82646183728684608</v>
      </c>
      <c r="K7" s="1439">
        <v>0.49968450267804776</v>
      </c>
      <c r="L7" s="1440">
        <v>0.29823124400527334</v>
      </c>
      <c r="M7" s="1439">
        <v>0.12351141735929093</v>
      </c>
      <c r="N7" s="2056">
        <v>0</v>
      </c>
      <c r="O7" s="12"/>
      <c r="P7" s="12"/>
      <c r="Q7" s="12"/>
      <c r="R7" s="612" t="s">
        <v>754</v>
      </c>
      <c r="S7" s="12"/>
      <c r="T7" s="12"/>
      <c r="U7" s="12"/>
      <c r="V7" s="12"/>
      <c r="W7" s="12"/>
      <c r="X7" s="12"/>
      <c r="Y7" s="12"/>
      <c r="Z7" s="12"/>
      <c r="AA7" s="12"/>
      <c r="AB7" s="12"/>
      <c r="AC7" s="12"/>
      <c r="AD7" s="12"/>
      <c r="AE7" s="12"/>
      <c r="AF7" s="12"/>
      <c r="AG7" s="12"/>
      <c r="AH7" s="12"/>
      <c r="AI7" s="12"/>
      <c r="AJ7" s="12"/>
      <c r="AK7" s="12"/>
      <c r="AL7" s="12"/>
      <c r="AM7" s="611"/>
    </row>
    <row r="8" spans="1:39" s="166" customFormat="1" ht="15" customHeight="1" x14ac:dyDescent="0.25">
      <c r="A8" s="2578"/>
      <c r="B8" s="1036" t="s">
        <v>603</v>
      </c>
      <c r="C8" s="184" t="s">
        <v>7</v>
      </c>
      <c r="D8" s="184"/>
      <c r="E8" s="667"/>
      <c r="F8" s="667"/>
      <c r="G8" s="667"/>
      <c r="H8" s="667"/>
      <c r="I8" s="1704">
        <v>-0.20413561755971399</v>
      </c>
      <c r="J8" s="669">
        <v>-0.53429783122706276</v>
      </c>
      <c r="K8" s="668">
        <v>-0.71843327047825056</v>
      </c>
      <c r="L8" s="669">
        <v>-0.83194996929918452</v>
      </c>
      <c r="M8" s="668">
        <v>-0.93040267277038535</v>
      </c>
      <c r="N8" s="1678">
        <v>-1</v>
      </c>
      <c r="O8" s="12"/>
      <c r="P8" s="12"/>
      <c r="Q8" s="12"/>
      <c r="R8" s="12"/>
      <c r="S8" s="12"/>
      <c r="T8" s="12"/>
      <c r="U8" s="12"/>
      <c r="V8" s="12"/>
      <c r="W8" s="12"/>
      <c r="X8" s="12"/>
      <c r="Y8" s="12"/>
      <c r="Z8" s="12"/>
      <c r="AA8" s="12"/>
      <c r="AB8" s="12"/>
      <c r="AC8" s="12"/>
      <c r="AD8" s="12"/>
      <c r="AE8" s="12"/>
      <c r="AF8" s="12"/>
      <c r="AG8" s="12"/>
      <c r="AH8" s="12"/>
      <c r="AI8" s="12"/>
      <c r="AJ8" s="12"/>
      <c r="AK8" s="12"/>
      <c r="AL8" s="12"/>
      <c r="AM8" s="611"/>
    </row>
    <row r="9" spans="1:39" s="166" customFormat="1" ht="15" customHeight="1" x14ac:dyDescent="0.25">
      <c r="A9" s="2578"/>
      <c r="B9" s="1638" t="s">
        <v>755</v>
      </c>
      <c r="C9" s="273" t="s">
        <v>752</v>
      </c>
      <c r="D9" s="133" t="s">
        <v>753</v>
      </c>
      <c r="E9" s="1284">
        <v>0</v>
      </c>
      <c r="F9" s="1284">
        <v>0</v>
      </c>
      <c r="G9" s="1284">
        <v>0</v>
      </c>
      <c r="H9" s="1284">
        <v>0</v>
      </c>
      <c r="I9" s="1836">
        <v>0.25461944302791439</v>
      </c>
      <c r="J9" s="1026">
        <v>0.48467294630500096</v>
      </c>
      <c r="K9" s="1027">
        <v>1.9918832576482906</v>
      </c>
      <c r="L9" s="1026">
        <v>0.9975244253984763</v>
      </c>
      <c r="M9" s="1027">
        <v>0.25041296931281815</v>
      </c>
      <c r="N9" s="1824">
        <v>0</v>
      </c>
      <c r="O9" s="12"/>
      <c r="P9" s="12"/>
      <c r="Q9" s="12"/>
      <c r="R9" s="12"/>
      <c r="S9" s="639"/>
      <c r="T9" s="12"/>
      <c r="U9" s="629">
        <v>2017</v>
      </c>
      <c r="V9" s="629">
        <v>2018</v>
      </c>
      <c r="W9" s="629">
        <v>2019</v>
      </c>
      <c r="X9" s="629">
        <v>2020</v>
      </c>
      <c r="Y9" s="629"/>
      <c r="Z9" s="629">
        <v>2025</v>
      </c>
      <c r="AA9" s="629">
        <v>2030</v>
      </c>
      <c r="AB9" s="629">
        <v>2035</v>
      </c>
      <c r="AC9" s="629">
        <v>2040</v>
      </c>
      <c r="AD9" s="629">
        <v>2045</v>
      </c>
      <c r="AE9" s="629">
        <v>2050</v>
      </c>
      <c r="AF9" s="12"/>
      <c r="AG9" s="12"/>
      <c r="AH9" s="12"/>
      <c r="AI9" s="12"/>
      <c r="AJ9" s="12"/>
      <c r="AK9" s="12"/>
      <c r="AL9" s="12"/>
      <c r="AM9" s="611"/>
    </row>
    <row r="10" spans="1:39" s="166" customFormat="1" ht="15" customHeight="1" x14ac:dyDescent="0.25">
      <c r="A10" s="2578"/>
      <c r="B10" s="1036" t="s">
        <v>603</v>
      </c>
      <c r="C10" s="184" t="s">
        <v>7</v>
      </c>
      <c r="D10" s="184"/>
      <c r="E10" s="455"/>
      <c r="F10" s="455"/>
      <c r="G10" s="455"/>
      <c r="H10" s="455"/>
      <c r="I10" s="1748"/>
      <c r="J10" s="770"/>
      <c r="K10" s="769"/>
      <c r="L10" s="770"/>
      <c r="M10" s="769"/>
      <c r="N10" s="2057"/>
      <c r="O10" s="12"/>
      <c r="P10" s="12"/>
      <c r="Q10" s="639"/>
      <c r="R10" s="2730" t="s">
        <v>756</v>
      </c>
      <c r="S10" s="639" t="s">
        <v>757</v>
      </c>
      <c r="T10" s="12"/>
      <c r="U10" s="624">
        <v>2360.2600000000002</v>
      </c>
      <c r="V10" s="624">
        <v>2360.2600000000002</v>
      </c>
      <c r="W10" s="624">
        <v>2360.2600000000002</v>
      </c>
      <c r="X10" s="624">
        <v>2360.2600000000002</v>
      </c>
      <c r="Y10" s="624"/>
      <c r="Z10" s="624">
        <v>2091.8060799999998</v>
      </c>
      <c r="AA10" s="624">
        <v>1821.60762</v>
      </c>
      <c r="AB10" s="624">
        <v>775.80719999999997</v>
      </c>
      <c r="AC10" s="624">
        <v>188.82079999999974</v>
      </c>
      <c r="AD10" s="624">
        <v>37.353679999999486</v>
      </c>
      <c r="AE10" s="624">
        <v>0</v>
      </c>
      <c r="AF10" s="624"/>
      <c r="AG10" s="12"/>
      <c r="AH10" s="12"/>
      <c r="AI10" s="12"/>
      <c r="AJ10" s="12"/>
      <c r="AK10" s="12"/>
      <c r="AL10" s="12"/>
      <c r="AM10" s="611"/>
    </row>
    <row r="11" spans="1:39" s="166" customFormat="1" ht="15" customHeight="1" x14ac:dyDescent="0.25">
      <c r="A11" s="2578"/>
      <c r="B11" s="1638" t="s">
        <v>758</v>
      </c>
      <c r="C11" s="273" t="s">
        <v>752</v>
      </c>
      <c r="D11" s="273" t="s">
        <v>753</v>
      </c>
      <c r="E11" s="1284">
        <v>55.490369630047503</v>
      </c>
      <c r="F11" s="1284">
        <v>64.355714398844086</v>
      </c>
      <c r="G11" s="1284">
        <v>65.462325646428894</v>
      </c>
      <c r="H11" s="1284">
        <v>48.442787144538862</v>
      </c>
      <c r="I11" s="1284">
        <v>39.762332665790424</v>
      </c>
      <c r="J11" s="1027">
        <v>32.961069893673795</v>
      </c>
      <c r="K11" s="1027">
        <v>12.689095037250066</v>
      </c>
      <c r="L11" s="1027">
        <v>2.6520722356405897</v>
      </c>
      <c r="M11" s="1027">
        <v>0.45053401028185835</v>
      </c>
      <c r="N11" s="2058">
        <v>0</v>
      </c>
      <c r="O11" s="12"/>
      <c r="P11" s="12"/>
      <c r="Q11" s="639"/>
      <c r="R11" s="2730"/>
      <c r="S11" s="639"/>
      <c r="T11" s="12"/>
      <c r="U11" s="624"/>
      <c r="V11" s="624"/>
      <c r="W11" s="624"/>
      <c r="X11" s="624"/>
      <c r="Y11" s="624"/>
      <c r="Z11" s="624"/>
      <c r="AA11" s="624"/>
      <c r="AB11" s="624"/>
      <c r="AC11" s="624"/>
      <c r="AD11" s="624"/>
      <c r="AE11" s="624"/>
      <c r="AF11" s="624"/>
      <c r="AG11" s="12"/>
      <c r="AH11" s="12"/>
      <c r="AI11" s="12"/>
      <c r="AJ11" s="12"/>
      <c r="AK11" s="12"/>
      <c r="AL11" s="12"/>
      <c r="AM11" s="611"/>
    </row>
    <row r="12" spans="1:39" s="166" customFormat="1" ht="15" customHeight="1" thickBot="1" x14ac:dyDescent="0.3">
      <c r="A12" s="2719"/>
      <c r="B12" s="1441" t="s">
        <v>603</v>
      </c>
      <c r="C12" s="1442" t="s">
        <v>7</v>
      </c>
      <c r="D12" s="1442"/>
      <c r="E12" s="1443"/>
      <c r="F12" s="1443"/>
      <c r="G12" s="1443"/>
      <c r="H12" s="1443"/>
      <c r="I12" s="2088">
        <v>-0.34565605284238432</v>
      </c>
      <c r="J12" s="1444">
        <v>-0.45758019887700119</v>
      </c>
      <c r="K12" s="1444">
        <v>-0.79118346495612302</v>
      </c>
      <c r="L12" s="1444">
        <v>-0.95635649876474149</v>
      </c>
      <c r="M12" s="1444">
        <v>-0.99258584235752811</v>
      </c>
      <c r="N12" s="2059">
        <v>-1</v>
      </c>
      <c r="O12" s="12"/>
      <c r="P12" s="12"/>
      <c r="Q12" s="639"/>
      <c r="R12" s="2730"/>
      <c r="S12" s="639"/>
      <c r="T12" s="12"/>
      <c r="U12" s="624"/>
      <c r="V12" s="624"/>
      <c r="W12" s="624"/>
      <c r="X12" s="624"/>
      <c r="Y12" s="624"/>
      <c r="Z12" s="624"/>
      <c r="AA12" s="624"/>
      <c r="AB12" s="624"/>
      <c r="AC12" s="624"/>
      <c r="AD12" s="624"/>
      <c r="AE12" s="624"/>
      <c r="AF12" s="624"/>
      <c r="AG12" s="12"/>
      <c r="AH12" s="12"/>
      <c r="AI12" s="12"/>
      <c r="AJ12" s="12"/>
      <c r="AK12" s="12"/>
      <c r="AL12" s="12"/>
      <c r="AM12" s="611"/>
    </row>
    <row r="13" spans="1:39" s="166" customFormat="1" ht="15" customHeight="1" thickBot="1" x14ac:dyDescent="0.3">
      <c r="A13" s="2060"/>
      <c r="B13" s="1445"/>
      <c r="C13" s="1445"/>
      <c r="D13" s="1445"/>
      <c r="E13" s="1445"/>
      <c r="F13" s="1445"/>
      <c r="G13" s="1445"/>
      <c r="H13" s="1445"/>
      <c r="I13" s="2089"/>
      <c r="J13" s="1445"/>
      <c r="K13" s="1445"/>
      <c r="L13" s="1445"/>
      <c r="M13" s="1445"/>
      <c r="N13" s="2061"/>
      <c r="O13" s="12"/>
      <c r="P13" s="12"/>
      <c r="Q13" s="639"/>
      <c r="R13" s="2731"/>
      <c r="S13" s="639" t="s">
        <v>759</v>
      </c>
      <c r="T13" s="12"/>
      <c r="U13" s="624">
        <v>15.365260337208564</v>
      </c>
      <c r="V13" s="624">
        <v>15.342219286656723</v>
      </c>
      <c r="W13" s="624">
        <v>15.342219286656723</v>
      </c>
      <c r="X13" s="624">
        <v>15.334089431765548</v>
      </c>
      <c r="Y13" s="624"/>
      <c r="Z13" s="624">
        <v>14.75731584</v>
      </c>
      <c r="AA13" s="624">
        <v>10.009656</v>
      </c>
      <c r="AB13" s="624">
        <v>9.8340480000000028</v>
      </c>
      <c r="AC13" s="624">
        <v>1.8601439999999982</v>
      </c>
      <c r="AD13" s="624">
        <v>0</v>
      </c>
      <c r="AE13" s="624">
        <v>0</v>
      </c>
      <c r="AF13" s="12"/>
      <c r="AG13" s="12"/>
      <c r="AH13" s="12"/>
      <c r="AI13" s="12"/>
      <c r="AJ13" s="12"/>
      <c r="AK13" s="12"/>
      <c r="AL13" s="12"/>
      <c r="AM13" s="611"/>
    </row>
    <row r="14" spans="1:39" s="166" customFormat="1" ht="15" customHeight="1" x14ac:dyDescent="0.25">
      <c r="A14" s="2720" t="s">
        <v>760</v>
      </c>
      <c r="B14" s="1446" t="s">
        <v>751</v>
      </c>
      <c r="C14" s="1447" t="s">
        <v>752</v>
      </c>
      <c r="D14" s="1447" t="s">
        <v>753</v>
      </c>
      <c r="E14" s="1448">
        <v>57.413710651366138</v>
      </c>
      <c r="F14" s="1448">
        <v>66.295978052564038</v>
      </c>
      <c r="G14" s="1448">
        <v>67.23698312647555</v>
      </c>
      <c r="H14" s="1448">
        <v>50.091722137871535</v>
      </c>
      <c r="I14" s="1448">
        <v>41.174719345190795</v>
      </c>
      <c r="J14" s="1449">
        <v>33.787531730960637</v>
      </c>
      <c r="K14" s="1449">
        <v>13.188779539928113</v>
      </c>
      <c r="L14" s="1450">
        <v>2.9503034796458629</v>
      </c>
      <c r="M14" s="1449">
        <v>0.5740454276411493</v>
      </c>
      <c r="N14" s="2062">
        <v>0</v>
      </c>
      <c r="O14" s="12"/>
      <c r="P14" s="12"/>
      <c r="Q14" s="639"/>
      <c r="R14" s="2731"/>
      <c r="S14" s="639" t="s">
        <v>761</v>
      </c>
      <c r="T14" s="12"/>
      <c r="U14" s="624">
        <v>156.11769028766949</v>
      </c>
      <c r="V14" s="624">
        <v>155.37490297285891</v>
      </c>
      <c r="W14" s="624">
        <v>163.01173113005166</v>
      </c>
      <c r="X14" s="624">
        <v>167.26937380281777</v>
      </c>
      <c r="Y14" s="624"/>
      <c r="Z14" s="624">
        <v>78.513919188720763</v>
      </c>
      <c r="AA14" s="624">
        <v>35.352118000578841</v>
      </c>
      <c r="AB14" s="624">
        <v>16.57109925332124</v>
      </c>
      <c r="AC14" s="624">
        <v>1.4065877158236442</v>
      </c>
      <c r="AD14" s="624">
        <v>0</v>
      </c>
      <c r="AE14" s="624">
        <v>0</v>
      </c>
      <c r="AF14" s="12"/>
      <c r="AG14" s="12"/>
      <c r="AH14" s="12"/>
      <c r="AI14" s="12"/>
      <c r="AJ14" s="12"/>
      <c r="AK14" s="12"/>
      <c r="AL14" s="12"/>
      <c r="AM14" s="611"/>
    </row>
    <row r="15" spans="1:39" s="166" customFormat="1" ht="15" customHeight="1" x14ac:dyDescent="0.25">
      <c r="A15" s="2576"/>
      <c r="B15" s="1036" t="s">
        <v>603</v>
      </c>
      <c r="C15" s="184" t="s">
        <v>7</v>
      </c>
      <c r="D15" s="184"/>
      <c r="E15" s="667"/>
      <c r="F15" s="667"/>
      <c r="G15" s="667"/>
      <c r="H15" s="667"/>
      <c r="I15" s="1704">
        <v>-0.34164030637053</v>
      </c>
      <c r="J15" s="669">
        <v>-0.4597571181383322</v>
      </c>
      <c r="K15" s="668">
        <v>-0.78911912466337519</v>
      </c>
      <c r="L15" s="669">
        <v>-0.95282637196164699</v>
      </c>
      <c r="M15" s="668">
        <v>-0.99082134917052278</v>
      </c>
      <c r="N15" s="1678">
        <v>-1</v>
      </c>
      <c r="O15" s="12"/>
      <c r="P15" s="12"/>
      <c r="Q15" s="639"/>
      <c r="R15" s="2731"/>
      <c r="S15" s="639"/>
      <c r="T15" s="12"/>
      <c r="U15" s="632"/>
      <c r="V15" s="632"/>
      <c r="W15" s="632"/>
      <c r="X15" s="632"/>
      <c r="Y15" s="632"/>
      <c r="Z15" s="632"/>
      <c r="AA15" s="632"/>
      <c r="AB15" s="632"/>
      <c r="AC15" s="632"/>
      <c r="AD15" s="632"/>
      <c r="AE15" s="632"/>
      <c r="AF15" s="615"/>
      <c r="AG15" s="12"/>
      <c r="AH15" s="12"/>
      <c r="AI15" s="12"/>
      <c r="AJ15" s="12"/>
      <c r="AK15" s="12"/>
      <c r="AL15" s="12"/>
      <c r="AM15" s="611"/>
    </row>
    <row r="16" spans="1:39" s="166" customFormat="1" ht="15" customHeight="1" x14ac:dyDescent="0.25">
      <c r="A16" s="2576"/>
      <c r="B16" s="1638" t="s">
        <v>755</v>
      </c>
      <c r="C16" s="273" t="s">
        <v>752</v>
      </c>
      <c r="D16" s="133" t="s">
        <v>753</v>
      </c>
      <c r="E16" s="1284">
        <v>0</v>
      </c>
      <c r="F16" s="1284">
        <v>0</v>
      </c>
      <c r="G16" s="1284">
        <v>0</v>
      </c>
      <c r="H16" s="1284">
        <v>0</v>
      </c>
      <c r="I16" s="1836">
        <v>0.25461944302791439</v>
      </c>
      <c r="J16" s="1026">
        <v>0.48467294630500096</v>
      </c>
      <c r="K16" s="1027">
        <v>1.9918832576482906</v>
      </c>
      <c r="L16" s="1026">
        <v>0.9975244253984763</v>
      </c>
      <c r="M16" s="1027">
        <v>0.25041296931281815</v>
      </c>
      <c r="N16" s="1824">
        <v>0</v>
      </c>
      <c r="O16" s="12"/>
      <c r="P16" s="12"/>
      <c r="Q16" s="639"/>
      <c r="R16" s="2731"/>
      <c r="S16" s="639"/>
      <c r="T16" s="12"/>
      <c r="U16" s="632"/>
      <c r="V16" s="632"/>
      <c r="W16" s="632"/>
      <c r="X16" s="632"/>
      <c r="Y16" s="632"/>
      <c r="Z16" s="632"/>
      <c r="AA16" s="632"/>
      <c r="AB16" s="632"/>
      <c r="AC16" s="632"/>
      <c r="AD16" s="632"/>
      <c r="AE16" s="632"/>
      <c r="AF16" s="615"/>
      <c r="AG16" s="12"/>
      <c r="AH16" s="12"/>
      <c r="AI16" s="12"/>
      <c r="AJ16" s="12"/>
      <c r="AK16" s="12"/>
      <c r="AL16" s="12"/>
      <c r="AM16" s="611"/>
    </row>
    <row r="17" spans="1:39" s="166" customFormat="1" ht="15" customHeight="1" x14ac:dyDescent="0.25">
      <c r="A17" s="2576"/>
      <c r="B17" s="1036" t="s">
        <v>603</v>
      </c>
      <c r="C17" s="184" t="s">
        <v>7</v>
      </c>
      <c r="D17" s="184"/>
      <c r="E17" s="455"/>
      <c r="F17" s="455"/>
      <c r="G17" s="455"/>
      <c r="H17" s="455"/>
      <c r="I17" s="1748">
        <v>0</v>
      </c>
      <c r="J17" s="770">
        <v>0</v>
      </c>
      <c r="K17" s="769">
        <v>0</v>
      </c>
      <c r="L17" s="770">
        <v>0</v>
      </c>
      <c r="M17" s="769">
        <v>0</v>
      </c>
      <c r="N17" s="2057">
        <v>0</v>
      </c>
      <c r="O17" s="12"/>
      <c r="P17" s="12"/>
      <c r="Q17" s="639"/>
      <c r="R17" s="2731"/>
      <c r="S17" s="716" t="s">
        <v>762</v>
      </c>
      <c r="T17" s="795"/>
      <c r="U17" s="862">
        <v>425.87299999999993</v>
      </c>
      <c r="V17" s="862">
        <v>425.87299999999993</v>
      </c>
      <c r="W17" s="862">
        <v>425.87299999999993</v>
      </c>
      <c r="X17" s="862">
        <v>425.87299999999993</v>
      </c>
      <c r="Y17" s="862"/>
      <c r="Z17" s="862">
        <v>347.23980927999992</v>
      </c>
      <c r="AA17" s="862">
        <v>302.38686491999999</v>
      </c>
      <c r="AB17" s="862">
        <v>128.78399520000002</v>
      </c>
      <c r="AC17" s="862">
        <v>31.344252799999936</v>
      </c>
      <c r="AD17" s="862">
        <v>6.2007108799999173</v>
      </c>
      <c r="AE17" s="862">
        <v>0</v>
      </c>
      <c r="AF17" s="615"/>
      <c r="AG17" s="12"/>
      <c r="AH17" s="12"/>
      <c r="AI17" s="12"/>
      <c r="AJ17" s="12"/>
      <c r="AK17" s="12"/>
      <c r="AL17" s="12"/>
      <c r="AM17" s="611"/>
    </row>
    <row r="18" spans="1:39" s="166" customFormat="1" ht="15" customHeight="1" x14ac:dyDescent="0.25">
      <c r="A18" s="2576"/>
      <c r="B18" s="1638" t="s">
        <v>758</v>
      </c>
      <c r="C18" s="273" t="s">
        <v>752</v>
      </c>
      <c r="D18" s="273" t="s">
        <v>753</v>
      </c>
      <c r="E18" s="1284"/>
      <c r="F18" s="1284"/>
      <c r="G18" s="1284"/>
      <c r="H18" s="1284"/>
      <c r="I18" s="1284"/>
      <c r="J18" s="1027"/>
      <c r="K18" s="1027"/>
      <c r="L18" s="1027"/>
      <c r="M18" s="1027"/>
      <c r="N18" s="2058"/>
      <c r="O18" s="12"/>
      <c r="P18" s="12"/>
      <c r="Q18" s="639"/>
      <c r="R18" s="2731"/>
      <c r="S18" s="639" t="s">
        <v>763</v>
      </c>
      <c r="T18" s="12"/>
      <c r="U18" s="624">
        <v>4.5287083099141023</v>
      </c>
      <c r="V18" s="624">
        <v>4.5219172634356655</v>
      </c>
      <c r="W18" s="624">
        <v>4.5219172634356655</v>
      </c>
      <c r="X18" s="624">
        <v>4.5195210956782672</v>
      </c>
      <c r="Y18" s="624"/>
      <c r="Z18" s="624">
        <v>4.36403089584</v>
      </c>
      <c r="AA18" s="624">
        <v>2.9818646688599992</v>
      </c>
      <c r="AB18" s="624">
        <v>2.9520460221714</v>
      </c>
      <c r="AC18" s="624">
        <v>0.56285677489401298</v>
      </c>
      <c r="AD18" s="624">
        <v>0</v>
      </c>
      <c r="AE18" s="624">
        <v>0</v>
      </c>
      <c r="AF18" s="615"/>
      <c r="AG18" s="12"/>
      <c r="AH18" s="12"/>
      <c r="AI18" s="12"/>
      <c r="AJ18" s="12"/>
      <c r="AK18" s="12"/>
      <c r="AL18" s="12"/>
      <c r="AM18" s="611"/>
    </row>
    <row r="19" spans="1:39" s="166" customFormat="1" ht="15" customHeight="1" thickBot="1" x14ac:dyDescent="0.3">
      <c r="A19" s="2721"/>
      <c r="B19" s="1451" t="s">
        <v>603</v>
      </c>
      <c r="C19" s="1452" t="s">
        <v>7</v>
      </c>
      <c r="D19" s="1452"/>
      <c r="E19" s="1453"/>
      <c r="F19" s="1453"/>
      <c r="G19" s="1453"/>
      <c r="H19" s="1453"/>
      <c r="I19" s="2090">
        <v>0</v>
      </c>
      <c r="J19" s="1454">
        <v>0</v>
      </c>
      <c r="K19" s="1454">
        <v>0</v>
      </c>
      <c r="L19" s="1454">
        <v>0</v>
      </c>
      <c r="M19" s="1454">
        <v>0</v>
      </c>
      <c r="N19" s="2063">
        <v>0</v>
      </c>
      <c r="O19" s="12"/>
      <c r="P19" s="12"/>
      <c r="Q19" s="639"/>
      <c r="R19" s="2731"/>
      <c r="S19" s="639" t="s">
        <v>764</v>
      </c>
      <c r="T19" s="12"/>
      <c r="U19" s="624">
        <v>114.60144661379093</v>
      </c>
      <c r="V19" s="624">
        <v>114.05618809346043</v>
      </c>
      <c r="W19" s="624">
        <v>114.4604304977141</v>
      </c>
      <c r="X19" s="624">
        <v>117.97155870793291</v>
      </c>
      <c r="Y19" s="624"/>
      <c r="Z19" s="624">
        <v>98.092699453241565</v>
      </c>
      <c r="AA19" s="624">
        <v>17.733729330388883</v>
      </c>
      <c r="AB19" s="624">
        <v>1.6140637257318609</v>
      </c>
      <c r="AC19" s="624">
        <v>0.73948628689448204</v>
      </c>
      <c r="AD19" s="624">
        <v>0</v>
      </c>
      <c r="AE19" s="624">
        <v>0</v>
      </c>
      <c r="AF19" s="615"/>
      <c r="AG19" s="12"/>
      <c r="AH19" s="12"/>
      <c r="AI19" s="12"/>
      <c r="AJ19" s="12"/>
      <c r="AK19" s="12"/>
      <c r="AL19" s="12"/>
      <c r="AM19" s="611"/>
    </row>
    <row r="20" spans="1:39" s="166" customFormat="1" ht="15" customHeight="1" thickBot="1" x14ac:dyDescent="0.3">
      <c r="A20" s="777"/>
      <c r="B20" s="14"/>
      <c r="C20" s="14"/>
      <c r="D20" s="14"/>
      <c r="E20" s="14"/>
      <c r="F20" s="14"/>
      <c r="G20" s="14"/>
      <c r="H20" s="14"/>
      <c r="I20" s="1111"/>
      <c r="J20" s="703"/>
      <c r="K20" s="703"/>
      <c r="L20" s="703"/>
      <c r="M20" s="703"/>
      <c r="N20" s="1669"/>
      <c r="O20" s="12"/>
      <c r="P20" s="12"/>
      <c r="Q20" s="639"/>
      <c r="R20" s="2731"/>
      <c r="S20" s="615"/>
      <c r="T20" s="12"/>
      <c r="U20" s="13"/>
      <c r="V20" s="13"/>
      <c r="W20" s="13"/>
      <c r="X20" s="13"/>
      <c r="Y20" s="13"/>
      <c r="Z20" s="13"/>
      <c r="AA20" s="13"/>
      <c r="AB20" s="13"/>
      <c r="AC20" s="13"/>
      <c r="AD20" s="13"/>
      <c r="AE20" s="13"/>
      <c r="AF20" s="615"/>
      <c r="AG20" s="12"/>
      <c r="AH20" s="12"/>
      <c r="AI20" s="12"/>
      <c r="AJ20" s="12"/>
      <c r="AK20" s="12"/>
      <c r="AL20" s="12"/>
      <c r="AM20" s="611"/>
    </row>
    <row r="21" spans="1:39" s="166" customFormat="1" ht="15" customHeight="1" x14ac:dyDescent="0.25">
      <c r="A21" s="2701" t="s">
        <v>765</v>
      </c>
      <c r="B21" s="1455" t="s">
        <v>766</v>
      </c>
      <c r="C21" s="1455"/>
      <c r="D21" s="1455"/>
      <c r="E21" s="1455"/>
      <c r="F21" s="1455"/>
      <c r="G21" s="1455"/>
      <c r="H21" s="1455"/>
      <c r="I21" s="2091"/>
      <c r="J21" s="1455"/>
      <c r="K21" s="1455"/>
      <c r="L21" s="1455"/>
      <c r="M21" s="1455"/>
      <c r="N21" s="2064"/>
      <c r="O21" s="12"/>
      <c r="P21" s="12"/>
      <c r="Q21" s="639"/>
      <c r="R21" s="2731"/>
      <c r="S21" s="12"/>
      <c r="T21" s="12"/>
      <c r="U21" s="13"/>
      <c r="V21" s="13"/>
      <c r="W21" s="13"/>
      <c r="X21" s="13"/>
      <c r="Y21" s="13"/>
      <c r="Z21" s="13"/>
      <c r="AA21" s="13"/>
      <c r="AB21" s="13"/>
      <c r="AC21" s="13"/>
      <c r="AD21" s="13"/>
      <c r="AE21" s="13"/>
      <c r="AF21" s="615"/>
      <c r="AG21" s="12"/>
      <c r="AH21" s="12"/>
      <c r="AI21" s="12"/>
      <c r="AJ21" s="12"/>
      <c r="AK21" s="12"/>
      <c r="AL21" s="12"/>
      <c r="AM21" s="611"/>
    </row>
    <row r="22" spans="1:39" s="166" customFormat="1" ht="15" customHeight="1" x14ac:dyDescent="0.25">
      <c r="A22" s="2602"/>
      <c r="B22" s="902" t="s">
        <v>767</v>
      </c>
      <c r="C22" s="889" t="s">
        <v>91</v>
      </c>
      <c r="D22" s="889"/>
      <c r="E22" s="1456">
        <v>51.606043755944178</v>
      </c>
      <c r="F22" s="1456">
        <v>59.850814390925002</v>
      </c>
      <c r="G22" s="1456">
        <v>60.879962851178874</v>
      </c>
      <c r="H22" s="1456">
        <v>45.051792044421141</v>
      </c>
      <c r="I22" s="2092">
        <v>35.786099399211381</v>
      </c>
      <c r="J22" s="1457">
        <v>29.664962904306417</v>
      </c>
      <c r="K22" s="1458">
        <v>11.420185533525061</v>
      </c>
      <c r="L22" s="1457">
        <v>2.3868650120765307</v>
      </c>
      <c r="M22" s="1458">
        <v>0.40548060925367252</v>
      </c>
      <c r="N22" s="2065">
        <v>0</v>
      </c>
      <c r="O22" s="12"/>
      <c r="P22" s="12"/>
      <c r="Q22" s="639"/>
      <c r="R22" s="2731"/>
      <c r="S22" s="2722" t="s">
        <v>768</v>
      </c>
      <c r="T22" s="12"/>
      <c r="U22" s="12">
        <v>2017</v>
      </c>
      <c r="V22" s="12">
        <v>2018</v>
      </c>
      <c r="W22" s="12">
        <v>2019</v>
      </c>
      <c r="X22" s="12">
        <v>2020</v>
      </c>
      <c r="Y22" s="12"/>
      <c r="Z22" s="12">
        <v>2025</v>
      </c>
      <c r="AA22" s="12">
        <v>2030</v>
      </c>
      <c r="AB22" s="12">
        <v>2035</v>
      </c>
      <c r="AC22" s="12">
        <v>2040</v>
      </c>
      <c r="AD22" s="12">
        <v>2045</v>
      </c>
      <c r="AE22" s="12">
        <v>2050</v>
      </c>
      <c r="AF22" s="615"/>
      <c r="AG22" s="12"/>
      <c r="AH22" s="12"/>
      <c r="AI22" s="12"/>
      <c r="AJ22" s="12"/>
      <c r="AK22" s="12"/>
      <c r="AL22" s="12"/>
      <c r="AM22" s="611"/>
    </row>
    <row r="23" spans="1:39" s="166" customFormat="1" ht="15" customHeight="1" x14ac:dyDescent="0.25">
      <c r="A23" s="2602"/>
      <c r="B23" s="1459" t="s">
        <v>336</v>
      </c>
      <c r="C23" s="721" t="s">
        <v>7</v>
      </c>
      <c r="D23" s="721"/>
      <c r="E23" s="1460"/>
      <c r="F23" s="1460"/>
      <c r="G23" s="1460"/>
      <c r="H23" s="1460"/>
      <c r="I23" s="1933">
        <v>-0.36676392210553332</v>
      </c>
      <c r="J23" s="1232">
        <v>-0.47507761181645269</v>
      </c>
      <c r="K23" s="1231">
        <v>-0.79791948221560294</v>
      </c>
      <c r="L23" s="1232">
        <v>-0.95776435364329815</v>
      </c>
      <c r="M23" s="1231">
        <v>-0.99282500873309165</v>
      </c>
      <c r="N23" s="2066">
        <v>-1</v>
      </c>
      <c r="O23" s="12"/>
      <c r="P23" s="12"/>
      <c r="Q23" s="639"/>
      <c r="R23" s="2731"/>
      <c r="S23" s="2723"/>
      <c r="T23" s="615" t="s">
        <v>769</v>
      </c>
      <c r="U23" s="1461">
        <v>3.6057033430494978</v>
      </c>
      <c r="V23" s="1461">
        <v>4.181763720431217</v>
      </c>
      <c r="W23" s="1461">
        <v>4.2536701052953774</v>
      </c>
      <c r="X23" s="1461">
        <v>3.1477591646662364</v>
      </c>
      <c r="Y23" s="1461"/>
      <c r="Z23" s="1461">
        <v>3.9762332665790421</v>
      </c>
      <c r="AA23" s="1461">
        <v>3.2961069893673791</v>
      </c>
      <c r="AB23" s="1461">
        <v>1.2689095037250064</v>
      </c>
      <c r="AC23" s="1461">
        <v>0.26520722356405896</v>
      </c>
      <c r="AD23" s="1461">
        <v>4.5053401028185808E-2</v>
      </c>
      <c r="AE23" s="1461">
        <v>0</v>
      </c>
      <c r="AF23" s="615"/>
      <c r="AG23" s="12"/>
      <c r="AH23" s="12"/>
      <c r="AI23" s="12"/>
      <c r="AJ23" s="12"/>
      <c r="AK23" s="12"/>
      <c r="AL23" s="12"/>
      <c r="AM23" s="611"/>
    </row>
    <row r="24" spans="1:39" s="166" customFormat="1" ht="15" customHeight="1" x14ac:dyDescent="0.25">
      <c r="A24" s="2602"/>
      <c r="B24" s="1108" t="s">
        <v>770</v>
      </c>
      <c r="C24" s="919" t="s">
        <v>771</v>
      </c>
      <c r="D24" s="919"/>
      <c r="E24" s="1462">
        <v>425.87299999999993</v>
      </c>
      <c r="F24" s="1462">
        <v>425.87299999999993</v>
      </c>
      <c r="G24" s="1462">
        <v>425.87299999999993</v>
      </c>
      <c r="H24" s="1462">
        <v>425.87299999999993</v>
      </c>
      <c r="I24" s="1859">
        <v>347.23980927999992</v>
      </c>
      <c r="J24" s="597">
        <v>302.38686491999999</v>
      </c>
      <c r="K24" s="1095">
        <v>128.78399520000002</v>
      </c>
      <c r="L24" s="597">
        <v>31.344252799999936</v>
      </c>
      <c r="M24" s="1095">
        <v>6.2007108799999173</v>
      </c>
      <c r="N24" s="2067">
        <v>0</v>
      </c>
      <c r="O24" s="12"/>
      <c r="P24" s="12"/>
      <c r="Q24" s="639"/>
      <c r="R24" s="2731"/>
      <c r="S24" s="2723"/>
      <c r="T24" s="615" t="s">
        <v>772</v>
      </c>
      <c r="U24" s="1461">
        <v>47.904344414800505</v>
      </c>
      <c r="V24" s="1461">
        <v>55.557718000014781</v>
      </c>
      <c r="W24" s="1461">
        <v>56.513045684638627</v>
      </c>
      <c r="X24" s="1461">
        <v>41.820228901994319</v>
      </c>
      <c r="Y24" s="1461"/>
      <c r="Z24" s="1461">
        <v>35.786099399211381</v>
      </c>
      <c r="AA24" s="1461">
        <v>29.664962904306417</v>
      </c>
      <c r="AB24" s="1461">
        <v>11.420185533525061</v>
      </c>
      <c r="AC24" s="1461">
        <v>2.3868650120765307</v>
      </c>
      <c r="AD24" s="1461">
        <v>0.40548060925367252</v>
      </c>
      <c r="AE24" s="1461">
        <v>0</v>
      </c>
      <c r="AF24" s="12"/>
      <c r="AG24" s="12"/>
      <c r="AH24" s="12"/>
      <c r="AI24" s="12"/>
      <c r="AJ24" s="12"/>
      <c r="AK24" s="12"/>
      <c r="AL24" s="12"/>
      <c r="AM24" s="611"/>
    </row>
    <row r="25" spans="1:39" s="166" customFormat="1" ht="15" customHeight="1" x14ac:dyDescent="0.25">
      <c r="A25" s="2602"/>
      <c r="B25" s="1459" t="s">
        <v>773</v>
      </c>
      <c r="C25" s="721" t="s">
        <v>7</v>
      </c>
      <c r="D25" s="721"/>
      <c r="E25" s="1460">
        <v>0</v>
      </c>
      <c r="F25" s="1460">
        <v>0</v>
      </c>
      <c r="G25" s="1460">
        <v>0</v>
      </c>
      <c r="H25" s="1460">
        <v>0</v>
      </c>
      <c r="I25" s="1933">
        <v>-0.18464000000000003</v>
      </c>
      <c r="J25" s="1232">
        <v>-0.28995999999999988</v>
      </c>
      <c r="K25" s="1231">
        <v>-0.69759999999999989</v>
      </c>
      <c r="L25" s="1232">
        <v>-0.92640000000000011</v>
      </c>
      <c r="M25" s="1231">
        <v>-0.9854400000000002</v>
      </c>
      <c r="N25" s="2066">
        <v>-1</v>
      </c>
      <c r="O25" s="12"/>
      <c r="P25" s="12"/>
      <c r="Q25" s="639"/>
      <c r="R25" s="12"/>
      <c r="S25" s="2723"/>
      <c r="T25" s="615" t="s">
        <v>774</v>
      </c>
      <c r="U25" s="1461">
        <v>18.534622222655994</v>
      </c>
      <c r="V25" s="1461">
        <v>18.594166190625</v>
      </c>
      <c r="W25" s="1461">
        <v>18.594166190625</v>
      </c>
      <c r="X25" s="1461">
        <v>17.250781562020258</v>
      </c>
      <c r="Y25" s="1461"/>
      <c r="Z25" s="1461">
        <v>17.046921290784137</v>
      </c>
      <c r="AA25" s="1461">
        <v>12.174597217250442</v>
      </c>
      <c r="AB25" s="1461">
        <v>12.292679645675925</v>
      </c>
      <c r="AC25" s="1461">
        <v>2.3951389130834224</v>
      </c>
      <c r="AD25" s="1461">
        <v>0</v>
      </c>
      <c r="AE25" s="1461">
        <v>0</v>
      </c>
      <c r="AF25" s="12"/>
      <c r="AG25" s="12"/>
      <c r="AH25" s="12"/>
      <c r="AI25" s="12"/>
      <c r="AJ25" s="12"/>
      <c r="AK25" s="12"/>
      <c r="AL25" s="12"/>
      <c r="AM25" s="611"/>
    </row>
    <row r="26" spans="1:39" s="166" customFormat="1" ht="15" customHeight="1" x14ac:dyDescent="0.25">
      <c r="A26" s="2602"/>
      <c r="B26" s="1108" t="s">
        <v>775</v>
      </c>
      <c r="C26" s="919" t="s">
        <v>776</v>
      </c>
      <c r="D26" s="919"/>
      <c r="E26" s="1463">
        <v>5.81</v>
      </c>
      <c r="F26" s="1463">
        <v>5.81</v>
      </c>
      <c r="G26" s="1463">
        <v>5.81</v>
      </c>
      <c r="H26" s="1463">
        <v>5.81</v>
      </c>
      <c r="I26" s="1856">
        <v>4.8339199999999991</v>
      </c>
      <c r="J26" s="1087">
        <v>4.5085600000000001</v>
      </c>
      <c r="K26" s="1088">
        <v>4.39236</v>
      </c>
      <c r="L26" s="1087">
        <v>4.27616</v>
      </c>
      <c r="M26" s="1088">
        <v>4.2296799999999992</v>
      </c>
      <c r="N26" s="1888">
        <v>4.1831999999999994</v>
      </c>
      <c r="O26" s="12"/>
      <c r="P26" s="12"/>
      <c r="Q26" s="639"/>
      <c r="R26" s="12"/>
      <c r="S26" s="2723"/>
      <c r="T26" s="615" t="s">
        <v>777</v>
      </c>
      <c r="U26" s="624">
        <v>2.0594024691839996</v>
      </c>
      <c r="V26" s="624">
        <v>2.066018465625</v>
      </c>
      <c r="W26" s="624">
        <v>2.066018465625</v>
      </c>
      <c r="X26" s="624">
        <v>1.9167535068911399</v>
      </c>
      <c r="Y26" s="624"/>
      <c r="Z26" s="624">
        <v>1.8941023656426821</v>
      </c>
      <c r="AA26" s="624">
        <v>1.3527330241389381</v>
      </c>
      <c r="AB26" s="624">
        <v>1.3658532939639918</v>
      </c>
      <c r="AC26" s="624">
        <v>0.2661265458981581</v>
      </c>
      <c r="AD26" s="624">
        <v>0</v>
      </c>
      <c r="AE26" s="624">
        <v>0</v>
      </c>
      <c r="AF26" s="12"/>
      <c r="AG26" s="12"/>
      <c r="AH26" s="12"/>
      <c r="AI26" s="12"/>
      <c r="AJ26" s="12"/>
      <c r="AK26" s="12"/>
      <c r="AL26" s="12"/>
      <c r="AM26" s="611"/>
    </row>
    <row r="27" spans="1:39" s="166" customFormat="1" ht="15" customHeight="1" x14ac:dyDescent="0.25">
      <c r="A27" s="2602"/>
      <c r="B27" s="1459" t="s">
        <v>773</v>
      </c>
      <c r="C27" s="721" t="s">
        <v>7</v>
      </c>
      <c r="D27" s="721"/>
      <c r="E27" s="1460"/>
      <c r="F27" s="1460"/>
      <c r="G27" s="1460"/>
      <c r="H27" s="1460"/>
      <c r="I27" s="1933">
        <v>-0.16800000000000015</v>
      </c>
      <c r="J27" s="1232">
        <v>-0.22399999999999998</v>
      </c>
      <c r="K27" s="1231">
        <v>-0.24399999999999999</v>
      </c>
      <c r="L27" s="1232">
        <v>-0.26400000000000001</v>
      </c>
      <c r="M27" s="1231">
        <v>-0.27200000000000013</v>
      </c>
      <c r="N27" s="2066">
        <v>-0.28000000000000003</v>
      </c>
      <c r="O27" s="12"/>
      <c r="P27" s="12"/>
      <c r="Q27" s="639"/>
      <c r="R27" s="12"/>
      <c r="S27" s="2722" t="s">
        <v>778</v>
      </c>
      <c r="T27" s="615"/>
      <c r="U27" s="12">
        <v>2017</v>
      </c>
      <c r="V27" s="12">
        <v>2018</v>
      </c>
      <c r="W27" s="12">
        <v>2019</v>
      </c>
      <c r="X27" s="12">
        <v>2020</v>
      </c>
      <c r="Y27" s="12"/>
      <c r="Z27" s="12">
        <v>2025</v>
      </c>
      <c r="AA27" s="12">
        <v>2030</v>
      </c>
      <c r="AB27" s="12">
        <v>2035</v>
      </c>
      <c r="AC27" s="12">
        <v>2040</v>
      </c>
      <c r="AD27" s="12">
        <v>2045</v>
      </c>
      <c r="AE27" s="12">
        <v>2050</v>
      </c>
      <c r="AF27" s="12"/>
      <c r="AG27" s="12"/>
      <c r="AH27" s="12"/>
      <c r="AI27" s="12"/>
      <c r="AJ27" s="12"/>
      <c r="AK27" s="12"/>
      <c r="AL27" s="12"/>
      <c r="AM27" s="611"/>
    </row>
    <row r="28" spans="1:39" s="166" customFormat="1" ht="15" customHeight="1" x14ac:dyDescent="0.25">
      <c r="A28" s="2602"/>
      <c r="B28" s="1464" t="s">
        <v>757</v>
      </c>
      <c r="C28" s="1464"/>
      <c r="D28" s="1464"/>
      <c r="E28" s="1464"/>
      <c r="F28" s="1464"/>
      <c r="G28" s="1464"/>
      <c r="H28" s="1464"/>
      <c r="I28" s="2093"/>
      <c r="J28" s="1464"/>
      <c r="K28" s="1464"/>
      <c r="L28" s="1464"/>
      <c r="M28" s="1464"/>
      <c r="N28" s="2068"/>
      <c r="O28" s="12"/>
      <c r="P28" s="12"/>
      <c r="Q28" s="639"/>
      <c r="R28" s="12"/>
      <c r="S28" s="2723"/>
      <c r="T28" s="615" t="s">
        <v>779</v>
      </c>
      <c r="U28" s="1461">
        <v>453.22526667413331</v>
      </c>
      <c r="V28" s="1461">
        <v>451.06888082050671</v>
      </c>
      <c r="W28" s="1461">
        <v>452.66757679583992</v>
      </c>
      <c r="X28" s="1461">
        <v>417.00330369734115</v>
      </c>
      <c r="Y28" s="1461"/>
      <c r="Z28" s="1461">
        <v>195.73555483335642</v>
      </c>
      <c r="AA28" s="1461">
        <v>80.338718931400479</v>
      </c>
      <c r="AB28" s="1461">
        <v>34.263674817047267</v>
      </c>
      <c r="AC28" s="1461">
        <v>2.7605786848614686</v>
      </c>
      <c r="AD28" s="1461">
        <v>0</v>
      </c>
      <c r="AE28" s="1461">
        <v>0</v>
      </c>
      <c r="AF28" s="12"/>
      <c r="AG28" s="12"/>
      <c r="AH28" s="12"/>
      <c r="AI28" s="12"/>
      <c r="AJ28" s="12"/>
      <c r="AK28" s="12"/>
      <c r="AL28" s="12"/>
      <c r="AM28" s="611"/>
    </row>
    <row r="29" spans="1:39" s="166" customFormat="1" ht="15" customHeight="1" x14ac:dyDescent="0.25">
      <c r="A29" s="2602"/>
      <c r="B29" s="902" t="s">
        <v>335</v>
      </c>
      <c r="C29" s="889" t="s">
        <v>91</v>
      </c>
      <c r="D29" s="889"/>
      <c r="E29" s="1456">
        <v>3.8843258741033226</v>
      </c>
      <c r="F29" s="1456">
        <v>4.5049000079190833</v>
      </c>
      <c r="G29" s="1456">
        <v>4.5823627952500203</v>
      </c>
      <c r="H29" s="1456">
        <v>3.3909951001177183</v>
      </c>
      <c r="I29" s="2092">
        <v>3.9762332665790421</v>
      </c>
      <c r="J29" s="1457">
        <v>3.2961069893673791</v>
      </c>
      <c r="K29" s="1458">
        <v>1.2689095037250064</v>
      </c>
      <c r="L29" s="1457">
        <v>0.26520722356405896</v>
      </c>
      <c r="M29" s="1458">
        <v>4.5053401028185808E-2</v>
      </c>
      <c r="N29" s="2065">
        <v>0</v>
      </c>
      <c r="O29" s="12"/>
      <c r="P29" s="12"/>
      <c r="Q29" s="639"/>
      <c r="R29" s="12"/>
      <c r="S29" s="2723"/>
      <c r="T29" s="615" t="s">
        <v>780</v>
      </c>
      <c r="U29" s="1461">
        <v>625.88251112142211</v>
      </c>
      <c r="V29" s="1461">
        <v>622.90464494260436</v>
      </c>
      <c r="W29" s="1461">
        <v>625.11236795616003</v>
      </c>
      <c r="X29" s="1461">
        <v>575.86170510585214</v>
      </c>
      <c r="Y29" s="1461"/>
      <c r="Z29" s="1461">
        <v>432.47313570813509</v>
      </c>
      <c r="AA29" s="1461">
        <v>72.555648717768548</v>
      </c>
      <c r="AB29" s="1461">
        <v>6.6468410694472952</v>
      </c>
      <c r="AC29" s="1461">
        <v>3.0857467975611237</v>
      </c>
      <c r="AD29" s="1461">
        <v>0</v>
      </c>
      <c r="AE29" s="1461">
        <v>0</v>
      </c>
      <c r="AF29" s="12"/>
      <c r="AG29" s="12"/>
      <c r="AH29" s="12"/>
      <c r="AI29" s="12"/>
      <c r="AJ29" s="12"/>
      <c r="AK29" s="12"/>
      <c r="AL29" s="12"/>
      <c r="AM29" s="611"/>
    </row>
    <row r="30" spans="1:39" s="166" customFormat="1" ht="15" customHeight="1" x14ac:dyDescent="0.25">
      <c r="A30" s="2602"/>
      <c r="B30" s="1459" t="s">
        <v>336</v>
      </c>
      <c r="C30" s="721" t="s">
        <v>7</v>
      </c>
      <c r="D30" s="721"/>
      <c r="E30" s="1460"/>
      <c r="F30" s="1460"/>
      <c r="G30" s="1460"/>
      <c r="H30" s="1460"/>
      <c r="I30" s="1933">
        <v>-6.5222932631977093E-2</v>
      </c>
      <c r="J30" s="1232">
        <v>-0.2251145698242869</v>
      </c>
      <c r="K30" s="1231">
        <v>-0.70169066422303272</v>
      </c>
      <c r="L30" s="1232">
        <v>-0.93765214109248773</v>
      </c>
      <c r="M30" s="1231">
        <v>-0.98940834622504015</v>
      </c>
      <c r="N30" s="2066">
        <v>-1</v>
      </c>
      <c r="O30" s="12"/>
      <c r="P30" s="12"/>
      <c r="Q30" s="639"/>
      <c r="R30" s="12"/>
      <c r="S30" s="2723"/>
      <c r="T30" s="615" t="s">
        <v>781</v>
      </c>
      <c r="U30" s="1461">
        <v>475.3655922398388</v>
      </c>
      <c r="V30" s="1461">
        <v>473.84481073156292</v>
      </c>
      <c r="W30" s="1461">
        <v>475.51541309176031</v>
      </c>
      <c r="X30" s="1461">
        <v>437.40184442402767</v>
      </c>
      <c r="Y30" s="1461"/>
      <c r="Z30" s="1461">
        <v>216.75870939071959</v>
      </c>
      <c r="AA30" s="1461">
        <v>95.809423138018303</v>
      </c>
      <c r="AB30" s="1461">
        <v>47.825263966448198</v>
      </c>
      <c r="AC30" s="1461">
        <v>5.4209248215089501</v>
      </c>
      <c r="AD30" s="1461">
        <v>4.5053401028185808E-2</v>
      </c>
      <c r="AE30" s="1461">
        <v>0</v>
      </c>
      <c r="AF30" s="12"/>
      <c r="AG30" s="12"/>
      <c r="AH30" s="12"/>
      <c r="AI30" s="12"/>
      <c r="AJ30" s="12"/>
      <c r="AK30" s="12"/>
      <c r="AL30" s="12"/>
      <c r="AM30" s="611"/>
    </row>
    <row r="31" spans="1:39" s="166" customFormat="1" ht="15" customHeight="1" x14ac:dyDescent="0.25">
      <c r="A31" s="2602"/>
      <c r="B31" s="1108" t="s">
        <v>770</v>
      </c>
      <c r="C31" s="919" t="s">
        <v>782</v>
      </c>
      <c r="D31" s="919"/>
      <c r="E31" s="1462">
        <v>2360.2600000000002</v>
      </c>
      <c r="F31" s="1462">
        <v>2360.2600000000002</v>
      </c>
      <c r="G31" s="1462">
        <v>2360.2600000000002</v>
      </c>
      <c r="H31" s="1462">
        <v>2360.2600000000002</v>
      </c>
      <c r="I31" s="1859">
        <v>2091.8060799999998</v>
      </c>
      <c r="J31" s="597">
        <v>1821.60762</v>
      </c>
      <c r="K31" s="1095">
        <v>775.80719999999997</v>
      </c>
      <c r="L31" s="597">
        <v>188.82079999999974</v>
      </c>
      <c r="M31" s="1095">
        <v>37.353679999999486</v>
      </c>
      <c r="N31" s="2067">
        <v>0</v>
      </c>
      <c r="O31" s="12"/>
      <c r="P31" s="12"/>
      <c r="Q31" s="639"/>
      <c r="R31" s="12"/>
      <c r="S31" s="2723"/>
      <c r="T31" s="615" t="s">
        <v>783</v>
      </c>
      <c r="U31" s="624">
        <v>675.84625800540664</v>
      </c>
      <c r="V31" s="624">
        <v>680.52838140824417</v>
      </c>
      <c r="W31" s="624">
        <v>683.69143210642369</v>
      </c>
      <c r="X31" s="624">
        <v>619.59868751473755</v>
      </c>
      <c r="Y31" s="624"/>
      <c r="Z31" s="624">
        <v>470.15333747298916</v>
      </c>
      <c r="AA31" s="624">
        <v>103.57334464621391</v>
      </c>
      <c r="AB31" s="624">
        <v>19.432879896936349</v>
      </c>
      <c r="AC31" s="624">
        <v>5.738738355535812</v>
      </c>
      <c r="AD31" s="624">
        <v>0.40548060925367252</v>
      </c>
      <c r="AE31" s="624">
        <v>0</v>
      </c>
      <c r="AF31" s="12"/>
      <c r="AG31" s="12"/>
      <c r="AH31" s="12"/>
      <c r="AI31" s="12"/>
      <c r="AJ31" s="12"/>
      <c r="AK31" s="12"/>
      <c r="AL31" s="12"/>
      <c r="AM31" s="611"/>
    </row>
    <row r="32" spans="1:39" s="166" customFormat="1" ht="19.899999999999999" customHeight="1" x14ac:dyDescent="0.25">
      <c r="A32" s="2602"/>
      <c r="B32" s="1459" t="s">
        <v>773</v>
      </c>
      <c r="C32" s="721" t="s">
        <v>7</v>
      </c>
      <c r="D32" s="721"/>
      <c r="E32" s="1460"/>
      <c r="F32" s="1460"/>
      <c r="G32" s="1460"/>
      <c r="H32" s="1460"/>
      <c r="I32" s="1933">
        <v>-0.11373913043478279</v>
      </c>
      <c r="J32" s="1232">
        <v>-0.22821739130434793</v>
      </c>
      <c r="K32" s="1231">
        <v>-0.67130434782608694</v>
      </c>
      <c r="L32" s="1232">
        <v>-0.92000000000000015</v>
      </c>
      <c r="M32" s="1231">
        <v>-0.98417391304347845</v>
      </c>
      <c r="N32" s="2066">
        <v>-1</v>
      </c>
      <c r="O32" s="12"/>
      <c r="P32" s="12"/>
      <c r="Q32" s="639"/>
      <c r="R32" s="12"/>
      <c r="S32" s="639"/>
      <c r="T32" s="12"/>
      <c r="U32" s="12"/>
      <c r="V32" s="12"/>
      <c r="W32" s="12"/>
      <c r="X32" s="12"/>
      <c r="Y32" s="12"/>
      <c r="Z32" s="12"/>
      <c r="AA32" s="12"/>
      <c r="AB32" s="12"/>
      <c r="AC32" s="12"/>
      <c r="AD32" s="12"/>
      <c r="AE32" s="12"/>
      <c r="AF32" s="12"/>
      <c r="AG32" s="12"/>
      <c r="AH32" s="12"/>
      <c r="AI32" s="12"/>
      <c r="AJ32" s="12"/>
      <c r="AK32" s="12"/>
      <c r="AL32" s="12"/>
      <c r="AM32" s="611"/>
    </row>
    <row r="33" spans="1:39" s="166" customFormat="1" ht="15" customHeight="1" x14ac:dyDescent="0.25">
      <c r="A33" s="2602"/>
      <c r="B33" s="1108" t="s">
        <v>775</v>
      </c>
      <c r="C33" s="919" t="s">
        <v>784</v>
      </c>
      <c r="D33" s="919"/>
      <c r="E33" s="1465">
        <v>32.200000000000003</v>
      </c>
      <c r="F33" s="1465">
        <v>32.200000000000003</v>
      </c>
      <c r="G33" s="1465">
        <v>32.200000000000003</v>
      </c>
      <c r="H33" s="1465">
        <v>32.200000000000003</v>
      </c>
      <c r="I33" s="1942">
        <v>29.119999999999997</v>
      </c>
      <c r="J33" s="658">
        <v>27.16</v>
      </c>
      <c r="K33" s="1254">
        <v>26.46</v>
      </c>
      <c r="L33" s="658">
        <v>25.759999999999998</v>
      </c>
      <c r="M33" s="1254">
        <v>25.48</v>
      </c>
      <c r="N33" s="1961">
        <v>25.2</v>
      </c>
      <c r="O33" s="12"/>
      <c r="P33" s="12"/>
      <c r="Q33" s="639"/>
      <c r="R33" s="12"/>
      <c r="S33" s="2724" t="s">
        <v>785</v>
      </c>
      <c r="T33" s="7"/>
      <c r="U33" s="7">
        <v>2017</v>
      </c>
      <c r="V33" s="7">
        <v>2018</v>
      </c>
      <c r="W33" s="7">
        <v>2019</v>
      </c>
      <c r="X33" s="7">
        <v>2020</v>
      </c>
      <c r="Y33" s="7"/>
      <c r="Z33" s="7">
        <v>2025</v>
      </c>
      <c r="AA33" s="7">
        <v>2030</v>
      </c>
      <c r="AB33" s="7">
        <v>2035</v>
      </c>
      <c r="AC33" s="7">
        <v>2040</v>
      </c>
      <c r="AD33" s="7">
        <v>2045</v>
      </c>
      <c r="AE33" s="7">
        <v>2050</v>
      </c>
      <c r="AF33" s="12"/>
      <c r="AG33" s="12"/>
      <c r="AH33" s="12"/>
      <c r="AI33" s="12"/>
      <c r="AJ33" s="12"/>
      <c r="AK33" s="12"/>
      <c r="AL33" s="12"/>
      <c r="AM33" s="611"/>
    </row>
    <row r="34" spans="1:39" s="166" customFormat="1" ht="15" customHeight="1" x14ac:dyDescent="0.25">
      <c r="A34" s="2602"/>
      <c r="B34" s="1459" t="s">
        <v>773</v>
      </c>
      <c r="C34" s="721" t="s">
        <v>7</v>
      </c>
      <c r="D34" s="721"/>
      <c r="E34" s="1460">
        <v>0</v>
      </c>
      <c r="F34" s="1460">
        <v>0</v>
      </c>
      <c r="G34" s="1460">
        <v>0</v>
      </c>
      <c r="H34" s="1460">
        <v>0</v>
      </c>
      <c r="I34" s="1933">
        <v>-9.5652173913043592E-2</v>
      </c>
      <c r="J34" s="1232">
        <v>-0.15652173913043488</v>
      </c>
      <c r="K34" s="1231">
        <v>-0.17826086956521747</v>
      </c>
      <c r="L34" s="1232">
        <v>-0.20000000000000018</v>
      </c>
      <c r="M34" s="1231">
        <v>-0.20869565217391306</v>
      </c>
      <c r="N34" s="2066">
        <v>-0.21739130434782616</v>
      </c>
      <c r="O34" s="12"/>
      <c r="P34" s="12"/>
      <c r="Q34" s="639"/>
      <c r="R34" s="12"/>
      <c r="S34" s="2725"/>
      <c r="T34" s="8" t="s">
        <v>786</v>
      </c>
      <c r="U34" s="1466">
        <v>26.102485289324346</v>
      </c>
      <c r="V34" s="1466">
        <v>26.332149586199293</v>
      </c>
      <c r="W34" s="1466">
        <v>24.084637229204709</v>
      </c>
      <c r="X34" s="1466">
        <v>22.378403480943476</v>
      </c>
      <c r="Y34" s="1466"/>
      <c r="Z34" s="1466">
        <v>19.168104934719327</v>
      </c>
      <c r="AA34" s="1466">
        <v>11.216267791750065</v>
      </c>
      <c r="AB34" s="1466">
        <v>6.7814325363449397</v>
      </c>
      <c r="AC34" s="1466">
        <v>4.0474240257858556</v>
      </c>
      <c r="AD34" s="1466">
        <v>1.6762263784475206</v>
      </c>
      <c r="AE34" s="1466">
        <v>0</v>
      </c>
      <c r="AF34" s="12"/>
      <c r="AG34" s="12"/>
      <c r="AH34" s="12"/>
      <c r="AI34" s="12"/>
      <c r="AJ34" s="12"/>
      <c r="AK34" s="12"/>
      <c r="AL34" s="12"/>
      <c r="AM34" s="611"/>
    </row>
    <row r="35" spans="1:39" s="166" customFormat="1" ht="15" customHeight="1" x14ac:dyDescent="0.25">
      <c r="A35" s="2602"/>
      <c r="B35" s="1467" t="s">
        <v>787</v>
      </c>
      <c r="C35" s="1464"/>
      <c r="D35" s="1464"/>
      <c r="E35" s="1464"/>
      <c r="F35" s="1464"/>
      <c r="G35" s="1464"/>
      <c r="H35" s="1464"/>
      <c r="I35" s="2093"/>
      <c r="J35" s="1464"/>
      <c r="K35" s="1464"/>
      <c r="L35" s="1464"/>
      <c r="M35" s="1464"/>
      <c r="N35" s="2068"/>
      <c r="O35" s="12"/>
      <c r="P35" s="12"/>
      <c r="Q35" s="639"/>
      <c r="R35" s="12"/>
      <c r="S35" s="2725"/>
      <c r="T35" s="8" t="s">
        <v>788</v>
      </c>
      <c r="U35" s="1466">
        <v>0.62517969570177501</v>
      </c>
      <c r="V35" s="1466">
        <v>0.8780448556169872</v>
      </c>
      <c r="W35" s="1466">
        <v>1.152886411165351</v>
      </c>
      <c r="X35" s="1466">
        <v>1.0578702129842292</v>
      </c>
      <c r="Y35" s="1466"/>
      <c r="Z35" s="1466">
        <v>40.28312730966514</v>
      </c>
      <c r="AA35" s="1466">
        <v>50.554156525923233</v>
      </c>
      <c r="AB35" s="1466">
        <v>43.863311954236849</v>
      </c>
      <c r="AC35" s="1466">
        <v>19.3348503611548</v>
      </c>
      <c r="AD35" s="1466">
        <v>5.2322440953812865</v>
      </c>
      <c r="AE35" s="1466">
        <v>0</v>
      </c>
      <c r="AF35" s="12"/>
      <c r="AG35" s="12"/>
      <c r="AH35" s="12"/>
      <c r="AI35" s="12"/>
      <c r="AJ35" s="12"/>
      <c r="AK35" s="12"/>
      <c r="AL35" s="12"/>
      <c r="AM35" s="611"/>
    </row>
    <row r="36" spans="1:39" s="166" customFormat="1" ht="15" customHeight="1" x14ac:dyDescent="0.25">
      <c r="A36" s="2602"/>
      <c r="B36" s="1468" t="s">
        <v>695</v>
      </c>
      <c r="C36" s="837" t="s">
        <v>63</v>
      </c>
      <c r="D36" s="837"/>
      <c r="E36" s="1469">
        <v>319.4223475</v>
      </c>
      <c r="F36" s="1469">
        <v>370.45443209999996</v>
      </c>
      <c r="G36" s="1469">
        <v>376.82448090000003</v>
      </c>
      <c r="H36" s="1103">
        <v>278.85395055599992</v>
      </c>
      <c r="I36" s="1938">
        <v>246.57281821772551</v>
      </c>
      <c r="J36" s="1245">
        <v>204.39705998805528</v>
      </c>
      <c r="K36" s="1244">
        <v>78.687182421245609</v>
      </c>
      <c r="L36" s="1245">
        <v>16.445939697634813</v>
      </c>
      <c r="M36" s="1244">
        <v>2.7938361049352491</v>
      </c>
      <c r="N36" s="2069">
        <v>0</v>
      </c>
      <c r="O36" s="12"/>
      <c r="P36" s="12"/>
      <c r="Q36" s="639"/>
      <c r="R36" s="12"/>
      <c r="S36" s="2725"/>
      <c r="T36" s="8"/>
      <c r="U36" s="1466"/>
      <c r="V36" s="1466"/>
      <c r="W36" s="1466"/>
      <c r="X36" s="1466"/>
      <c r="Y36" s="1466"/>
      <c r="Z36" s="1466"/>
      <c r="AA36" s="1466"/>
      <c r="AB36" s="1466"/>
      <c r="AC36" s="1466"/>
      <c r="AD36" s="1466"/>
      <c r="AE36" s="1466"/>
      <c r="AF36" s="12"/>
      <c r="AG36" s="12"/>
      <c r="AH36" s="12"/>
      <c r="AI36" s="12"/>
      <c r="AJ36" s="12"/>
      <c r="AK36" s="12"/>
      <c r="AL36" s="12"/>
      <c r="AM36" s="611"/>
    </row>
    <row r="37" spans="1:39" s="166" customFormat="1" ht="15" customHeight="1" x14ac:dyDescent="0.25">
      <c r="A37" s="2602"/>
      <c r="B37" s="1468" t="s">
        <v>662</v>
      </c>
      <c r="C37" s="837" t="s">
        <v>63</v>
      </c>
      <c r="D37" s="837"/>
      <c r="E37" s="1469" t="s">
        <v>789</v>
      </c>
      <c r="F37" s="1469" t="s">
        <v>789</v>
      </c>
      <c r="G37" s="1469" t="s">
        <v>789</v>
      </c>
      <c r="H37" s="1103" t="s">
        <v>789</v>
      </c>
      <c r="I37" s="1938" t="s">
        <v>789</v>
      </c>
      <c r="J37" s="1245" t="s">
        <v>789</v>
      </c>
      <c r="K37" s="1244" t="s">
        <v>789</v>
      </c>
      <c r="L37" s="1245" t="s">
        <v>789</v>
      </c>
      <c r="M37" s="1244" t="s">
        <v>789</v>
      </c>
      <c r="N37" s="2069" t="s">
        <v>789</v>
      </c>
      <c r="O37" s="12"/>
      <c r="P37" s="12"/>
      <c r="Q37" s="639"/>
      <c r="R37" s="12"/>
      <c r="S37" s="2725"/>
      <c r="T37" s="8"/>
      <c r="U37" s="1466"/>
      <c r="V37" s="1466"/>
      <c r="W37" s="1466"/>
      <c r="X37" s="1466"/>
      <c r="Y37" s="1466"/>
      <c r="Z37" s="1466"/>
      <c r="AA37" s="1466"/>
      <c r="AB37" s="1466"/>
      <c r="AC37" s="1466"/>
      <c r="AD37" s="1466"/>
      <c r="AE37" s="1466"/>
      <c r="AF37" s="12"/>
      <c r="AG37" s="12"/>
      <c r="AH37" s="12"/>
      <c r="AI37" s="12"/>
      <c r="AJ37" s="12"/>
      <c r="AK37" s="12"/>
      <c r="AL37" s="12"/>
      <c r="AM37" s="611"/>
    </row>
    <row r="38" spans="1:39" s="166" customFormat="1" ht="15" customHeight="1" x14ac:dyDescent="0.25">
      <c r="A38" s="2602"/>
      <c r="B38" s="1468" t="s">
        <v>790</v>
      </c>
      <c r="C38" s="837" t="s">
        <v>63</v>
      </c>
      <c r="D38" s="837"/>
      <c r="E38" s="1469">
        <v>0</v>
      </c>
      <c r="F38" s="1469">
        <v>0</v>
      </c>
      <c r="G38" s="1469">
        <v>0</v>
      </c>
      <c r="H38" s="1103">
        <v>0</v>
      </c>
      <c r="I38" s="1938">
        <v>5.0320983309739908</v>
      </c>
      <c r="J38" s="1245">
        <v>18.987705026212787</v>
      </c>
      <c r="K38" s="1244">
        <v>118.03077363186841</v>
      </c>
      <c r="L38" s="1245">
        <v>148.01345727871336</v>
      </c>
      <c r="M38" s="1244">
        <v>136.8979691418271</v>
      </c>
      <c r="N38" s="2069">
        <v>118.63988532875533</v>
      </c>
      <c r="O38" s="12"/>
      <c r="P38" s="12"/>
      <c r="Q38" s="639"/>
      <c r="R38" s="12"/>
      <c r="S38" s="2725"/>
      <c r="T38" s="8"/>
      <c r="U38" s="1466"/>
      <c r="V38" s="1466"/>
      <c r="W38" s="1466"/>
      <c r="X38" s="1466"/>
      <c r="Y38" s="1466"/>
      <c r="Z38" s="1466"/>
      <c r="AA38" s="1466"/>
      <c r="AB38" s="1466"/>
      <c r="AC38" s="1466"/>
      <c r="AD38" s="1466"/>
      <c r="AE38" s="1466"/>
      <c r="AF38" s="12"/>
      <c r="AG38" s="12"/>
      <c r="AH38" s="12"/>
      <c r="AI38" s="12"/>
      <c r="AJ38" s="12"/>
      <c r="AK38" s="12"/>
      <c r="AL38" s="12"/>
      <c r="AM38" s="611"/>
    </row>
    <row r="39" spans="1:39" ht="15" customHeight="1" thickBot="1" x14ac:dyDescent="0.3">
      <c r="A39" s="2603"/>
      <c r="B39" s="1470" t="s">
        <v>732</v>
      </c>
      <c r="C39" s="1166" t="s">
        <v>7</v>
      </c>
      <c r="D39" s="1166"/>
      <c r="E39" s="1471">
        <v>0</v>
      </c>
      <c r="F39" s="1471">
        <v>0</v>
      </c>
      <c r="G39" s="1471">
        <v>0</v>
      </c>
      <c r="H39" s="2086">
        <v>0</v>
      </c>
      <c r="I39" s="2094">
        <v>2.0408163265306124E-2</v>
      </c>
      <c r="J39" s="1472">
        <v>9.2896174863387984E-2</v>
      </c>
      <c r="K39" s="1473">
        <v>1.5</v>
      </c>
      <c r="L39" s="1472">
        <v>9.0000000000000018</v>
      </c>
      <c r="M39" s="1473">
        <v>48.999999999999964</v>
      </c>
      <c r="N39" s="2070">
        <v>0</v>
      </c>
      <c r="O39" s="12"/>
      <c r="P39" s="12"/>
      <c r="Q39" s="639"/>
      <c r="R39" s="12"/>
      <c r="S39" s="2725"/>
      <c r="T39" s="8"/>
      <c r="U39" s="1474"/>
      <c r="V39" s="1474"/>
      <c r="W39" s="1474"/>
      <c r="X39" s="1474"/>
      <c r="Y39" s="1474"/>
      <c r="Z39" s="1474"/>
      <c r="AA39" s="1474"/>
      <c r="AB39" s="1474"/>
      <c r="AC39" s="1474"/>
      <c r="AD39" s="1474"/>
      <c r="AE39" s="1474"/>
      <c r="AF39" s="12"/>
      <c r="AG39" s="12"/>
      <c r="AH39" s="12"/>
      <c r="AI39" s="12"/>
      <c r="AJ39" s="12"/>
      <c r="AK39" s="12"/>
      <c r="AL39" s="12"/>
      <c r="AM39" s="611"/>
    </row>
    <row r="40" spans="1:39" ht="15" customHeight="1" thickBot="1" x14ac:dyDescent="0.3">
      <c r="A40" s="1533"/>
      <c r="B40" s="1475" t="s">
        <v>811</v>
      </c>
      <c r="C40" s="1476"/>
      <c r="D40" s="1476"/>
      <c r="E40" s="1476"/>
      <c r="F40" s="1476"/>
      <c r="G40" s="1476"/>
      <c r="H40" s="1476"/>
      <c r="I40" s="2095"/>
      <c r="J40" s="1476"/>
      <c r="K40" s="1476"/>
      <c r="L40" s="1476"/>
      <c r="M40" s="1476"/>
      <c r="N40" s="2071"/>
      <c r="O40" s="12"/>
      <c r="P40" s="12"/>
      <c r="Q40" s="639"/>
      <c r="R40" s="12"/>
      <c r="S40" s="12"/>
      <c r="T40" s="12"/>
      <c r="U40" s="12"/>
      <c r="V40" s="12"/>
      <c r="W40" s="12"/>
      <c r="X40" s="12"/>
      <c r="Y40" s="12"/>
      <c r="Z40" s="12"/>
      <c r="AA40" s="12"/>
      <c r="AB40" s="12"/>
      <c r="AC40" s="12"/>
      <c r="AD40" s="12"/>
      <c r="AE40" s="12"/>
      <c r="AF40" s="12"/>
      <c r="AG40" s="12"/>
      <c r="AH40" s="12"/>
      <c r="AI40" s="12"/>
      <c r="AJ40" s="12"/>
      <c r="AK40" s="12"/>
      <c r="AL40" s="12"/>
      <c r="AM40" s="611"/>
    </row>
    <row r="41" spans="1:39" ht="15" customHeight="1" x14ac:dyDescent="0.25">
      <c r="A41" s="2718" t="s">
        <v>750</v>
      </c>
      <c r="B41" s="1436" t="s">
        <v>791</v>
      </c>
      <c r="C41" s="1437" t="s">
        <v>752</v>
      </c>
      <c r="D41" s="1437" t="s">
        <v>753</v>
      </c>
      <c r="E41" s="1438">
        <v>2.7476300304551948</v>
      </c>
      <c r="F41" s="1438">
        <v>2.7718052195999263</v>
      </c>
      <c r="G41" s="1438">
        <v>2.5352249714952326</v>
      </c>
      <c r="H41" s="1438">
        <v>2.355621419046682</v>
      </c>
      <c r="I41" s="1438">
        <v>2.0176952562862449</v>
      </c>
      <c r="J41" s="1439">
        <v>1.1806597675526385</v>
      </c>
      <c r="K41" s="1439">
        <v>0.71383500382578313</v>
      </c>
      <c r="L41" s="1440">
        <v>0.42604463429324801</v>
      </c>
      <c r="M41" s="1439">
        <v>0.17644488194184429</v>
      </c>
      <c r="N41" s="2056">
        <v>0</v>
      </c>
      <c r="O41" s="12"/>
      <c r="P41" s="12"/>
      <c r="Q41" s="639"/>
      <c r="R41" s="12"/>
      <c r="S41" s="12"/>
      <c r="T41" s="12"/>
      <c r="U41" s="12"/>
      <c r="V41" s="12"/>
      <c r="W41" s="12"/>
      <c r="X41" s="12"/>
      <c r="Y41" s="12"/>
      <c r="Z41" s="12"/>
      <c r="AA41" s="12"/>
      <c r="AB41" s="12"/>
      <c r="AC41" s="12"/>
      <c r="AD41" s="12"/>
      <c r="AE41" s="12"/>
      <c r="AF41" s="12"/>
      <c r="AG41" s="12"/>
      <c r="AH41" s="12"/>
      <c r="AI41" s="12"/>
      <c r="AJ41" s="12"/>
      <c r="AK41" s="12"/>
      <c r="AL41" s="12"/>
      <c r="AM41" s="611"/>
    </row>
    <row r="42" spans="1:39" x14ac:dyDescent="0.25">
      <c r="A42" s="2578"/>
      <c r="B42" s="1036" t="s">
        <v>603</v>
      </c>
      <c r="C42" s="184" t="s">
        <v>7</v>
      </c>
      <c r="D42" s="184"/>
      <c r="E42" s="667"/>
      <c r="F42" s="667"/>
      <c r="G42" s="667"/>
      <c r="H42" s="667"/>
      <c r="I42" s="1704">
        <v>-0.20413561755971399</v>
      </c>
      <c r="J42" s="669">
        <v>-0.53429783122706254</v>
      </c>
      <c r="K42" s="668">
        <v>-0.71843327047825056</v>
      </c>
      <c r="L42" s="669">
        <v>-0.83194996929918452</v>
      </c>
      <c r="M42" s="668">
        <v>-0.93040267277038535</v>
      </c>
      <c r="N42" s="1678">
        <v>-1</v>
      </c>
      <c r="O42" s="12"/>
      <c r="P42" s="12"/>
      <c r="Q42" s="639"/>
      <c r="R42" s="12"/>
      <c r="S42" s="729"/>
      <c r="T42" s="729"/>
      <c r="U42" s="729"/>
      <c r="V42" s="729"/>
      <c r="W42" s="729"/>
      <c r="X42" s="729"/>
      <c r="Y42" s="729"/>
      <c r="Z42" s="729"/>
      <c r="AA42" s="729"/>
      <c r="AB42" s="729"/>
      <c r="AC42" s="729"/>
      <c r="AD42" s="729"/>
      <c r="AE42" s="729"/>
      <c r="AF42" s="12"/>
      <c r="AG42" s="12"/>
      <c r="AH42" s="12"/>
      <c r="AI42" s="12"/>
      <c r="AJ42" s="12"/>
      <c r="AK42" s="12"/>
      <c r="AL42" s="12"/>
      <c r="AM42" s="611"/>
    </row>
    <row r="43" spans="1:39" ht="14.25" x14ac:dyDescent="0.25">
      <c r="A43" s="2578"/>
      <c r="B43" s="1638" t="s">
        <v>792</v>
      </c>
      <c r="C43" s="273" t="s">
        <v>752</v>
      </c>
      <c r="D43" s="133" t="s">
        <v>753</v>
      </c>
      <c r="E43" s="1284">
        <v>6.7649935807618022E-2</v>
      </c>
      <c r="F43" s="1284">
        <v>0.11347758909830279</v>
      </c>
      <c r="G43" s="1284">
        <v>0.13055211002312309</v>
      </c>
      <c r="H43" s="1284">
        <v>0.12832720069458381</v>
      </c>
      <c r="I43" s="1836">
        <v>0.26517902639895335</v>
      </c>
      <c r="J43" s="1026">
        <v>2.0449252501729327</v>
      </c>
      <c r="K43" s="1027">
        <v>1.3650913805890132</v>
      </c>
      <c r="L43" s="1026">
        <v>1.4763722978013649</v>
      </c>
      <c r="M43" s="1027">
        <v>0.46782604857662424</v>
      </c>
      <c r="N43" s="1824">
        <v>0</v>
      </c>
      <c r="O43" s="12"/>
      <c r="P43" s="12"/>
      <c r="Q43" s="729"/>
      <c r="R43" s="729"/>
      <c r="S43" s="729"/>
      <c r="T43" s="729"/>
      <c r="U43" s="729"/>
      <c r="V43" s="729"/>
      <c r="W43" s="729"/>
      <c r="X43" s="729"/>
      <c r="Y43" s="729"/>
      <c r="Z43" s="729"/>
      <c r="AA43" s="729"/>
      <c r="AB43" s="729"/>
      <c r="AC43" s="729"/>
      <c r="AD43" s="729"/>
      <c r="AE43" s="729"/>
      <c r="AF43" s="12"/>
      <c r="AG43" s="12"/>
      <c r="AH43" s="12"/>
      <c r="AI43" s="12"/>
      <c r="AJ43" s="12"/>
      <c r="AK43" s="12"/>
      <c r="AL43" s="12"/>
      <c r="AM43" s="611"/>
    </row>
    <row r="44" spans="1:39" x14ac:dyDescent="0.25">
      <c r="A44" s="2578"/>
      <c r="B44" s="1036" t="s">
        <v>603</v>
      </c>
      <c r="C44" s="184" t="s">
        <v>7</v>
      </c>
      <c r="D44" s="184"/>
      <c r="E44" s="455"/>
      <c r="F44" s="455"/>
      <c r="G44" s="455"/>
      <c r="H44" s="455"/>
      <c r="I44" s="1704">
        <v>1.0312121064300337</v>
      </c>
      <c r="J44" s="669">
        <v>14.663670620189443</v>
      </c>
      <c r="K44" s="668">
        <v>9.4562950407100388</v>
      </c>
      <c r="L44" s="669">
        <v>10.308682008585485</v>
      </c>
      <c r="M44" s="668">
        <v>2.5834430289465562</v>
      </c>
      <c r="N44" s="1678">
        <v>-1</v>
      </c>
      <c r="O44" s="12"/>
      <c r="P44" s="12"/>
      <c r="Q44" s="729"/>
      <c r="R44" s="729"/>
      <c r="S44" s="729"/>
      <c r="T44" s="729"/>
      <c r="U44" s="729"/>
      <c r="V44" s="729"/>
      <c r="W44" s="729"/>
      <c r="X44" s="729"/>
      <c r="Y44" s="729"/>
      <c r="Z44" s="729"/>
      <c r="AA44" s="729"/>
      <c r="AB44" s="729"/>
      <c r="AC44" s="729"/>
      <c r="AD44" s="729"/>
      <c r="AE44" s="729"/>
      <c r="AF44" s="12"/>
      <c r="AG44" s="12"/>
      <c r="AH44" s="12"/>
      <c r="AI44" s="12"/>
      <c r="AJ44" s="12"/>
      <c r="AK44" s="12"/>
      <c r="AL44" s="12"/>
      <c r="AM44" s="611"/>
    </row>
    <row r="45" spans="1:39" ht="14.25" x14ac:dyDescent="0.25">
      <c r="A45" s="2578"/>
      <c r="B45" s="1638" t="s">
        <v>793</v>
      </c>
      <c r="C45" s="273" t="s">
        <v>451</v>
      </c>
      <c r="D45" s="273" t="s">
        <v>753</v>
      </c>
      <c r="E45" s="1284">
        <v>18.71597232928</v>
      </c>
      <c r="F45" s="1284">
        <v>18.643545108479994</v>
      </c>
      <c r="G45" s="1284">
        <v>18.703438999999996</v>
      </c>
      <c r="H45" s="1284">
        <v>17.352159668780793</v>
      </c>
      <c r="I45" s="1284">
        <v>18.941023656426818</v>
      </c>
      <c r="J45" s="1027">
        <v>13.527330241389381</v>
      </c>
      <c r="K45" s="1027">
        <v>13.658532939639917</v>
      </c>
      <c r="L45" s="1027">
        <v>2.6612654589815805</v>
      </c>
      <c r="M45" s="1027">
        <v>0</v>
      </c>
      <c r="N45" s="2058">
        <v>0</v>
      </c>
      <c r="O45" s="12"/>
      <c r="P45" s="12"/>
      <c r="Q45" s="729"/>
      <c r="R45" s="729"/>
      <c r="S45" s="729"/>
      <c r="T45" s="729"/>
      <c r="U45" s="729"/>
      <c r="V45" s="729"/>
      <c r="W45" s="729"/>
      <c r="X45" s="729"/>
      <c r="Y45" s="729"/>
      <c r="Z45" s="729"/>
      <c r="AA45" s="729"/>
      <c r="AB45" s="729"/>
      <c r="AC45" s="729"/>
      <c r="AD45" s="729"/>
      <c r="AE45" s="729"/>
      <c r="AF45" s="12"/>
      <c r="AG45" s="12"/>
      <c r="AH45" s="12"/>
      <c r="AI45" s="12"/>
      <c r="AJ45" s="12"/>
      <c r="AK45" s="12"/>
      <c r="AL45" s="12"/>
      <c r="AM45" s="611"/>
    </row>
    <row r="46" spans="1:39" ht="15" customHeight="1" thickBot="1" x14ac:dyDescent="0.3">
      <c r="A46" s="2719"/>
      <c r="B46" s="1441" t="s">
        <v>603</v>
      </c>
      <c r="C46" s="1442" t="s">
        <v>7</v>
      </c>
      <c r="D46" s="1442"/>
      <c r="E46" s="1443"/>
      <c r="F46" s="1443"/>
      <c r="G46" s="1443"/>
      <c r="H46" s="1443"/>
      <c r="I46" s="2096">
        <v>-8.321130853509151E-2</v>
      </c>
      <c r="J46" s="1477">
        <v>-0.34524640188551403</v>
      </c>
      <c r="K46" s="1477">
        <v>-0.33889589241846307</v>
      </c>
      <c r="L46" s="1477">
        <v>-0.87118868958528362</v>
      </c>
      <c r="M46" s="1477">
        <v>-1</v>
      </c>
      <c r="N46" s="2072">
        <v>-1</v>
      </c>
      <c r="O46" s="12"/>
      <c r="P46" s="12"/>
      <c r="Q46" s="729"/>
      <c r="R46" s="729"/>
      <c r="S46" s="729"/>
      <c r="T46" s="729"/>
      <c r="U46" s="729"/>
      <c r="V46" s="729"/>
      <c r="W46" s="729"/>
      <c r="X46" s="729"/>
      <c r="Y46" s="729"/>
      <c r="Z46" s="729"/>
      <c r="AA46" s="729"/>
      <c r="AB46" s="729"/>
      <c r="AC46" s="729"/>
      <c r="AD46" s="729"/>
      <c r="AE46" s="729"/>
      <c r="AF46" s="12"/>
      <c r="AG46" s="12"/>
      <c r="AH46" s="12"/>
      <c r="AI46" s="12"/>
      <c r="AJ46" s="12"/>
      <c r="AK46" s="12"/>
      <c r="AL46" s="12"/>
      <c r="AM46" s="611"/>
    </row>
    <row r="47" spans="1:39" ht="15" customHeight="1" thickBot="1" x14ac:dyDescent="0.3">
      <c r="A47" s="2060"/>
      <c r="B47" s="1445"/>
      <c r="C47" s="1445"/>
      <c r="D47" s="1445"/>
      <c r="E47" s="1445"/>
      <c r="F47" s="1445"/>
      <c r="G47" s="1445"/>
      <c r="H47" s="1445"/>
      <c r="I47" s="2089"/>
      <c r="J47" s="1445"/>
      <c r="K47" s="1445"/>
      <c r="L47" s="1445"/>
      <c r="M47" s="1445"/>
      <c r="N47" s="2061"/>
      <c r="O47" s="12"/>
      <c r="P47" s="12"/>
      <c r="Q47" s="729"/>
      <c r="R47" s="729"/>
      <c r="S47" s="729"/>
      <c r="T47" s="729"/>
      <c r="U47" s="729"/>
      <c r="V47" s="729"/>
      <c r="W47" s="729"/>
      <c r="X47" s="729"/>
      <c r="Y47" s="729"/>
      <c r="Z47" s="729"/>
      <c r="AA47" s="729"/>
      <c r="AB47" s="729"/>
      <c r="AC47" s="729"/>
      <c r="AD47" s="729"/>
      <c r="AE47" s="729"/>
      <c r="AF47" s="12"/>
      <c r="AG47" s="12"/>
      <c r="AH47" s="12"/>
      <c r="AI47" s="12"/>
      <c r="AJ47" s="12"/>
      <c r="AK47" s="12"/>
      <c r="AL47" s="12"/>
      <c r="AM47" s="611"/>
    </row>
    <row r="48" spans="1:39" ht="15" customHeight="1" x14ac:dyDescent="0.25">
      <c r="A48" s="2720" t="s">
        <v>760</v>
      </c>
      <c r="B48" s="1446" t="s">
        <v>791</v>
      </c>
      <c r="C48" s="1447" t="s">
        <v>752</v>
      </c>
      <c r="D48" s="1447" t="s">
        <v>753</v>
      </c>
      <c r="E48" s="1448">
        <v>21.463602359735194</v>
      </c>
      <c r="F48" s="1448">
        <v>21.415350328079921</v>
      </c>
      <c r="G48" s="1448">
        <v>21.238663971495228</v>
      </c>
      <c r="H48" s="1448">
        <v>19.707781087827474</v>
      </c>
      <c r="I48" s="1448">
        <v>20.958718912713064</v>
      </c>
      <c r="J48" s="1449">
        <v>14.707990008942019</v>
      </c>
      <c r="K48" s="1449">
        <v>14.372367943465701</v>
      </c>
      <c r="L48" s="1450">
        <v>3.0873100932748283</v>
      </c>
      <c r="M48" s="1449">
        <v>0.17644488194184429</v>
      </c>
      <c r="N48" s="2062">
        <v>0</v>
      </c>
      <c r="O48" s="12"/>
      <c r="P48" s="12"/>
      <c r="Q48" s="729"/>
      <c r="R48" s="729"/>
      <c r="S48" s="729"/>
      <c r="T48" s="729"/>
      <c r="U48" s="729"/>
      <c r="V48" s="729"/>
      <c r="W48" s="729"/>
      <c r="X48" s="729"/>
      <c r="Y48" s="729"/>
      <c r="Z48" s="729"/>
      <c r="AA48" s="729"/>
      <c r="AB48" s="729"/>
      <c r="AC48" s="729"/>
      <c r="AD48" s="729"/>
      <c r="AE48" s="729"/>
      <c r="AF48" s="12"/>
      <c r="AG48" s="12"/>
      <c r="AH48" s="12"/>
      <c r="AI48" s="12"/>
      <c r="AJ48" s="12"/>
      <c r="AK48" s="12"/>
      <c r="AL48" s="12"/>
      <c r="AM48" s="611"/>
    </row>
    <row r="49" spans="1:41" ht="15" customHeight="1" x14ac:dyDescent="0.25">
      <c r="A49" s="2576"/>
      <c r="B49" s="1036" t="s">
        <v>603</v>
      </c>
      <c r="C49" s="184" t="s">
        <v>7</v>
      </c>
      <c r="D49" s="184"/>
      <c r="E49" s="667"/>
      <c r="F49" s="667"/>
      <c r="G49" s="667"/>
      <c r="H49" s="667"/>
      <c r="I49" s="1704">
        <v>-9.6428161904791088E-2</v>
      </c>
      <c r="J49" s="669">
        <v>-0.36590945169819156</v>
      </c>
      <c r="K49" s="668">
        <v>-0.38037878295220251</v>
      </c>
      <c r="L49" s="669">
        <v>-0.86689995379163576</v>
      </c>
      <c r="M49" s="668">
        <v>-0.99239311205218861</v>
      </c>
      <c r="N49" s="1678">
        <v>-1</v>
      </c>
      <c r="O49" s="12"/>
      <c r="P49" s="12"/>
      <c r="Q49" s="729"/>
      <c r="R49" s="729"/>
      <c r="S49" s="729"/>
      <c r="T49" s="729"/>
      <c r="U49" s="729"/>
      <c r="V49" s="729"/>
      <c r="W49" s="729"/>
      <c r="X49" s="729"/>
      <c r="Y49" s="729"/>
      <c r="Z49" s="729"/>
      <c r="AA49" s="729"/>
      <c r="AB49" s="729"/>
      <c r="AC49" s="729"/>
      <c r="AD49" s="729"/>
      <c r="AE49" s="729"/>
      <c r="AF49" s="12"/>
      <c r="AG49" s="12"/>
      <c r="AH49" s="12"/>
      <c r="AI49" s="12"/>
      <c r="AJ49" s="12"/>
      <c r="AK49" s="12"/>
      <c r="AL49" s="12"/>
      <c r="AM49" s="611"/>
    </row>
    <row r="50" spans="1:41" ht="15" customHeight="1" x14ac:dyDescent="0.25">
      <c r="A50" s="2576"/>
      <c r="B50" s="1638" t="s">
        <v>792</v>
      </c>
      <c r="C50" s="273" t="s">
        <v>752</v>
      </c>
      <c r="D50" s="133" t="s">
        <v>753</v>
      </c>
      <c r="E50" s="1284">
        <v>6.7649935807618022E-2</v>
      </c>
      <c r="F50" s="1284">
        <v>0.11347758909830279</v>
      </c>
      <c r="G50" s="1284">
        <v>0.13055211002312309</v>
      </c>
      <c r="H50" s="1284">
        <v>0.12832720069458381</v>
      </c>
      <c r="I50" s="1836">
        <v>0.26517902639895335</v>
      </c>
      <c r="J50" s="1026">
        <v>2.0449252501729327</v>
      </c>
      <c r="K50" s="1027">
        <v>1.3650913805890132</v>
      </c>
      <c r="L50" s="1026">
        <v>1.4763722978013649</v>
      </c>
      <c r="M50" s="1027">
        <v>0.46782604857662424</v>
      </c>
      <c r="N50" s="1824">
        <v>0</v>
      </c>
      <c r="O50" s="12"/>
      <c r="P50" s="12"/>
      <c r="Q50" s="729"/>
      <c r="R50" s="729"/>
      <c r="S50" s="729"/>
      <c r="T50" s="729"/>
      <c r="U50" s="729"/>
      <c r="V50" s="729"/>
      <c r="W50" s="729"/>
      <c r="X50" s="729"/>
      <c r="Y50" s="729"/>
      <c r="Z50" s="729"/>
      <c r="AA50" s="729"/>
      <c r="AB50" s="729"/>
      <c r="AC50" s="729"/>
      <c r="AD50" s="729"/>
      <c r="AE50" s="729"/>
      <c r="AF50" s="12"/>
      <c r="AG50" s="12"/>
      <c r="AH50" s="12"/>
      <c r="AI50" s="12"/>
      <c r="AJ50" s="12"/>
      <c r="AK50" s="12"/>
      <c r="AL50" s="12"/>
      <c r="AM50" s="611"/>
    </row>
    <row r="51" spans="1:41" ht="15" customHeight="1" x14ac:dyDescent="0.25">
      <c r="A51" s="2576"/>
      <c r="B51" s="1036" t="s">
        <v>603</v>
      </c>
      <c r="C51" s="184" t="s">
        <v>7</v>
      </c>
      <c r="D51" s="184"/>
      <c r="E51" s="455"/>
      <c r="F51" s="455"/>
      <c r="G51" s="455"/>
      <c r="H51" s="455"/>
      <c r="I51" s="1704">
        <v>1.0312121064300337</v>
      </c>
      <c r="J51" s="669">
        <v>14.663670620189443</v>
      </c>
      <c r="K51" s="668">
        <v>9.4562950407100388</v>
      </c>
      <c r="L51" s="669">
        <v>10.308682008585485</v>
      </c>
      <c r="M51" s="668">
        <v>2.5834430289465562</v>
      </c>
      <c r="N51" s="1678">
        <v>-1</v>
      </c>
      <c r="O51" s="12"/>
      <c r="P51" s="12"/>
      <c r="Q51" s="729"/>
      <c r="R51" s="729"/>
      <c r="S51" s="729"/>
      <c r="T51" s="729"/>
      <c r="U51" s="729"/>
      <c r="V51" s="729"/>
      <c r="W51" s="729"/>
      <c r="X51" s="729"/>
      <c r="Y51" s="729"/>
      <c r="Z51" s="729"/>
      <c r="AA51" s="729"/>
      <c r="AB51" s="729"/>
      <c r="AC51" s="729"/>
      <c r="AD51" s="729"/>
      <c r="AE51" s="729"/>
      <c r="AF51" s="12"/>
      <c r="AG51" s="12"/>
      <c r="AH51" s="12"/>
      <c r="AI51" s="12"/>
      <c r="AJ51" s="12"/>
      <c r="AK51" s="12"/>
      <c r="AL51" s="12"/>
      <c r="AM51" s="611"/>
    </row>
    <row r="52" spans="1:41" ht="15" customHeight="1" x14ac:dyDescent="0.25">
      <c r="A52" s="2576"/>
      <c r="B52" s="1638" t="s">
        <v>793</v>
      </c>
      <c r="C52" s="273" t="s">
        <v>752</v>
      </c>
      <c r="D52" s="273" t="s">
        <v>753</v>
      </c>
      <c r="E52" s="1284"/>
      <c r="F52" s="1284"/>
      <c r="G52" s="1284"/>
      <c r="H52" s="1284"/>
      <c r="I52" s="1284"/>
      <c r="J52" s="1027"/>
      <c r="K52" s="1027"/>
      <c r="L52" s="1027"/>
      <c r="M52" s="1027"/>
      <c r="N52" s="2058"/>
      <c r="O52" s="12"/>
      <c r="P52" s="12"/>
      <c r="Q52" s="729"/>
      <c r="R52" s="729"/>
      <c r="S52" s="729"/>
      <c r="T52" s="729"/>
      <c r="U52" s="729"/>
      <c r="V52" s="729"/>
      <c r="W52" s="729"/>
      <c r="X52" s="729"/>
      <c r="Y52" s="729"/>
      <c r="Z52" s="729"/>
      <c r="AA52" s="729"/>
      <c r="AB52" s="729"/>
      <c r="AC52" s="729"/>
      <c r="AD52" s="729"/>
      <c r="AE52" s="729"/>
      <c r="AF52" s="12"/>
      <c r="AG52" s="12"/>
      <c r="AH52" s="12"/>
      <c r="AI52" s="12"/>
      <c r="AJ52" s="12"/>
      <c r="AK52" s="12"/>
      <c r="AL52" s="12"/>
      <c r="AM52" s="611"/>
    </row>
    <row r="53" spans="1:41" ht="15" customHeight="1" thickBot="1" x14ac:dyDescent="0.3">
      <c r="A53" s="2721"/>
      <c r="B53" s="1451" t="s">
        <v>603</v>
      </c>
      <c r="C53" s="1452" t="s">
        <v>7</v>
      </c>
      <c r="D53" s="1452"/>
      <c r="E53" s="1453"/>
      <c r="F53" s="1453"/>
      <c r="G53" s="1453"/>
      <c r="H53" s="1453"/>
      <c r="I53" s="2097">
        <v>0</v>
      </c>
      <c r="J53" s="1478">
        <v>0</v>
      </c>
      <c r="K53" s="1478">
        <v>0</v>
      </c>
      <c r="L53" s="1478">
        <v>0</v>
      </c>
      <c r="M53" s="1478">
        <v>0</v>
      </c>
      <c r="N53" s="2073">
        <v>0</v>
      </c>
      <c r="O53" s="12"/>
      <c r="P53" s="12"/>
      <c r="Q53" s="729"/>
      <c r="R53" s="729"/>
      <c r="S53" s="729"/>
      <c r="T53" s="729"/>
      <c r="U53" s="729"/>
      <c r="V53" s="729"/>
      <c r="W53" s="729"/>
      <c r="X53" s="729"/>
      <c r="Y53" s="729"/>
      <c r="Z53" s="729"/>
      <c r="AA53" s="729"/>
      <c r="AB53" s="729"/>
      <c r="AC53" s="729"/>
      <c r="AD53" s="729"/>
      <c r="AE53" s="729"/>
      <c r="AF53" s="12"/>
      <c r="AG53" s="12"/>
      <c r="AH53" s="12"/>
      <c r="AI53" s="12"/>
      <c r="AJ53" s="12"/>
      <c r="AK53" s="12"/>
      <c r="AL53" s="12"/>
      <c r="AM53" s="611"/>
    </row>
    <row r="54" spans="1:41" s="166" customFormat="1" ht="15" customHeight="1" thickBot="1" x14ac:dyDescent="0.3">
      <c r="A54" s="2074"/>
      <c r="B54" s="852"/>
      <c r="C54" s="852"/>
      <c r="D54" s="852"/>
      <c r="E54" s="852"/>
      <c r="F54" s="852"/>
      <c r="G54" s="852"/>
      <c r="H54" s="852"/>
      <c r="I54" s="2098"/>
      <c r="J54" s="852"/>
      <c r="K54" s="852"/>
      <c r="L54" s="852"/>
      <c r="M54" s="852"/>
      <c r="N54" s="1909"/>
      <c r="O54" s="12"/>
      <c r="P54" s="12"/>
      <c r="Q54" s="729"/>
      <c r="R54" s="729"/>
      <c r="S54" s="729"/>
      <c r="T54" s="729"/>
      <c r="U54" s="729"/>
      <c r="V54" s="729"/>
      <c r="W54" s="729"/>
      <c r="X54" s="729"/>
      <c r="Y54" s="729"/>
      <c r="Z54" s="729"/>
      <c r="AA54" s="729"/>
      <c r="AB54" s="729"/>
      <c r="AC54" s="729"/>
      <c r="AD54" s="729"/>
      <c r="AE54" s="729"/>
      <c r="AF54" s="12"/>
      <c r="AG54" s="12"/>
      <c r="AH54" s="12"/>
      <c r="AI54" s="12"/>
      <c r="AJ54" s="12"/>
      <c r="AK54" s="12"/>
      <c r="AL54" s="12"/>
      <c r="AM54" s="611"/>
      <c r="AN54" s="5"/>
      <c r="AO54" s="5"/>
    </row>
    <row r="55" spans="1:41" s="166" customFormat="1" ht="15" customHeight="1" x14ac:dyDescent="0.25">
      <c r="A55" s="2701" t="s">
        <v>794</v>
      </c>
      <c r="B55" s="1479" t="s">
        <v>795</v>
      </c>
      <c r="C55" s="1479"/>
      <c r="D55" s="1479"/>
      <c r="E55" s="1479"/>
      <c r="F55" s="1479"/>
      <c r="G55" s="1479"/>
      <c r="H55" s="1479"/>
      <c r="I55" s="2099"/>
      <c r="J55" s="1479"/>
      <c r="K55" s="1479"/>
      <c r="L55" s="1479"/>
      <c r="M55" s="1479"/>
      <c r="N55" s="2075"/>
      <c r="O55" s="12"/>
      <c r="P55" s="12"/>
      <c r="Q55" s="729"/>
      <c r="R55" s="729"/>
      <c r="S55" s="729"/>
      <c r="T55" s="729"/>
      <c r="U55" s="729"/>
      <c r="V55" s="729"/>
      <c r="W55" s="729"/>
      <c r="X55" s="729"/>
      <c r="Y55" s="729"/>
      <c r="Z55" s="729"/>
      <c r="AA55" s="729"/>
      <c r="AB55" s="729"/>
      <c r="AC55" s="729"/>
      <c r="AD55" s="729"/>
      <c r="AE55" s="729"/>
      <c r="AF55" s="12"/>
      <c r="AG55" s="12"/>
      <c r="AH55" s="12"/>
      <c r="AI55" s="12"/>
      <c r="AJ55" s="12"/>
      <c r="AK55" s="12"/>
      <c r="AL55" s="12"/>
      <c r="AM55" s="611"/>
      <c r="AN55" s="5"/>
      <c r="AO55" s="5"/>
    </row>
    <row r="56" spans="1:41" s="166" customFormat="1" ht="15" customHeight="1" x14ac:dyDescent="0.25">
      <c r="A56" s="2602"/>
      <c r="B56" s="902" t="s">
        <v>335</v>
      </c>
      <c r="C56" s="889" t="s">
        <v>91</v>
      </c>
      <c r="D56" s="889"/>
      <c r="E56" s="1456">
        <v>1.8643545108479997</v>
      </c>
      <c r="F56" s="1456">
        <v>1.8703438999999999</v>
      </c>
      <c r="G56" s="1456">
        <v>1.8703438999999999</v>
      </c>
      <c r="H56" s="1456">
        <v>1.7352159668780798</v>
      </c>
      <c r="I56" s="2092">
        <v>1.8941023656426821</v>
      </c>
      <c r="J56" s="1457">
        <v>1.3527330241389381</v>
      </c>
      <c r="K56" s="1458">
        <v>1.3658532939639918</v>
      </c>
      <c r="L56" s="1457">
        <v>0.2661265458981581</v>
      </c>
      <c r="M56" s="1458">
        <v>0</v>
      </c>
      <c r="N56" s="2065">
        <v>0</v>
      </c>
      <c r="O56" s="12"/>
      <c r="P56" s="12"/>
      <c r="Q56" s="729"/>
      <c r="R56" s="729"/>
      <c r="S56" s="729"/>
      <c r="T56" s="729"/>
      <c r="U56" s="729"/>
      <c r="V56" s="729"/>
      <c r="W56" s="729"/>
      <c r="X56" s="729"/>
      <c r="Y56" s="729"/>
      <c r="Z56" s="729"/>
      <c r="AA56" s="729"/>
      <c r="AB56" s="729"/>
      <c r="AC56" s="729"/>
      <c r="AD56" s="729"/>
      <c r="AE56" s="729"/>
      <c r="AF56" s="12"/>
      <c r="AG56" s="12"/>
      <c r="AH56" s="12"/>
      <c r="AI56" s="12"/>
      <c r="AJ56" s="12"/>
      <c r="AK56" s="12"/>
      <c r="AL56" s="12"/>
      <c r="AM56" s="611"/>
      <c r="AN56" s="5"/>
      <c r="AO56" s="5"/>
    </row>
    <row r="57" spans="1:41" s="166" customFormat="1" ht="15" customHeight="1" x14ac:dyDescent="0.25">
      <c r="A57" s="2602"/>
      <c r="B57" s="1459" t="s">
        <v>336</v>
      </c>
      <c r="C57" s="721" t="s">
        <v>7</v>
      </c>
      <c r="D57" s="721"/>
      <c r="E57" s="1460"/>
      <c r="F57" s="1460"/>
      <c r="G57" s="1460"/>
      <c r="H57" s="1460"/>
      <c r="I57" s="1933">
        <v>-8.3211308535091399E-2</v>
      </c>
      <c r="J57" s="1232">
        <v>-0.34524640188551403</v>
      </c>
      <c r="K57" s="1231">
        <v>-0.33889589241846307</v>
      </c>
      <c r="L57" s="1232">
        <v>-0.8711886895852835</v>
      </c>
      <c r="M57" s="1231">
        <v>-1</v>
      </c>
      <c r="N57" s="2066">
        <v>-1</v>
      </c>
      <c r="O57" s="12"/>
      <c r="P57" s="12"/>
      <c r="Q57" s="729"/>
      <c r="R57" s="729"/>
      <c r="S57" s="729"/>
      <c r="T57" s="729"/>
      <c r="U57" s="729"/>
      <c r="V57" s="729"/>
      <c r="W57" s="729"/>
      <c r="X57" s="729"/>
      <c r="Y57" s="729"/>
      <c r="Z57" s="729"/>
      <c r="AA57" s="729"/>
      <c r="AB57" s="729"/>
      <c r="AC57" s="729"/>
      <c r="AD57" s="729"/>
      <c r="AE57" s="729"/>
      <c r="AF57" s="12"/>
      <c r="AG57" s="12"/>
      <c r="AH57" s="12"/>
      <c r="AI57" s="12"/>
      <c r="AJ57" s="12"/>
      <c r="AK57" s="12"/>
      <c r="AL57" s="12"/>
      <c r="AM57" s="611"/>
      <c r="AN57" s="5"/>
      <c r="AO57" s="5"/>
    </row>
    <row r="58" spans="1:41" s="166" customFormat="1" ht="19.899999999999999" customHeight="1" x14ac:dyDescent="0.25">
      <c r="A58" s="2602"/>
      <c r="B58" s="1108" t="s">
        <v>770</v>
      </c>
      <c r="C58" s="919" t="s">
        <v>771</v>
      </c>
      <c r="D58" s="919"/>
      <c r="E58" s="1480">
        <v>4.5287083099141023</v>
      </c>
      <c r="F58" s="1480">
        <v>4.5219172634356655</v>
      </c>
      <c r="G58" s="1480">
        <v>4.5219172634356655</v>
      </c>
      <c r="H58" s="1480">
        <v>4.5195210956782672</v>
      </c>
      <c r="I58" s="2100">
        <v>4.36403089584</v>
      </c>
      <c r="J58" s="1481">
        <v>2.9818646688599992</v>
      </c>
      <c r="K58" s="1482">
        <v>2.9520460221714</v>
      </c>
      <c r="L58" s="1481">
        <v>0.56285677489401298</v>
      </c>
      <c r="M58" s="1482">
        <v>0</v>
      </c>
      <c r="N58" s="2076">
        <v>0</v>
      </c>
      <c r="O58" s="12"/>
      <c r="P58" s="12"/>
      <c r="Q58" s="729"/>
      <c r="R58" s="729"/>
      <c r="S58" s="729"/>
      <c r="T58" s="729"/>
      <c r="U58" s="729"/>
      <c r="V58" s="729"/>
      <c r="W58" s="729"/>
      <c r="X58" s="729"/>
      <c r="Y58" s="729"/>
      <c r="Z58" s="729"/>
      <c r="AA58" s="729"/>
      <c r="AB58" s="729"/>
      <c r="AC58" s="12"/>
      <c r="AD58" s="12"/>
      <c r="AE58" s="12"/>
      <c r="AF58" s="12"/>
      <c r="AG58" s="12"/>
      <c r="AH58" s="12"/>
      <c r="AI58" s="12"/>
      <c r="AJ58" s="12"/>
      <c r="AK58" s="12"/>
      <c r="AL58" s="12"/>
      <c r="AM58" s="611"/>
      <c r="AN58" s="5"/>
      <c r="AO58" s="5"/>
    </row>
    <row r="59" spans="1:41" s="166" customFormat="1" ht="15" customHeight="1" x14ac:dyDescent="0.25">
      <c r="A59" s="2602"/>
      <c r="B59" s="1459" t="s">
        <v>773</v>
      </c>
      <c r="C59" s="721" t="s">
        <v>7</v>
      </c>
      <c r="D59" s="721"/>
      <c r="E59" s="1460">
        <v>0</v>
      </c>
      <c r="F59" s="1460">
        <v>0</v>
      </c>
      <c r="G59" s="1460">
        <v>0</v>
      </c>
      <c r="H59" s="1460">
        <v>0</v>
      </c>
      <c r="I59" s="1933">
        <v>-3.4915801948067093E-2</v>
      </c>
      <c r="J59" s="1232">
        <v>-0.34057513768077308</v>
      </c>
      <c r="K59" s="1231">
        <v>-0.3471693863039651</v>
      </c>
      <c r="L59" s="1232">
        <v>-0.87552696298862287</v>
      </c>
      <c r="M59" s="1231">
        <v>-1</v>
      </c>
      <c r="N59" s="2066">
        <v>-1</v>
      </c>
      <c r="O59" s="12"/>
      <c r="P59" s="12"/>
      <c r="Q59" s="12"/>
      <c r="R59" s="12"/>
      <c r="S59" s="12"/>
      <c r="T59" s="12"/>
      <c r="U59" s="12"/>
      <c r="V59" s="12"/>
      <c r="W59" s="12"/>
      <c r="X59" s="12"/>
      <c r="Y59" s="12"/>
      <c r="Z59" s="12"/>
      <c r="AA59" s="12"/>
      <c r="AB59" s="12"/>
      <c r="AC59" s="12"/>
      <c r="AD59" s="12"/>
      <c r="AE59" s="12"/>
      <c r="AF59" s="12"/>
      <c r="AG59" s="12"/>
      <c r="AH59" s="12"/>
      <c r="AI59" s="12"/>
      <c r="AJ59" s="12"/>
      <c r="AK59" s="12"/>
      <c r="AL59" s="12"/>
      <c r="AM59" s="611"/>
      <c r="AN59" s="5"/>
      <c r="AO59" s="5"/>
    </row>
    <row r="60" spans="1:41" s="166" customFormat="1" ht="15" customHeight="1" x14ac:dyDescent="0.25">
      <c r="A60" s="2602"/>
      <c r="B60" s="1108" t="s">
        <v>775</v>
      </c>
      <c r="C60" s="919" t="s">
        <v>776</v>
      </c>
      <c r="D60" s="919"/>
      <c r="E60" s="1463">
        <v>5.6000000000000001E-2</v>
      </c>
      <c r="F60" s="1463">
        <v>5.6000000000000001E-2</v>
      </c>
      <c r="G60" s="1463">
        <v>5.6000000000000001E-2</v>
      </c>
      <c r="H60" s="1463">
        <v>5.6000000000000001E-2</v>
      </c>
      <c r="I60" s="1856">
        <v>5.48856E-2</v>
      </c>
      <c r="J60" s="1087">
        <v>5.4336743999999999E-2</v>
      </c>
      <c r="K60" s="1088">
        <v>5.3793376560000002E-2</v>
      </c>
      <c r="L60" s="1087">
        <v>5.3255442794400004E-2</v>
      </c>
      <c r="M60" s="1088">
        <v>5.2722888366456007E-2</v>
      </c>
      <c r="N60" s="1888">
        <v>5.2195659482791444E-2</v>
      </c>
      <c r="O60" s="12"/>
      <c r="P60" s="12"/>
      <c r="Q60" s="12"/>
      <c r="R60" s="12"/>
      <c r="S60" s="12"/>
      <c r="T60" s="12"/>
      <c r="U60" s="12"/>
      <c r="V60" s="12"/>
      <c r="W60" s="12"/>
      <c r="X60" s="12"/>
      <c r="Y60" s="12"/>
      <c r="Z60" s="12"/>
      <c r="AA60" s="12"/>
      <c r="AB60" s="12"/>
      <c r="AC60" s="12"/>
      <c r="AD60" s="12"/>
      <c r="AE60" s="12"/>
      <c r="AF60" s="12"/>
      <c r="AG60" s="12"/>
      <c r="AH60" s="12"/>
      <c r="AI60" s="12"/>
      <c r="AJ60" s="12"/>
      <c r="AK60" s="12"/>
      <c r="AL60" s="12"/>
      <c r="AM60" s="611"/>
      <c r="AN60" s="5"/>
      <c r="AO60" s="5"/>
    </row>
    <row r="61" spans="1:41" s="166" customFormat="1" ht="15" customHeight="1" x14ac:dyDescent="0.25">
      <c r="A61" s="2602"/>
      <c r="B61" s="1459" t="s">
        <v>773</v>
      </c>
      <c r="C61" s="721" t="s">
        <v>7</v>
      </c>
      <c r="D61" s="721"/>
      <c r="E61" s="1460"/>
      <c r="F61" s="1460"/>
      <c r="G61" s="1460"/>
      <c r="H61" s="1460"/>
      <c r="I61" s="1933">
        <v>-1.9900000000000029E-2</v>
      </c>
      <c r="J61" s="1232">
        <v>-2.9700999999999977E-2</v>
      </c>
      <c r="K61" s="1231">
        <v>-3.9403989999999944E-2</v>
      </c>
      <c r="L61" s="1232">
        <v>-4.9009950099999977E-2</v>
      </c>
      <c r="M61" s="1231">
        <v>-5.851985059899989E-2</v>
      </c>
      <c r="N61" s="2066">
        <v>-6.7934652093009973E-2</v>
      </c>
      <c r="O61" s="12"/>
      <c r="P61" s="12"/>
      <c r="Q61" s="12"/>
      <c r="R61" s="12"/>
      <c r="S61" s="12"/>
      <c r="T61" s="12"/>
      <c r="U61" s="12"/>
      <c r="V61" s="12"/>
      <c r="W61" s="12"/>
      <c r="X61" s="12"/>
      <c r="Y61" s="12"/>
      <c r="Z61" s="12"/>
      <c r="AA61" s="12"/>
      <c r="AB61" s="12"/>
      <c r="AC61" s="12"/>
      <c r="AD61" s="12"/>
      <c r="AE61" s="12"/>
      <c r="AF61" s="12"/>
      <c r="AG61" s="12"/>
      <c r="AH61" s="12"/>
      <c r="AI61" s="12"/>
      <c r="AJ61" s="12"/>
      <c r="AK61" s="12"/>
      <c r="AL61" s="12"/>
      <c r="AM61" s="611"/>
      <c r="AN61" s="5"/>
      <c r="AO61" s="5"/>
    </row>
    <row r="62" spans="1:41" s="166" customFormat="1" ht="15" customHeight="1" x14ac:dyDescent="0.25">
      <c r="A62" s="2602"/>
      <c r="B62" s="1483" t="s">
        <v>796</v>
      </c>
      <c r="C62" s="1483"/>
      <c r="D62" s="1483"/>
      <c r="E62" s="1483"/>
      <c r="F62" s="1483"/>
      <c r="G62" s="1483"/>
      <c r="H62" s="1483"/>
      <c r="I62" s="2101"/>
      <c r="J62" s="1483"/>
      <c r="K62" s="1483"/>
      <c r="L62" s="1483"/>
      <c r="M62" s="1483"/>
      <c r="N62" s="2077"/>
      <c r="O62" s="12"/>
      <c r="P62" s="12"/>
      <c r="Q62" s="12"/>
      <c r="R62" s="12"/>
      <c r="S62" s="12"/>
      <c r="T62" s="12"/>
      <c r="U62" s="12"/>
      <c r="V62" s="12"/>
      <c r="W62" s="12"/>
      <c r="X62" s="12"/>
      <c r="Y62" s="12"/>
      <c r="Z62" s="12"/>
      <c r="AA62" s="12"/>
      <c r="AB62" s="12"/>
      <c r="AC62" s="12"/>
      <c r="AD62" s="12"/>
      <c r="AE62" s="12"/>
      <c r="AF62" s="12"/>
      <c r="AG62" s="12"/>
      <c r="AH62" s="12"/>
      <c r="AI62" s="12"/>
      <c r="AJ62" s="12"/>
      <c r="AK62" s="12"/>
      <c r="AL62" s="12"/>
      <c r="AM62" s="611"/>
      <c r="AN62" s="5"/>
      <c r="AO62" s="5"/>
    </row>
    <row r="63" spans="1:41" s="166" customFormat="1" ht="15" customHeight="1" x14ac:dyDescent="0.25">
      <c r="A63" s="2602"/>
      <c r="B63" s="902" t="s">
        <v>335</v>
      </c>
      <c r="C63" s="889" t="s">
        <v>91</v>
      </c>
      <c r="D63" s="889"/>
      <c r="E63" s="1456">
        <v>16.779190597631995</v>
      </c>
      <c r="F63" s="1456">
        <v>16.833095099999998</v>
      </c>
      <c r="G63" s="1456">
        <v>16.833095099999998</v>
      </c>
      <c r="H63" s="1456">
        <v>15.616943701902715</v>
      </c>
      <c r="I63" s="2092">
        <v>17.046921290784137</v>
      </c>
      <c r="J63" s="1457">
        <v>12.174597217250442</v>
      </c>
      <c r="K63" s="1458">
        <v>12.292679645675925</v>
      </c>
      <c r="L63" s="1457">
        <v>2.3951389130834224</v>
      </c>
      <c r="M63" s="1458">
        <v>0</v>
      </c>
      <c r="N63" s="2065">
        <v>0</v>
      </c>
      <c r="O63" s="12"/>
      <c r="P63" s="12"/>
      <c r="Q63" s="12"/>
      <c r="R63" s="12"/>
      <c r="S63" s="12"/>
      <c r="T63" s="12"/>
      <c r="U63" s="12"/>
      <c r="V63" s="12"/>
      <c r="W63" s="12"/>
      <c r="X63" s="12"/>
      <c r="Y63" s="12"/>
      <c r="Z63" s="12"/>
      <c r="AA63" s="12"/>
      <c r="AB63" s="12"/>
      <c r="AC63" s="12"/>
      <c r="AD63" s="12"/>
      <c r="AE63" s="12"/>
      <c r="AF63" s="12"/>
      <c r="AG63" s="12"/>
      <c r="AH63" s="12"/>
      <c r="AI63" s="12"/>
      <c r="AJ63" s="12"/>
      <c r="AK63" s="12"/>
      <c r="AL63" s="12"/>
      <c r="AM63" s="611"/>
      <c r="AN63" s="5"/>
      <c r="AO63" s="5"/>
    </row>
    <row r="64" spans="1:41" s="166" customFormat="1" ht="15" customHeight="1" x14ac:dyDescent="0.25">
      <c r="A64" s="2602"/>
      <c r="B64" s="1459" t="s">
        <v>336</v>
      </c>
      <c r="C64" s="721" t="s">
        <v>7</v>
      </c>
      <c r="D64" s="721"/>
      <c r="E64" s="1460"/>
      <c r="F64" s="1460"/>
      <c r="G64" s="1460"/>
      <c r="H64" s="1460"/>
      <c r="I64" s="1933">
        <v>-8.3211308535091399E-2</v>
      </c>
      <c r="J64" s="1232">
        <v>-0.34524640188551414</v>
      </c>
      <c r="K64" s="1231">
        <v>-0.33889589241846318</v>
      </c>
      <c r="L64" s="1232">
        <v>-0.87118868958528362</v>
      </c>
      <c r="M64" s="1231">
        <v>-1</v>
      </c>
      <c r="N64" s="2066">
        <v>-1</v>
      </c>
      <c r="O64" s="12"/>
      <c r="P64" s="12"/>
      <c r="Q64" s="12"/>
      <c r="R64" s="12"/>
      <c r="S64" s="12"/>
      <c r="T64" s="12"/>
      <c r="U64" s="12"/>
      <c r="V64" s="12"/>
      <c r="W64" s="12"/>
      <c r="X64" s="12"/>
      <c r="Y64" s="12"/>
      <c r="Z64" s="12"/>
      <c r="AA64" s="12"/>
      <c r="AB64" s="12"/>
      <c r="AC64" s="12"/>
      <c r="AD64" s="12"/>
      <c r="AE64" s="12"/>
      <c r="AF64" s="12"/>
      <c r="AG64" s="12"/>
      <c r="AH64" s="12"/>
      <c r="AI64" s="12"/>
      <c r="AJ64" s="12"/>
      <c r="AK64" s="12"/>
      <c r="AL64" s="12"/>
      <c r="AM64" s="611"/>
      <c r="AN64" s="5"/>
      <c r="AO64" s="5"/>
    </row>
    <row r="65" spans="1:39" ht="15" customHeight="1" x14ac:dyDescent="0.25">
      <c r="A65" s="2602"/>
      <c r="B65" s="1108" t="s">
        <v>770</v>
      </c>
      <c r="C65" s="919" t="s">
        <v>797</v>
      </c>
      <c r="D65" s="919"/>
      <c r="E65" s="1480">
        <v>15.365260337208564</v>
      </c>
      <c r="F65" s="1480">
        <v>15.342219286656723</v>
      </c>
      <c r="G65" s="1480">
        <v>15.342219286656723</v>
      </c>
      <c r="H65" s="1480">
        <v>15.334089431765548</v>
      </c>
      <c r="I65" s="2100">
        <v>14.75731584</v>
      </c>
      <c r="J65" s="1481">
        <v>10.009656</v>
      </c>
      <c r="K65" s="1482">
        <v>9.8340480000000028</v>
      </c>
      <c r="L65" s="1481">
        <v>1.8601439999999982</v>
      </c>
      <c r="M65" s="1482">
        <v>0</v>
      </c>
      <c r="N65" s="2076">
        <v>0</v>
      </c>
      <c r="O65" s="12"/>
      <c r="P65" s="12"/>
      <c r="Q65" s="12"/>
      <c r="R65" s="12"/>
      <c r="S65" s="12"/>
      <c r="T65" s="12"/>
      <c r="U65" s="12"/>
      <c r="V65" s="12"/>
      <c r="W65" s="12"/>
      <c r="X65" s="12"/>
      <c r="Y65" s="12"/>
      <c r="Z65" s="12"/>
      <c r="AA65" s="12"/>
      <c r="AB65" s="12"/>
      <c r="AC65" s="12"/>
      <c r="AD65" s="12"/>
      <c r="AE65" s="12"/>
      <c r="AF65" s="12"/>
      <c r="AG65" s="12"/>
      <c r="AH65" s="12"/>
      <c r="AI65" s="12"/>
      <c r="AJ65" s="12"/>
      <c r="AK65" s="12"/>
      <c r="AL65" s="12"/>
      <c r="AM65" s="611"/>
    </row>
    <row r="66" spans="1:39" ht="15" customHeight="1" x14ac:dyDescent="0.25">
      <c r="A66" s="2602"/>
      <c r="B66" s="1459" t="s">
        <v>773</v>
      </c>
      <c r="C66" s="721" t="s">
        <v>7</v>
      </c>
      <c r="D66" s="721"/>
      <c r="E66" s="1460"/>
      <c r="F66" s="1460"/>
      <c r="G66" s="1460"/>
      <c r="H66" s="1460"/>
      <c r="I66" s="1933">
        <v>-3.8123783510604525E-2</v>
      </c>
      <c r="J66" s="1232">
        <v>-0.34757444063483733</v>
      </c>
      <c r="K66" s="1231">
        <v>-0.35902050307984001</v>
      </c>
      <c r="L66" s="1232">
        <v>-0.87875652373071067</v>
      </c>
      <c r="M66" s="1231">
        <v>-1</v>
      </c>
      <c r="N66" s="2066">
        <v>-1</v>
      </c>
      <c r="O66" s="12"/>
      <c r="P66" s="12"/>
      <c r="Q66" s="12"/>
      <c r="R66" s="12"/>
      <c r="S66" s="12"/>
      <c r="T66" s="12"/>
      <c r="U66" s="12"/>
      <c r="V66" s="12"/>
      <c r="W66" s="12"/>
      <c r="X66" s="12"/>
      <c r="Y66" s="12"/>
      <c r="Z66" s="12"/>
      <c r="AA66" s="12"/>
      <c r="AB66" s="12"/>
      <c r="AC66" s="12"/>
      <c r="AD66" s="12"/>
      <c r="AE66" s="12"/>
      <c r="AF66" s="12"/>
      <c r="AG66" s="12"/>
      <c r="AH66" s="12"/>
      <c r="AI66" s="12"/>
      <c r="AJ66" s="12"/>
      <c r="AK66" s="12"/>
      <c r="AL66" s="12"/>
      <c r="AM66" s="611"/>
    </row>
    <row r="67" spans="1:39" ht="15" customHeight="1" x14ac:dyDescent="0.25">
      <c r="A67" s="2602"/>
      <c r="B67" s="1108" t="s">
        <v>775</v>
      </c>
      <c r="C67" s="919" t="s">
        <v>784</v>
      </c>
      <c r="D67" s="919"/>
      <c r="E67" s="1480">
        <v>0.19</v>
      </c>
      <c r="F67" s="1480">
        <v>0.19</v>
      </c>
      <c r="G67" s="1480">
        <v>0.19</v>
      </c>
      <c r="H67" s="1480">
        <v>0.19</v>
      </c>
      <c r="I67" s="2100">
        <v>0.18560000000000001</v>
      </c>
      <c r="J67" s="1481">
        <v>0.18240000000000001</v>
      </c>
      <c r="K67" s="1482">
        <v>0.17920000000000003</v>
      </c>
      <c r="L67" s="1481">
        <v>0.17600000000000002</v>
      </c>
      <c r="M67" s="1482">
        <v>0.1736</v>
      </c>
      <c r="N67" s="2076">
        <v>0.17120000000000002</v>
      </c>
      <c r="O67" s="12"/>
      <c r="P67" s="12"/>
      <c r="Q67" s="12"/>
      <c r="R67" s="12"/>
      <c r="S67" s="12"/>
      <c r="T67" s="12"/>
      <c r="U67" s="12"/>
      <c r="V67" s="12"/>
      <c r="W67" s="12"/>
      <c r="X67" s="12"/>
      <c r="Y67" s="12"/>
      <c r="Z67" s="12"/>
      <c r="AA67" s="12"/>
      <c r="AB67" s="12"/>
      <c r="AC67" s="12"/>
      <c r="AD67" s="12"/>
      <c r="AE67" s="12"/>
      <c r="AF67" s="12"/>
      <c r="AG67" s="12"/>
      <c r="AH67" s="12"/>
      <c r="AI67" s="12"/>
      <c r="AJ67" s="12"/>
      <c r="AK67" s="12"/>
      <c r="AL67" s="12"/>
      <c r="AM67" s="611"/>
    </row>
    <row r="68" spans="1:39" ht="15" customHeight="1" x14ac:dyDescent="0.25">
      <c r="A68" s="2602"/>
      <c r="B68" s="1459" t="s">
        <v>773</v>
      </c>
      <c r="C68" s="721" t="s">
        <v>7</v>
      </c>
      <c r="D68" s="721"/>
      <c r="E68" s="1460"/>
      <c r="F68" s="1460"/>
      <c r="G68" s="1460"/>
      <c r="H68" s="1460"/>
      <c r="I68" s="1933">
        <v>-2.3157894736842044E-2</v>
      </c>
      <c r="J68" s="1232">
        <v>-3.9999999999999925E-2</v>
      </c>
      <c r="K68" s="1231">
        <v>-5.6842105263157805E-2</v>
      </c>
      <c r="L68" s="1232">
        <v>-7.3684210526315685E-2</v>
      </c>
      <c r="M68" s="1231">
        <v>-8.6315789473684235E-2</v>
      </c>
      <c r="N68" s="2066">
        <v>-9.8947368421052562E-2</v>
      </c>
      <c r="O68" s="12"/>
      <c r="P68" s="12"/>
      <c r="Q68" s="12"/>
      <c r="R68" s="12"/>
      <c r="S68" s="12"/>
      <c r="T68" s="12"/>
      <c r="U68" s="12"/>
      <c r="V68" s="12"/>
      <c r="W68" s="12"/>
      <c r="X68" s="12"/>
      <c r="Y68" s="12"/>
      <c r="Z68" s="12"/>
      <c r="AA68" s="12"/>
      <c r="AB68" s="12"/>
      <c r="AC68" s="12"/>
      <c r="AD68" s="12"/>
      <c r="AE68" s="12"/>
      <c r="AF68" s="12"/>
      <c r="AG68" s="12"/>
      <c r="AH68" s="12"/>
      <c r="AI68" s="12"/>
      <c r="AJ68" s="12"/>
      <c r="AK68" s="12"/>
      <c r="AL68" s="12"/>
      <c r="AM68" s="611"/>
    </row>
    <row r="69" spans="1:39" ht="15" customHeight="1" x14ac:dyDescent="0.25">
      <c r="A69" s="2602"/>
      <c r="B69" s="1484" t="s">
        <v>798</v>
      </c>
      <c r="C69" s="1483"/>
      <c r="D69" s="1483"/>
      <c r="E69" s="1483"/>
      <c r="F69" s="1483"/>
      <c r="G69" s="1483"/>
      <c r="H69" s="1483"/>
      <c r="I69" s="2101"/>
      <c r="J69" s="1483"/>
      <c r="K69" s="1483"/>
      <c r="L69" s="1483"/>
      <c r="M69" s="1483"/>
      <c r="N69" s="2077"/>
      <c r="O69" s="12"/>
      <c r="P69" s="12"/>
      <c r="Q69" s="12"/>
      <c r="R69" s="12"/>
      <c r="S69" s="12"/>
      <c r="T69" s="12"/>
      <c r="U69" s="12"/>
      <c r="V69" s="12"/>
      <c r="W69" s="12"/>
      <c r="X69" s="12"/>
      <c r="Y69" s="12"/>
      <c r="Z69" s="12"/>
      <c r="AA69" s="12"/>
      <c r="AB69" s="12"/>
      <c r="AC69" s="12"/>
      <c r="AD69" s="12"/>
      <c r="AE69" s="12"/>
      <c r="AF69" s="12"/>
      <c r="AG69" s="12"/>
      <c r="AH69" s="12"/>
      <c r="AI69" s="12"/>
      <c r="AJ69" s="12"/>
      <c r="AK69" s="12"/>
      <c r="AL69" s="12"/>
      <c r="AM69" s="611"/>
    </row>
    <row r="70" spans="1:39" ht="15" customHeight="1" x14ac:dyDescent="0.25">
      <c r="A70" s="2602"/>
      <c r="B70" s="1485" t="s">
        <v>695</v>
      </c>
      <c r="C70" s="919" t="s">
        <v>63</v>
      </c>
      <c r="D70" s="919"/>
      <c r="E70" s="1094">
        <v>253.30903679999997</v>
      </c>
      <c r="F70" s="1094">
        <v>254.12281249999998</v>
      </c>
      <c r="G70" s="1094">
        <v>254.12281249999998</v>
      </c>
      <c r="H70" s="1462">
        <v>235.76303897799997</v>
      </c>
      <c r="I70" s="1859">
        <v>232.97692074325735</v>
      </c>
      <c r="J70" s="597">
        <v>166.38782584734787</v>
      </c>
      <c r="K70" s="1095">
        <v>168.00163517392272</v>
      </c>
      <c r="L70" s="597">
        <v>32.733892484398289</v>
      </c>
      <c r="M70" s="1095">
        <v>0</v>
      </c>
      <c r="N70" s="2067">
        <v>0</v>
      </c>
      <c r="O70" s="12"/>
      <c r="P70" s="12"/>
      <c r="Q70" s="12"/>
      <c r="R70" s="12"/>
      <c r="S70" s="12"/>
      <c r="T70" s="12"/>
      <c r="U70" s="12"/>
      <c r="V70" s="12"/>
      <c r="W70" s="12"/>
      <c r="X70" s="12"/>
      <c r="Y70" s="12"/>
      <c r="Z70" s="12"/>
      <c r="AA70" s="12"/>
      <c r="AB70" s="12"/>
      <c r="AC70" s="12"/>
      <c r="AD70" s="12"/>
      <c r="AE70" s="12"/>
      <c r="AF70" s="12"/>
      <c r="AG70" s="12"/>
      <c r="AH70" s="12"/>
      <c r="AI70" s="12"/>
      <c r="AJ70" s="12"/>
      <c r="AK70" s="12"/>
      <c r="AL70" s="12"/>
      <c r="AM70" s="611"/>
    </row>
    <row r="71" spans="1:39" ht="15" customHeight="1" x14ac:dyDescent="0.25">
      <c r="A71" s="2602"/>
      <c r="B71" s="1468" t="s">
        <v>662</v>
      </c>
      <c r="C71" s="837" t="s">
        <v>63</v>
      </c>
      <c r="D71" s="837"/>
      <c r="E71" s="1469" t="s">
        <v>789</v>
      </c>
      <c r="F71" s="1469" t="s">
        <v>789</v>
      </c>
      <c r="G71" s="1469" t="s">
        <v>789</v>
      </c>
      <c r="H71" s="1103" t="s">
        <v>789</v>
      </c>
      <c r="I71" s="1938" t="s">
        <v>789</v>
      </c>
      <c r="J71" s="1245" t="s">
        <v>789</v>
      </c>
      <c r="K71" s="1244" t="s">
        <v>789</v>
      </c>
      <c r="L71" s="1245" t="s">
        <v>789</v>
      </c>
      <c r="M71" s="1244" t="s">
        <v>789</v>
      </c>
      <c r="N71" s="2069" t="s">
        <v>789</v>
      </c>
      <c r="O71" s="12"/>
      <c r="P71" s="12"/>
      <c r="Q71" s="12"/>
      <c r="R71" s="12"/>
      <c r="S71" s="12"/>
      <c r="T71" s="12"/>
      <c r="U71" s="12"/>
      <c r="V71" s="12"/>
      <c r="W71" s="12"/>
      <c r="X71" s="12"/>
      <c r="Y71" s="12"/>
      <c r="Z71" s="12"/>
      <c r="AA71" s="12"/>
      <c r="AB71" s="12"/>
      <c r="AC71" s="12"/>
      <c r="AD71" s="12"/>
      <c r="AE71" s="12"/>
      <c r="AF71" s="12"/>
      <c r="AG71" s="12"/>
      <c r="AH71" s="12"/>
      <c r="AI71" s="12"/>
      <c r="AJ71" s="12"/>
      <c r="AK71" s="12"/>
      <c r="AL71" s="12"/>
      <c r="AM71" s="611"/>
    </row>
    <row r="72" spans="1:39" ht="15" customHeight="1" x14ac:dyDescent="0.25">
      <c r="A72" s="2602"/>
      <c r="B72" s="1468" t="s">
        <v>790</v>
      </c>
      <c r="C72" s="837" t="s">
        <v>63</v>
      </c>
      <c r="D72" s="837"/>
      <c r="E72" s="1469">
        <v>1.3439711999999999</v>
      </c>
      <c r="F72" s="1469">
        <v>1.7296423999999999</v>
      </c>
      <c r="G72" s="1469">
        <v>1.7296423999999999</v>
      </c>
      <c r="H72" s="1103">
        <v>1.7296424000000001</v>
      </c>
      <c r="I72" s="1938">
        <v>5.2407896281714335</v>
      </c>
      <c r="J72" s="1245">
        <v>80.112656889463764</v>
      </c>
      <c r="K72" s="1244">
        <v>80.889676194851688</v>
      </c>
      <c r="L72" s="1245">
        <v>219.06528047251163</v>
      </c>
      <c r="M72" s="1244">
        <v>255.75526753880195</v>
      </c>
      <c r="N72" s="2069">
        <v>259.7692709759894</v>
      </c>
      <c r="O72" s="12"/>
      <c r="P72" s="12"/>
      <c r="Q72" s="12"/>
      <c r="R72" s="12"/>
      <c r="S72" s="12"/>
      <c r="T72" s="12"/>
      <c r="U72" s="12"/>
      <c r="V72" s="12"/>
      <c r="W72" s="12"/>
      <c r="X72" s="12"/>
      <c r="Y72" s="12"/>
      <c r="Z72" s="12"/>
      <c r="AA72" s="12"/>
      <c r="AB72" s="12"/>
      <c r="AC72" s="12"/>
      <c r="AD72" s="12"/>
      <c r="AE72" s="12"/>
      <c r="AF72" s="12"/>
      <c r="AG72" s="12"/>
      <c r="AH72" s="12"/>
      <c r="AI72" s="12"/>
      <c r="AJ72" s="12"/>
      <c r="AK72" s="12"/>
      <c r="AL72" s="12"/>
      <c r="AM72" s="611"/>
    </row>
    <row r="73" spans="1:39" ht="15" customHeight="1" thickBot="1" x14ac:dyDescent="0.3">
      <c r="A73" s="2603"/>
      <c r="B73" s="1470" t="s">
        <v>732</v>
      </c>
      <c r="C73" s="1166" t="s">
        <v>7</v>
      </c>
      <c r="D73" s="1166"/>
      <c r="E73" s="1471">
        <v>5.3056583254119426E-3</v>
      </c>
      <c r="F73" s="1471">
        <v>6.8063247962045909E-3</v>
      </c>
      <c r="G73" s="1471">
        <v>6.8063247962045909E-3</v>
      </c>
      <c r="H73" s="2086">
        <v>7.3363594543816527E-3</v>
      </c>
      <c r="I73" s="2094">
        <v>2.2494887525562373E-2</v>
      </c>
      <c r="J73" s="1472">
        <v>0.48148148148148134</v>
      </c>
      <c r="K73" s="1473">
        <v>0.48148148148148151</v>
      </c>
      <c r="L73" s="1472">
        <v>6.6923076923076925</v>
      </c>
      <c r="M73" s="1473">
        <v>0</v>
      </c>
      <c r="N73" s="2070">
        <v>0</v>
      </c>
      <c r="O73" s="12"/>
      <c r="P73" s="12"/>
      <c r="Q73" s="12"/>
      <c r="R73" s="12"/>
      <c r="S73" s="12"/>
      <c r="T73" s="12"/>
      <c r="U73" s="12"/>
      <c r="V73" s="12"/>
      <c r="W73" s="12"/>
      <c r="X73" s="12"/>
      <c r="Y73" s="12"/>
      <c r="Z73" s="12"/>
      <c r="AA73" s="12"/>
      <c r="AB73" s="12"/>
      <c r="AC73" s="12"/>
      <c r="AD73" s="12"/>
      <c r="AE73" s="12"/>
      <c r="AF73" s="12"/>
      <c r="AG73" s="12"/>
      <c r="AH73" s="12"/>
      <c r="AI73" s="12"/>
      <c r="AJ73" s="12"/>
      <c r="AK73" s="12"/>
      <c r="AL73" s="12"/>
      <c r="AM73" s="611"/>
    </row>
    <row r="74" spans="1:39" ht="15" customHeight="1" thickBot="1" x14ac:dyDescent="0.3">
      <c r="A74" s="1533"/>
      <c r="B74" s="1486" t="s">
        <v>812</v>
      </c>
      <c r="C74" s="1487"/>
      <c r="D74" s="1487"/>
      <c r="E74" s="1487"/>
      <c r="F74" s="1487"/>
      <c r="G74" s="1487"/>
      <c r="H74" s="1487"/>
      <c r="I74" s="2102"/>
      <c r="J74" s="1487"/>
      <c r="K74" s="1487"/>
      <c r="L74" s="1487"/>
      <c r="M74" s="1487"/>
      <c r="N74" s="2078"/>
      <c r="O74" s="12"/>
      <c r="P74" s="12"/>
      <c r="Q74" s="12"/>
      <c r="R74" s="12"/>
      <c r="S74" s="12"/>
      <c r="T74" s="12"/>
      <c r="U74" s="12"/>
      <c r="V74" s="12"/>
      <c r="W74" s="12"/>
      <c r="X74" s="12"/>
      <c r="Y74" s="12"/>
      <c r="Z74" s="12"/>
      <c r="AA74" s="12"/>
      <c r="AB74" s="12"/>
      <c r="AC74" s="12"/>
      <c r="AD74" s="12"/>
      <c r="AE74" s="12"/>
      <c r="AF74" s="12"/>
      <c r="AG74" s="12"/>
      <c r="AH74" s="12"/>
      <c r="AI74" s="12"/>
      <c r="AJ74" s="12"/>
      <c r="AK74" s="12"/>
      <c r="AL74" s="12"/>
      <c r="AM74" s="611"/>
    </row>
    <row r="75" spans="1:39" ht="15" customHeight="1" x14ac:dyDescent="0.25">
      <c r="A75" s="2718" t="s">
        <v>750</v>
      </c>
      <c r="B75" s="1436" t="s">
        <v>799</v>
      </c>
      <c r="C75" s="1437" t="s">
        <v>752</v>
      </c>
      <c r="D75" s="1437" t="s">
        <v>753</v>
      </c>
      <c r="E75" s="1438">
        <v>21.431514237550516</v>
      </c>
      <c r="F75" s="1438">
        <v>21.620080712879421</v>
      </c>
      <c r="G75" s="1438">
        <v>19.774754777662814</v>
      </c>
      <c r="H75" s="1438">
        <v>18.373847068564118</v>
      </c>
      <c r="I75" s="1438">
        <v>15.738022999032712</v>
      </c>
      <c r="J75" s="1439">
        <v>9.20914618691058</v>
      </c>
      <c r="K75" s="1439">
        <v>5.567913029841109</v>
      </c>
      <c r="L75" s="1440">
        <v>3.3231481474873341</v>
      </c>
      <c r="M75" s="1439">
        <v>1.3762700791463853</v>
      </c>
      <c r="N75" s="2056">
        <v>0</v>
      </c>
      <c r="O75" s="12"/>
      <c r="P75" s="12"/>
      <c r="Q75" s="12"/>
      <c r="R75" s="12"/>
      <c r="S75" s="12"/>
      <c r="T75" s="12"/>
      <c r="U75" s="12"/>
      <c r="V75" s="12"/>
      <c r="W75" s="12"/>
      <c r="X75" s="12"/>
      <c r="Y75" s="12"/>
      <c r="Z75" s="12"/>
      <c r="AA75" s="12"/>
      <c r="AB75" s="12"/>
      <c r="AC75" s="12"/>
      <c r="AD75" s="12"/>
      <c r="AE75" s="12"/>
      <c r="AF75" s="12"/>
      <c r="AG75" s="12"/>
      <c r="AH75" s="12"/>
      <c r="AI75" s="12"/>
      <c r="AJ75" s="12"/>
      <c r="AK75" s="12"/>
      <c r="AL75" s="12"/>
      <c r="AM75" s="611"/>
    </row>
    <row r="76" spans="1:39" ht="15" customHeight="1" x14ac:dyDescent="0.25">
      <c r="A76" s="2578"/>
      <c r="B76" s="1036" t="s">
        <v>603</v>
      </c>
      <c r="C76" s="184" t="s">
        <v>7</v>
      </c>
      <c r="D76" s="184"/>
      <c r="E76" s="667"/>
      <c r="F76" s="667"/>
      <c r="G76" s="667"/>
      <c r="H76" s="667"/>
      <c r="I76" s="1704">
        <v>-0.20413561755971399</v>
      </c>
      <c r="J76" s="669">
        <v>-0.53429783122706254</v>
      </c>
      <c r="K76" s="668">
        <v>-0.71843327047825056</v>
      </c>
      <c r="L76" s="669">
        <v>-0.83194996929918452</v>
      </c>
      <c r="M76" s="668">
        <v>-0.93040267277038535</v>
      </c>
      <c r="N76" s="1678">
        <v>-1</v>
      </c>
      <c r="O76" s="12"/>
      <c r="P76" s="12"/>
      <c r="Q76" s="12"/>
      <c r="R76" s="12"/>
      <c r="S76" s="12"/>
      <c r="T76" s="12"/>
      <c r="U76" s="12"/>
      <c r="V76" s="12"/>
      <c r="W76" s="12"/>
      <c r="X76" s="12"/>
      <c r="Y76" s="12"/>
      <c r="Z76" s="12"/>
      <c r="AA76" s="12"/>
      <c r="AB76" s="12"/>
      <c r="AC76" s="12"/>
      <c r="AD76" s="12"/>
      <c r="AE76" s="12"/>
      <c r="AF76" s="12"/>
      <c r="AG76" s="12"/>
      <c r="AH76" s="12"/>
      <c r="AI76" s="12"/>
      <c r="AJ76" s="12"/>
      <c r="AK76" s="12"/>
      <c r="AL76" s="12"/>
      <c r="AM76" s="611"/>
    </row>
    <row r="77" spans="1:39" ht="15" customHeight="1" x14ac:dyDescent="0.25">
      <c r="A77" s="2578"/>
      <c r="B77" s="1638" t="s">
        <v>800</v>
      </c>
      <c r="C77" s="273" t="s">
        <v>752</v>
      </c>
      <c r="D77" s="133" t="s">
        <v>753</v>
      </c>
      <c r="E77" s="1284">
        <v>0.55752975989415698</v>
      </c>
      <c r="F77" s="1284">
        <v>0.76456726651868445</v>
      </c>
      <c r="G77" s="1284">
        <v>1.0223343011422279</v>
      </c>
      <c r="H77" s="1284">
        <v>0.92954301228964542</v>
      </c>
      <c r="I77" s="1836">
        <v>39.763328840238273</v>
      </c>
      <c r="J77" s="1026">
        <v>48.024558329445298</v>
      </c>
      <c r="K77" s="1027">
        <v>40.506337315999545</v>
      </c>
      <c r="L77" s="1026">
        <v>16.860953637954957</v>
      </c>
      <c r="M77" s="1027">
        <v>4.5140050774918441</v>
      </c>
      <c r="N77" s="1824">
        <v>0</v>
      </c>
      <c r="O77" s="12"/>
      <c r="P77" s="12"/>
      <c r="Q77" s="12"/>
      <c r="R77" s="12"/>
      <c r="S77" s="12"/>
      <c r="T77" s="12"/>
      <c r="U77" s="12"/>
      <c r="V77" s="12"/>
      <c r="W77" s="12"/>
      <c r="X77" s="12"/>
      <c r="Y77" s="12"/>
      <c r="Z77" s="12"/>
      <c r="AA77" s="12"/>
      <c r="AB77" s="12"/>
      <c r="AC77" s="12"/>
      <c r="AD77" s="12"/>
      <c r="AE77" s="12"/>
      <c r="AF77" s="12"/>
      <c r="AG77" s="12"/>
      <c r="AH77" s="12"/>
      <c r="AI77" s="12"/>
      <c r="AJ77" s="12"/>
      <c r="AK77" s="12"/>
      <c r="AL77" s="12"/>
      <c r="AM77" s="611"/>
    </row>
    <row r="78" spans="1:39" ht="15" customHeight="1" x14ac:dyDescent="0.25">
      <c r="A78" s="2578"/>
      <c r="B78" s="1036" t="s">
        <v>603</v>
      </c>
      <c r="C78" s="184" t="s">
        <v>7</v>
      </c>
      <c r="D78" s="184"/>
      <c r="E78" s="455"/>
      <c r="F78" s="455"/>
      <c r="G78" s="455"/>
      <c r="H78" s="455"/>
      <c r="I78" s="1704">
        <v>37.894644145082218</v>
      </c>
      <c r="J78" s="669">
        <v>45.975395695702169</v>
      </c>
      <c r="K78" s="668">
        <v>38.621420577146687</v>
      </c>
      <c r="L78" s="669">
        <v>15.492602878644142</v>
      </c>
      <c r="M78" s="668">
        <v>3.415390418230575</v>
      </c>
      <c r="N78" s="1678">
        <v>-1</v>
      </c>
      <c r="O78" s="12"/>
      <c r="P78" s="12"/>
      <c r="Q78" s="12"/>
      <c r="R78" s="12"/>
      <c r="S78" s="12"/>
      <c r="T78" s="12"/>
      <c r="U78" s="12"/>
      <c r="V78" s="12"/>
      <c r="W78" s="12"/>
      <c r="X78" s="12"/>
      <c r="Y78" s="12"/>
      <c r="Z78" s="12"/>
      <c r="AA78" s="12"/>
      <c r="AB78" s="12"/>
      <c r="AC78" s="12"/>
      <c r="AD78" s="12"/>
      <c r="AE78" s="12"/>
      <c r="AF78" s="12"/>
      <c r="AG78" s="12"/>
      <c r="AH78" s="12"/>
      <c r="AI78" s="12"/>
      <c r="AJ78" s="12"/>
      <c r="AK78" s="12"/>
      <c r="AL78" s="12"/>
      <c r="AM78" s="611"/>
    </row>
    <row r="79" spans="1:39" ht="15" customHeight="1" x14ac:dyDescent="0.25">
      <c r="A79" s="2578"/>
      <c r="B79" s="1638" t="s">
        <v>801</v>
      </c>
      <c r="C79" s="273">
        <v>0</v>
      </c>
      <c r="D79" s="273" t="s">
        <v>753</v>
      </c>
      <c r="E79" s="1284">
        <v>905.57558109599995</v>
      </c>
      <c r="F79" s="1284">
        <v>901.26697229580009</v>
      </c>
      <c r="G79" s="1284">
        <v>904.46127796079986</v>
      </c>
      <c r="H79" s="1284">
        <v>833.20158171186893</v>
      </c>
      <c r="I79" s="1284">
        <v>628.20869054149148</v>
      </c>
      <c r="J79" s="1027">
        <v>152.89436764916903</v>
      </c>
      <c r="K79" s="1027">
        <v>40.910515886494565</v>
      </c>
      <c r="L79" s="1027">
        <v>5.8463254824225928</v>
      </c>
      <c r="M79" s="1027">
        <v>0</v>
      </c>
      <c r="N79" s="2058">
        <v>0</v>
      </c>
      <c r="O79" s="12"/>
      <c r="P79" s="12"/>
      <c r="Q79" s="12"/>
      <c r="R79" s="12"/>
      <c r="S79" s="12"/>
      <c r="T79" s="12"/>
      <c r="U79" s="12"/>
      <c r="V79" s="12"/>
      <c r="W79" s="12"/>
      <c r="X79" s="12"/>
      <c r="Y79" s="12"/>
      <c r="Z79" s="12"/>
      <c r="AA79" s="12"/>
      <c r="AB79" s="12"/>
      <c r="AC79" s="12"/>
      <c r="AD79" s="12"/>
      <c r="AE79" s="12"/>
      <c r="AF79" s="12"/>
      <c r="AG79" s="12"/>
      <c r="AH79" s="12"/>
      <c r="AI79" s="12"/>
      <c r="AJ79" s="12"/>
      <c r="AK79" s="12"/>
      <c r="AL79" s="12"/>
      <c r="AM79" s="611"/>
    </row>
    <row r="80" spans="1:39" s="166" customFormat="1" ht="15" customHeight="1" thickBot="1" x14ac:dyDescent="0.3">
      <c r="A80" s="2719"/>
      <c r="B80" s="1441" t="s">
        <v>603</v>
      </c>
      <c r="C80" s="1442">
        <v>0</v>
      </c>
      <c r="D80" s="1442"/>
      <c r="E80" s="1443"/>
      <c r="F80" s="1443"/>
      <c r="G80" s="1443"/>
      <c r="H80" s="1443"/>
      <c r="I80" s="2096">
        <v>-0.41712712915061334</v>
      </c>
      <c r="J80" s="1477">
        <v>-0.85813953173497726</v>
      </c>
      <c r="K80" s="1477">
        <v>-0.96204186570208616</v>
      </c>
      <c r="L80" s="1477">
        <v>-0.99457558520095879</v>
      </c>
      <c r="M80" s="1477">
        <v>-1</v>
      </c>
      <c r="N80" s="2072">
        <v>-1</v>
      </c>
      <c r="O80" s="12"/>
      <c r="P80" s="12"/>
      <c r="Q80" s="12"/>
      <c r="R80" s="12"/>
      <c r="S80" s="12"/>
      <c r="T80" s="12"/>
      <c r="U80" s="12"/>
      <c r="V80" s="12"/>
      <c r="W80" s="12"/>
      <c r="X80" s="12"/>
      <c r="Y80" s="12"/>
      <c r="Z80" s="12"/>
      <c r="AA80" s="12"/>
      <c r="AB80" s="12"/>
      <c r="AC80" s="12"/>
      <c r="AD80" s="12"/>
      <c r="AE80" s="12"/>
      <c r="AF80" s="12"/>
      <c r="AG80" s="12"/>
      <c r="AH80" s="12"/>
      <c r="AI80" s="12"/>
      <c r="AJ80" s="12"/>
      <c r="AK80" s="12"/>
      <c r="AL80" s="12"/>
      <c r="AM80" s="611"/>
    </row>
    <row r="81" spans="1:39" s="166" customFormat="1" ht="15" customHeight="1" thickBot="1" x14ac:dyDescent="0.3">
      <c r="A81" s="2060"/>
      <c r="B81" s="1445"/>
      <c r="C81" s="1445"/>
      <c r="D81" s="1445"/>
      <c r="E81" s="1445"/>
      <c r="F81" s="1445"/>
      <c r="G81" s="1445"/>
      <c r="H81" s="1445"/>
      <c r="I81" s="2089"/>
      <c r="J81" s="1445"/>
      <c r="K81" s="1445"/>
      <c r="L81" s="1445"/>
      <c r="M81" s="1445"/>
      <c r="N81" s="2061"/>
      <c r="O81" s="12"/>
      <c r="P81" s="12"/>
      <c r="Q81" s="12"/>
      <c r="R81" s="12"/>
      <c r="S81" s="12"/>
      <c r="T81" s="12"/>
      <c r="U81" s="12"/>
      <c r="V81" s="12"/>
      <c r="W81" s="12"/>
      <c r="X81" s="12"/>
      <c r="Y81" s="12"/>
      <c r="Z81" s="12"/>
      <c r="AA81" s="12"/>
      <c r="AB81" s="12"/>
      <c r="AC81" s="12"/>
      <c r="AD81" s="12"/>
      <c r="AE81" s="12"/>
      <c r="AF81" s="12"/>
      <c r="AG81" s="12"/>
      <c r="AH81" s="12"/>
      <c r="AI81" s="12"/>
      <c r="AJ81" s="12"/>
      <c r="AK81" s="12"/>
      <c r="AL81" s="12"/>
      <c r="AM81" s="611"/>
    </row>
    <row r="82" spans="1:39" s="166" customFormat="1" ht="15" customHeight="1" x14ac:dyDescent="0.25">
      <c r="A82" s="2720" t="s">
        <v>760</v>
      </c>
      <c r="B82" s="1446" t="s">
        <v>799</v>
      </c>
      <c r="C82" s="1447" t="s">
        <v>752</v>
      </c>
      <c r="D82" s="1447" t="s">
        <v>753</v>
      </c>
      <c r="E82" s="1488">
        <v>927.00709533355052</v>
      </c>
      <c r="F82" s="1488">
        <v>922.88705300867946</v>
      </c>
      <c r="G82" s="1488">
        <v>924.23603273846265</v>
      </c>
      <c r="H82" s="1488">
        <v>851.57542878043307</v>
      </c>
      <c r="I82" s="1488">
        <v>643.94671354052423</v>
      </c>
      <c r="J82" s="1489">
        <v>162.1035138360796</v>
      </c>
      <c r="K82" s="1489">
        <v>46.478428916335673</v>
      </c>
      <c r="L82" s="1447">
        <v>9.1694736299099269</v>
      </c>
      <c r="M82" s="1489">
        <v>1.3762700791463853</v>
      </c>
      <c r="N82" s="2079">
        <v>0</v>
      </c>
      <c r="O82" s="12"/>
      <c r="P82" s="12"/>
      <c r="Q82" s="12"/>
      <c r="R82" s="12"/>
      <c r="S82" s="12"/>
      <c r="T82" s="12"/>
      <c r="U82" s="12"/>
      <c r="V82" s="12"/>
      <c r="W82" s="12"/>
      <c r="X82" s="12"/>
      <c r="Y82" s="12"/>
      <c r="Z82" s="12"/>
      <c r="AA82" s="12"/>
      <c r="AB82" s="12"/>
      <c r="AC82" s="12"/>
      <c r="AD82" s="12"/>
      <c r="AE82" s="12"/>
      <c r="AF82" s="12"/>
      <c r="AG82" s="12"/>
      <c r="AH82" s="12"/>
      <c r="AI82" s="12"/>
      <c r="AJ82" s="12"/>
      <c r="AK82" s="12"/>
      <c r="AL82" s="12"/>
      <c r="AM82" s="611"/>
    </row>
    <row r="83" spans="1:39" s="166" customFormat="1" ht="15" customHeight="1" x14ac:dyDescent="0.25">
      <c r="A83" s="2576"/>
      <c r="B83" s="1036" t="s">
        <v>603</v>
      </c>
      <c r="C83" s="184" t="s">
        <v>7</v>
      </c>
      <c r="D83" s="184"/>
      <c r="E83" s="667"/>
      <c r="F83" s="667"/>
      <c r="G83" s="667"/>
      <c r="H83" s="667"/>
      <c r="I83" s="1704">
        <v>-0.41328963939885999</v>
      </c>
      <c r="J83" s="669">
        <v>-0.85230484284241492</v>
      </c>
      <c r="K83" s="668">
        <v>-0.95765274483699703</v>
      </c>
      <c r="L83" s="669">
        <v>-0.99164554292023954</v>
      </c>
      <c r="M83" s="668">
        <v>-0.99874605786870019</v>
      </c>
      <c r="N83" s="1678">
        <v>-1</v>
      </c>
      <c r="O83" s="12"/>
      <c r="P83" s="12"/>
      <c r="Q83" s="12"/>
      <c r="R83" s="12"/>
      <c r="S83" s="12"/>
      <c r="T83" s="12"/>
      <c r="U83" s="12"/>
      <c r="V83" s="12"/>
      <c r="W83" s="12"/>
      <c r="X83" s="12"/>
      <c r="Y83" s="12"/>
      <c r="Z83" s="12"/>
      <c r="AA83" s="12"/>
      <c r="AB83" s="12"/>
      <c r="AC83" s="12"/>
      <c r="AD83" s="12"/>
      <c r="AE83" s="12"/>
      <c r="AF83" s="12"/>
      <c r="AG83" s="12"/>
      <c r="AH83" s="12"/>
      <c r="AI83" s="12"/>
      <c r="AJ83" s="12"/>
      <c r="AK83" s="12"/>
      <c r="AL83" s="12"/>
      <c r="AM83" s="611"/>
    </row>
    <row r="84" spans="1:39" s="166" customFormat="1" ht="15" customHeight="1" x14ac:dyDescent="0.25">
      <c r="A84" s="2576"/>
      <c r="B84" s="1638" t="s">
        <v>800</v>
      </c>
      <c r="C84" s="273" t="s">
        <v>752</v>
      </c>
      <c r="D84" s="133" t="s">
        <v>753</v>
      </c>
      <c r="E84" s="1284">
        <v>0.55752975989415698</v>
      </c>
      <c r="F84" s="1284">
        <v>0.76456726651868445</v>
      </c>
      <c r="G84" s="1284">
        <v>1.0223343011422279</v>
      </c>
      <c r="H84" s="1284">
        <v>0.92954301228964542</v>
      </c>
      <c r="I84" s="1836">
        <v>39.763328840238273</v>
      </c>
      <c r="J84" s="1026">
        <v>48.024558329445298</v>
      </c>
      <c r="K84" s="1027">
        <v>40.506337315999545</v>
      </c>
      <c r="L84" s="1026">
        <v>16.860953637954957</v>
      </c>
      <c r="M84" s="1027">
        <v>4.5140050774918441</v>
      </c>
      <c r="N84" s="1824">
        <v>0</v>
      </c>
      <c r="O84" s="12"/>
      <c r="P84" s="12"/>
      <c r="Q84" s="12"/>
      <c r="R84" s="12"/>
      <c r="S84" s="12"/>
      <c r="T84" s="12"/>
      <c r="U84" s="12"/>
      <c r="V84" s="12"/>
      <c r="W84" s="12"/>
      <c r="X84" s="12"/>
      <c r="Y84" s="12"/>
      <c r="Z84" s="12"/>
      <c r="AA84" s="12"/>
      <c r="AB84" s="12"/>
      <c r="AC84" s="12"/>
      <c r="AD84" s="12"/>
      <c r="AE84" s="12"/>
      <c r="AF84" s="12"/>
      <c r="AG84" s="12"/>
      <c r="AH84" s="12"/>
      <c r="AI84" s="12"/>
      <c r="AJ84" s="12"/>
      <c r="AK84" s="12"/>
      <c r="AL84" s="12"/>
      <c r="AM84" s="611"/>
    </row>
    <row r="85" spans="1:39" s="166" customFormat="1" ht="15" customHeight="1" x14ac:dyDescent="0.25">
      <c r="A85" s="2576"/>
      <c r="B85" s="1036" t="s">
        <v>603</v>
      </c>
      <c r="C85" s="184" t="s">
        <v>7</v>
      </c>
      <c r="D85" s="184"/>
      <c r="E85" s="455"/>
      <c r="F85" s="455"/>
      <c r="G85" s="455"/>
      <c r="H85" s="455"/>
      <c r="I85" s="1704">
        <v>37.894644145082218</v>
      </c>
      <c r="J85" s="669">
        <v>45.975395695702169</v>
      </c>
      <c r="K85" s="668">
        <v>38.621420577146687</v>
      </c>
      <c r="L85" s="669">
        <v>15.492602878644142</v>
      </c>
      <c r="M85" s="668">
        <v>3.415390418230575</v>
      </c>
      <c r="N85" s="1678">
        <v>-1</v>
      </c>
      <c r="O85" s="12"/>
      <c r="P85" s="12"/>
      <c r="Q85" s="12"/>
      <c r="R85" s="12"/>
      <c r="S85" s="12"/>
      <c r="T85" s="12"/>
      <c r="U85" s="12"/>
      <c r="V85" s="12"/>
      <c r="W85" s="12"/>
      <c r="X85" s="12"/>
      <c r="Y85" s="12"/>
      <c r="Z85" s="12"/>
      <c r="AA85" s="12"/>
      <c r="AB85" s="12"/>
      <c r="AC85" s="12"/>
      <c r="AD85" s="12"/>
      <c r="AE85" s="12"/>
      <c r="AF85" s="12"/>
      <c r="AG85" s="12"/>
      <c r="AH85" s="12"/>
      <c r="AI85" s="12"/>
      <c r="AJ85" s="12"/>
      <c r="AK85" s="12"/>
      <c r="AL85" s="12"/>
      <c r="AM85" s="611"/>
    </row>
    <row r="86" spans="1:39" s="166" customFormat="1" ht="15" customHeight="1" x14ac:dyDescent="0.25">
      <c r="A86" s="2576"/>
      <c r="B86" s="1638" t="s">
        <v>801</v>
      </c>
      <c r="C86" s="273" t="s">
        <v>752</v>
      </c>
      <c r="D86" s="273" t="s">
        <v>753</v>
      </c>
      <c r="E86" s="1284"/>
      <c r="F86" s="1284"/>
      <c r="G86" s="1284"/>
      <c r="H86" s="1284"/>
      <c r="I86" s="1284"/>
      <c r="J86" s="1027"/>
      <c r="K86" s="1027"/>
      <c r="L86" s="1027"/>
      <c r="M86" s="1027"/>
      <c r="N86" s="2058"/>
      <c r="O86" s="12"/>
      <c r="P86" s="12"/>
      <c r="Q86" s="12"/>
      <c r="R86" s="12"/>
      <c r="S86" s="12"/>
      <c r="T86" s="12"/>
      <c r="U86" s="12"/>
      <c r="V86" s="12"/>
      <c r="W86" s="12"/>
      <c r="X86" s="12"/>
      <c r="Y86" s="12"/>
      <c r="Z86" s="12"/>
      <c r="AA86" s="12"/>
      <c r="AB86" s="12"/>
      <c r="AC86" s="12"/>
      <c r="AD86" s="12"/>
      <c r="AE86" s="12"/>
      <c r="AF86" s="12"/>
      <c r="AG86" s="12"/>
      <c r="AH86" s="12"/>
      <c r="AI86" s="12"/>
      <c r="AJ86" s="12"/>
      <c r="AK86" s="12"/>
      <c r="AL86" s="12"/>
      <c r="AM86" s="611"/>
    </row>
    <row r="87" spans="1:39" s="166" customFormat="1" ht="15" customHeight="1" thickBot="1" x14ac:dyDescent="0.3">
      <c r="A87" s="2721"/>
      <c r="B87" s="1451" t="s">
        <v>603</v>
      </c>
      <c r="C87" s="1452" t="s">
        <v>7</v>
      </c>
      <c r="D87" s="1452"/>
      <c r="E87" s="1453"/>
      <c r="F87" s="1453"/>
      <c r="G87" s="1453"/>
      <c r="H87" s="1453"/>
      <c r="I87" s="2097">
        <v>0</v>
      </c>
      <c r="J87" s="1478">
        <v>0</v>
      </c>
      <c r="K87" s="1478">
        <v>0</v>
      </c>
      <c r="L87" s="1478">
        <v>0</v>
      </c>
      <c r="M87" s="1478">
        <v>0</v>
      </c>
      <c r="N87" s="2073">
        <v>0</v>
      </c>
      <c r="O87" s="12"/>
      <c r="P87" s="12"/>
      <c r="Q87" s="12"/>
      <c r="R87" s="12"/>
      <c r="S87" s="12"/>
      <c r="T87" s="12"/>
      <c r="U87" s="12"/>
      <c r="V87" s="12"/>
      <c r="W87" s="12"/>
      <c r="X87" s="12"/>
      <c r="Y87" s="12"/>
      <c r="Z87" s="12"/>
      <c r="AA87" s="12"/>
      <c r="AB87" s="12"/>
      <c r="AC87" s="12"/>
      <c r="AD87" s="12"/>
      <c r="AE87" s="12"/>
      <c r="AF87" s="12"/>
      <c r="AG87" s="12"/>
      <c r="AH87" s="12"/>
      <c r="AI87" s="12"/>
      <c r="AJ87" s="12"/>
      <c r="AK87" s="12"/>
      <c r="AL87" s="12"/>
      <c r="AM87" s="611"/>
    </row>
    <row r="88" spans="1:39" s="166" customFormat="1" ht="15" customHeight="1" x14ac:dyDescent="0.25">
      <c r="A88" s="2074"/>
      <c r="B88" s="852"/>
      <c r="C88" s="852"/>
      <c r="D88" s="852"/>
      <c r="E88" s="852"/>
      <c r="F88" s="852"/>
      <c r="G88" s="852"/>
      <c r="H88" s="852"/>
      <c r="I88" s="2098"/>
      <c r="J88" s="852"/>
      <c r="K88" s="852"/>
      <c r="L88" s="852"/>
      <c r="M88" s="852"/>
      <c r="N88" s="1909"/>
      <c r="O88" s="12"/>
      <c r="P88" s="12"/>
      <c r="Q88" s="12"/>
      <c r="R88" s="12"/>
      <c r="S88" s="12"/>
      <c r="T88" s="12"/>
      <c r="U88" s="12"/>
      <c r="V88" s="12"/>
      <c r="W88" s="12"/>
      <c r="X88" s="12"/>
      <c r="Y88" s="12"/>
      <c r="Z88" s="12"/>
      <c r="AA88" s="12"/>
      <c r="AB88" s="12"/>
      <c r="AC88" s="12"/>
      <c r="AD88" s="12"/>
      <c r="AE88" s="12"/>
      <c r="AF88" s="12"/>
      <c r="AG88" s="12"/>
      <c r="AH88" s="12"/>
      <c r="AI88" s="12"/>
      <c r="AJ88" s="12"/>
      <c r="AK88" s="12"/>
      <c r="AL88" s="12"/>
      <c r="AM88" s="611"/>
    </row>
    <row r="89" spans="1:39" s="166" customFormat="1" ht="15" customHeight="1" x14ac:dyDescent="0.25">
      <c r="A89" s="2726" t="s">
        <v>802</v>
      </c>
      <c r="B89" s="1490" t="s">
        <v>803</v>
      </c>
      <c r="C89" s="1490"/>
      <c r="D89" s="1490"/>
      <c r="E89" s="1490"/>
      <c r="F89" s="1490"/>
      <c r="G89" s="1490"/>
      <c r="H89" s="1490"/>
      <c r="I89" s="2103"/>
      <c r="J89" s="1490"/>
      <c r="K89" s="1490"/>
      <c r="L89" s="1490"/>
      <c r="M89" s="1490"/>
      <c r="N89" s="2080"/>
      <c r="O89" s="12"/>
      <c r="P89" s="12"/>
      <c r="Q89" s="12"/>
      <c r="R89" s="12"/>
      <c r="S89" s="12"/>
      <c r="T89" s="12"/>
      <c r="U89" s="12"/>
      <c r="V89" s="12"/>
      <c r="W89" s="12"/>
      <c r="X89" s="12"/>
      <c r="Y89" s="12"/>
      <c r="Z89" s="12"/>
      <c r="AA89" s="12"/>
      <c r="AB89" s="12"/>
      <c r="AC89" s="12"/>
      <c r="AD89" s="12"/>
      <c r="AE89" s="12"/>
      <c r="AF89" s="12"/>
      <c r="AG89" s="12"/>
      <c r="AH89" s="12"/>
      <c r="AI89" s="12"/>
      <c r="AJ89" s="12"/>
      <c r="AK89" s="12"/>
      <c r="AL89" s="12"/>
      <c r="AM89" s="611"/>
    </row>
    <row r="90" spans="1:39" s="166" customFormat="1" ht="15" customHeight="1" x14ac:dyDescent="0.25">
      <c r="A90" s="2602"/>
      <c r="B90" s="902" t="s">
        <v>335</v>
      </c>
      <c r="C90" s="889" t="s">
        <v>91</v>
      </c>
      <c r="D90" s="889"/>
      <c r="E90" s="1456">
        <v>525.23383703567993</v>
      </c>
      <c r="F90" s="1456">
        <v>522.734843931564</v>
      </c>
      <c r="G90" s="1456">
        <v>524.58754121726395</v>
      </c>
      <c r="H90" s="1456">
        <v>483.25691739288396</v>
      </c>
      <c r="I90" s="2092">
        <v>432.47313570813509</v>
      </c>
      <c r="J90" s="1457">
        <v>72.555648717768548</v>
      </c>
      <c r="K90" s="1458">
        <v>6.6468410694472952</v>
      </c>
      <c r="L90" s="1457">
        <v>3.0857467975611237</v>
      </c>
      <c r="M90" s="1458">
        <v>0</v>
      </c>
      <c r="N90" s="2065">
        <v>0</v>
      </c>
      <c r="O90" s="12"/>
      <c r="P90" s="12"/>
      <c r="Q90" s="12"/>
      <c r="R90" s="12"/>
      <c r="S90" s="12"/>
      <c r="T90" s="12"/>
      <c r="U90" s="12"/>
      <c r="V90" s="12"/>
      <c r="W90" s="12"/>
      <c r="X90" s="12"/>
      <c r="Y90" s="12"/>
      <c r="Z90" s="12"/>
      <c r="AA90" s="12"/>
      <c r="AB90" s="12"/>
      <c r="AC90" s="12"/>
      <c r="AD90" s="12"/>
      <c r="AE90" s="12"/>
      <c r="AF90" s="12"/>
      <c r="AG90" s="12"/>
      <c r="AH90" s="12"/>
      <c r="AI90" s="12"/>
      <c r="AJ90" s="12"/>
      <c r="AK90" s="12"/>
      <c r="AL90" s="12"/>
      <c r="AM90" s="611"/>
    </row>
    <row r="91" spans="1:39" s="166" customFormat="1" ht="15" customHeight="1" x14ac:dyDescent="0.25">
      <c r="A91" s="2602"/>
      <c r="B91" s="1459" t="s">
        <v>336</v>
      </c>
      <c r="C91" s="721" t="s">
        <v>7</v>
      </c>
      <c r="D91" s="721"/>
      <c r="E91" s="1460"/>
      <c r="F91" s="1460"/>
      <c r="G91" s="1460"/>
      <c r="H91" s="1460"/>
      <c r="I91" s="1933">
        <v>-0.30816736657741983</v>
      </c>
      <c r="J91" s="1232">
        <v>-0.88393182980046725</v>
      </c>
      <c r="K91" s="1231">
        <v>-0.98936696598856377</v>
      </c>
      <c r="L91" s="1232">
        <v>-0.99506369261633687</v>
      </c>
      <c r="M91" s="1231">
        <v>-1</v>
      </c>
      <c r="N91" s="2066">
        <v>-1</v>
      </c>
      <c r="O91" s="12"/>
      <c r="P91" s="12"/>
      <c r="Q91" s="12"/>
      <c r="R91" s="12"/>
      <c r="S91" s="12"/>
      <c r="T91" s="12"/>
      <c r="U91" s="12"/>
      <c r="V91" s="12"/>
      <c r="W91" s="12"/>
      <c r="X91" s="12"/>
      <c r="Y91" s="12"/>
      <c r="Z91" s="12"/>
      <c r="AA91" s="12"/>
      <c r="AB91" s="12"/>
      <c r="AC91" s="12"/>
      <c r="AD91" s="12"/>
      <c r="AE91" s="12"/>
      <c r="AF91" s="12"/>
      <c r="AG91" s="12"/>
      <c r="AH91" s="12"/>
      <c r="AI91" s="12"/>
      <c r="AJ91" s="12"/>
      <c r="AK91" s="12"/>
      <c r="AL91" s="12"/>
      <c r="AM91" s="611"/>
    </row>
    <row r="92" spans="1:39" s="166" customFormat="1" ht="15" customHeight="1" x14ac:dyDescent="0.25">
      <c r="A92" s="2602"/>
      <c r="B92" s="1108" t="s">
        <v>770</v>
      </c>
      <c r="C92" s="919" t="s">
        <v>771</v>
      </c>
      <c r="D92" s="919"/>
      <c r="E92" s="1480">
        <v>96.172295063735362</v>
      </c>
      <c r="F92" s="1480">
        <v>95.714720008160725</v>
      </c>
      <c r="G92" s="1480">
        <v>96.053955863622221</v>
      </c>
      <c r="H92" s="1480">
        <v>99.000456699495047</v>
      </c>
      <c r="I92" s="2100">
        <v>98.092699453241565</v>
      </c>
      <c r="J92" s="1481">
        <v>17.733729330388883</v>
      </c>
      <c r="K92" s="1482">
        <v>1.6140637257318609</v>
      </c>
      <c r="L92" s="1481">
        <v>0.73948628689448204</v>
      </c>
      <c r="M92" s="1482">
        <v>0</v>
      </c>
      <c r="N92" s="2076">
        <v>0</v>
      </c>
      <c r="O92" s="12"/>
      <c r="P92" s="12"/>
      <c r="Q92" s="12"/>
      <c r="R92" s="12"/>
      <c r="S92" s="12"/>
      <c r="T92" s="12"/>
      <c r="U92" s="12"/>
      <c r="V92" s="12"/>
      <c r="W92" s="12"/>
      <c r="X92" s="12"/>
      <c r="Y92" s="12"/>
      <c r="Z92" s="12"/>
      <c r="AA92" s="12"/>
      <c r="AB92" s="12"/>
      <c r="AC92" s="12"/>
      <c r="AD92" s="12"/>
      <c r="AE92" s="12"/>
      <c r="AF92" s="12"/>
      <c r="AG92" s="12"/>
      <c r="AH92" s="12"/>
      <c r="AI92" s="12"/>
      <c r="AJ92" s="12"/>
      <c r="AK92" s="12"/>
      <c r="AL92" s="12"/>
      <c r="AM92" s="611"/>
    </row>
    <row r="93" spans="1:39" s="166" customFormat="1" x14ac:dyDescent="0.25">
      <c r="A93" s="2602"/>
      <c r="B93" s="1459" t="s">
        <v>773</v>
      </c>
      <c r="C93" s="721" t="s">
        <v>7</v>
      </c>
      <c r="D93" s="721"/>
      <c r="E93" s="1460"/>
      <c r="F93" s="1460"/>
      <c r="G93" s="1460"/>
      <c r="H93" s="1460"/>
      <c r="I93" s="1933">
        <v>-0.32026484350046636</v>
      </c>
      <c r="J93" s="1232">
        <v>-0.74535980253514822</v>
      </c>
      <c r="K93" s="1231">
        <v>-0.8592098228009899</v>
      </c>
      <c r="L93" s="1232">
        <v>-0.89460530842790875</v>
      </c>
      <c r="M93" s="1231">
        <v>-0.9014050213241146</v>
      </c>
      <c r="N93" s="2066">
        <v>-0.91236970721267752</v>
      </c>
      <c r="O93" s="12"/>
      <c r="P93" s="12"/>
      <c r="Q93" s="12"/>
      <c r="R93" s="12"/>
      <c r="S93" s="12"/>
      <c r="T93" s="12"/>
      <c r="U93" s="12"/>
      <c r="V93" s="12"/>
      <c r="W93" s="12"/>
      <c r="X93" s="12"/>
      <c r="Y93" s="12"/>
      <c r="Z93" s="12"/>
      <c r="AA93" s="12"/>
      <c r="AB93" s="12"/>
      <c r="AC93" s="12"/>
      <c r="AD93" s="12"/>
      <c r="AE93" s="12"/>
      <c r="AF93" s="12"/>
      <c r="AG93" s="12"/>
      <c r="AH93" s="12"/>
      <c r="AI93" s="12"/>
      <c r="AJ93" s="12"/>
      <c r="AK93" s="12"/>
      <c r="AL93" s="12"/>
      <c r="AM93" s="611"/>
    </row>
    <row r="94" spans="1:39" s="166" customFormat="1" ht="15" customHeight="1" x14ac:dyDescent="0.25">
      <c r="A94" s="2602"/>
      <c r="B94" s="1108" t="s">
        <v>775</v>
      </c>
      <c r="C94" s="919" t="s">
        <v>776</v>
      </c>
      <c r="D94" s="919"/>
      <c r="E94" s="1463">
        <v>1.4701320879059594</v>
      </c>
      <c r="F94" s="1463">
        <v>1.4697741561581787</v>
      </c>
      <c r="G94" s="1463">
        <v>1.4694217515701349</v>
      </c>
      <c r="H94" s="1463">
        <v>1.469282489534061</v>
      </c>
      <c r="I94" s="1856">
        <v>1.08460936</v>
      </c>
      <c r="J94" s="1087">
        <v>0.69615211999999993</v>
      </c>
      <c r="K94" s="1088">
        <v>0.58419794000000014</v>
      </c>
      <c r="L94" s="1087">
        <v>0.53679188000000011</v>
      </c>
      <c r="M94" s="1088">
        <v>0.51526000000000005</v>
      </c>
      <c r="N94" s="1888">
        <v>0.49142000000000008</v>
      </c>
      <c r="O94" s="12"/>
      <c r="P94" s="12"/>
      <c r="Q94" s="12"/>
      <c r="R94" s="12"/>
      <c r="S94" s="12"/>
      <c r="T94" s="12"/>
      <c r="U94" s="12"/>
      <c r="V94" s="12"/>
      <c r="W94" s="12"/>
      <c r="X94" s="12"/>
      <c r="Y94" s="12"/>
      <c r="Z94" s="12"/>
      <c r="AA94" s="12"/>
      <c r="AB94" s="12"/>
      <c r="AC94" s="12"/>
      <c r="AD94" s="12"/>
      <c r="AE94" s="12"/>
      <c r="AF94" s="12"/>
      <c r="AG94" s="12"/>
      <c r="AH94" s="12"/>
      <c r="AI94" s="12"/>
      <c r="AJ94" s="12"/>
      <c r="AK94" s="12"/>
      <c r="AL94" s="12"/>
      <c r="AM94" s="611"/>
    </row>
    <row r="95" spans="1:39" s="166" customFormat="1" ht="15" customHeight="1" x14ac:dyDescent="0.25">
      <c r="A95" s="2602"/>
      <c r="B95" s="1459" t="s">
        <v>773</v>
      </c>
      <c r="C95" s="721" t="s">
        <v>7</v>
      </c>
      <c r="D95" s="721"/>
      <c r="E95" s="1460"/>
      <c r="F95" s="1460"/>
      <c r="G95" s="1460"/>
      <c r="H95" s="1460"/>
      <c r="I95" s="1933">
        <v>-0.26188015194340752</v>
      </c>
      <c r="J95" s="1232">
        <v>-0.52624076834568834</v>
      </c>
      <c r="K95" s="1231">
        <v>-0.60243004476028639</v>
      </c>
      <c r="L95" s="1232">
        <v>-0.63469175583768456</v>
      </c>
      <c r="M95" s="1231">
        <v>-0.64934505736734571</v>
      </c>
      <c r="N95" s="2066">
        <v>-0.66556912644385557</v>
      </c>
      <c r="O95" s="12"/>
      <c r="P95" s="12"/>
      <c r="Q95" s="12"/>
      <c r="R95" s="12"/>
      <c r="S95" s="12"/>
      <c r="T95" s="12"/>
      <c r="U95" s="12"/>
      <c r="V95" s="12"/>
      <c r="W95" s="12"/>
      <c r="X95" s="12"/>
      <c r="Y95" s="12"/>
      <c r="Z95" s="12"/>
      <c r="AA95" s="12"/>
      <c r="AB95" s="12"/>
      <c r="AC95" s="12"/>
      <c r="AD95" s="12"/>
      <c r="AE95" s="12"/>
      <c r="AF95" s="12"/>
      <c r="AG95" s="12"/>
      <c r="AH95" s="12"/>
      <c r="AI95" s="12"/>
      <c r="AJ95" s="12"/>
      <c r="AK95" s="12"/>
      <c r="AL95" s="12"/>
      <c r="AM95" s="611"/>
    </row>
    <row r="96" spans="1:39" s="166" customFormat="1" ht="15" customHeight="1" x14ac:dyDescent="0.25">
      <c r="A96" s="2602"/>
      <c r="B96" s="1491" t="s">
        <v>804</v>
      </c>
      <c r="C96" s="1491"/>
      <c r="D96" s="1491"/>
      <c r="E96" s="1491"/>
      <c r="F96" s="1491"/>
      <c r="G96" s="1491"/>
      <c r="H96" s="1491"/>
      <c r="I96" s="2104"/>
      <c r="J96" s="1491"/>
      <c r="K96" s="1491"/>
      <c r="L96" s="1491"/>
      <c r="M96" s="1491"/>
      <c r="N96" s="2081"/>
      <c r="O96" s="12"/>
      <c r="P96" s="12"/>
      <c r="Q96" s="12"/>
      <c r="R96" s="12"/>
      <c r="S96" s="12"/>
      <c r="T96" s="12"/>
      <c r="U96" s="12"/>
      <c r="V96" s="12"/>
      <c r="W96" s="12"/>
      <c r="X96" s="12"/>
      <c r="Y96" s="12"/>
      <c r="Z96" s="12"/>
      <c r="AA96" s="12"/>
      <c r="AB96" s="12"/>
      <c r="AC96" s="12"/>
      <c r="AD96" s="12"/>
      <c r="AE96" s="12"/>
      <c r="AF96" s="12"/>
      <c r="AG96" s="12"/>
      <c r="AH96" s="12"/>
      <c r="AI96" s="12"/>
      <c r="AJ96" s="12"/>
      <c r="AK96" s="12"/>
      <c r="AL96" s="12"/>
      <c r="AM96" s="611"/>
    </row>
    <row r="97" spans="1:49" s="166" customFormat="1" ht="15" customHeight="1" x14ac:dyDescent="0.25">
      <c r="A97" s="2602"/>
      <c r="B97" s="902" t="s">
        <v>335</v>
      </c>
      <c r="C97" s="889" t="s">
        <v>91</v>
      </c>
      <c r="D97" s="889"/>
      <c r="E97" s="1456">
        <v>380.34174406032002</v>
      </c>
      <c r="F97" s="1456">
        <v>378.53212836423603</v>
      </c>
      <c r="G97" s="1456">
        <v>379.87373674353597</v>
      </c>
      <c r="H97" s="1456">
        <v>349.94466431898496</v>
      </c>
      <c r="I97" s="2092">
        <v>195.73555483335642</v>
      </c>
      <c r="J97" s="1457">
        <v>80.338718931400479</v>
      </c>
      <c r="K97" s="1458">
        <v>34.263674817047267</v>
      </c>
      <c r="L97" s="1457">
        <v>2.7605786848614686</v>
      </c>
      <c r="M97" s="1458">
        <v>0</v>
      </c>
      <c r="N97" s="2065">
        <v>0</v>
      </c>
      <c r="O97" s="12"/>
      <c r="P97" s="12"/>
      <c r="Q97" s="12"/>
      <c r="R97" s="12"/>
      <c r="S97" s="12"/>
      <c r="T97" s="12"/>
      <c r="U97" s="12"/>
      <c r="V97" s="12"/>
      <c r="W97" s="12"/>
      <c r="X97" s="12"/>
      <c r="Y97" s="12"/>
      <c r="Z97" s="12"/>
      <c r="AA97" s="12"/>
      <c r="AB97" s="12"/>
      <c r="AC97" s="12"/>
      <c r="AD97" s="12"/>
      <c r="AE97" s="12"/>
      <c r="AF97" s="12"/>
      <c r="AG97" s="12"/>
      <c r="AH97" s="12"/>
      <c r="AI97" s="12"/>
      <c r="AJ97" s="12"/>
      <c r="AK97" s="12"/>
      <c r="AL97" s="12"/>
      <c r="AM97" s="611"/>
    </row>
    <row r="98" spans="1:49" s="166" customFormat="1" ht="15" customHeight="1" x14ac:dyDescent="0.25">
      <c r="A98" s="2602"/>
      <c r="B98" s="1459" t="s">
        <v>336</v>
      </c>
      <c r="C98" s="721" t="s">
        <v>7</v>
      </c>
      <c r="D98" s="721"/>
      <c r="E98" s="1460"/>
      <c r="F98" s="1460"/>
      <c r="G98" s="1460"/>
      <c r="H98" s="1460"/>
      <c r="I98" s="1933">
        <v>-0.56759537270407112</v>
      </c>
      <c r="J98" s="1232">
        <v>-0.82252159631120547</v>
      </c>
      <c r="K98" s="1231">
        <v>-0.92430720340171235</v>
      </c>
      <c r="L98" s="1232">
        <v>-0.99390153210353183</v>
      </c>
      <c r="M98" s="1231">
        <v>-1</v>
      </c>
      <c r="N98" s="2066">
        <v>-1</v>
      </c>
      <c r="O98" s="12"/>
      <c r="P98" s="12"/>
      <c r="Q98" s="12"/>
      <c r="R98" s="12"/>
      <c r="S98" s="12"/>
      <c r="T98" s="12"/>
      <c r="U98" s="12"/>
      <c r="V98" s="12"/>
      <c r="W98" s="12"/>
      <c r="X98" s="12"/>
      <c r="Y98" s="12"/>
      <c r="Z98" s="12"/>
      <c r="AA98" s="12"/>
      <c r="AB98" s="12"/>
      <c r="AC98" s="12"/>
      <c r="AD98" s="12"/>
      <c r="AE98" s="12"/>
      <c r="AF98" s="12"/>
      <c r="AG98" s="12"/>
      <c r="AH98" s="12"/>
      <c r="AI98" s="12"/>
      <c r="AJ98" s="12"/>
      <c r="AK98" s="12"/>
      <c r="AL98" s="12"/>
      <c r="AM98" s="611"/>
    </row>
    <row r="99" spans="1:49" s="166" customFormat="1" ht="15" customHeight="1" x14ac:dyDescent="0.25">
      <c r="A99" s="2602"/>
      <c r="B99" s="1108" t="s">
        <v>770</v>
      </c>
      <c r="C99" s="919" t="s">
        <v>797</v>
      </c>
      <c r="D99" s="919"/>
      <c r="E99" s="1492">
        <v>131.01227793059834</v>
      </c>
      <c r="F99" s="1492">
        <v>130.38893884614239</v>
      </c>
      <c r="G99" s="1492">
        <v>136.79768247535418</v>
      </c>
      <c r="H99" s="1492">
        <v>140.37065017777007</v>
      </c>
      <c r="I99" s="1930">
        <v>78.513919188720763</v>
      </c>
      <c r="J99" s="854">
        <v>35.352118000578841</v>
      </c>
      <c r="K99" s="1257">
        <v>16.57109925332124</v>
      </c>
      <c r="L99" s="854">
        <v>1.4065877158236442</v>
      </c>
      <c r="M99" s="1257">
        <v>0</v>
      </c>
      <c r="N99" s="1948">
        <v>0</v>
      </c>
      <c r="O99" s="12"/>
      <c r="P99" s="12"/>
      <c r="Q99" s="12"/>
      <c r="R99" s="12"/>
      <c r="S99" s="12"/>
      <c r="T99" s="12"/>
      <c r="U99" s="12"/>
      <c r="V99" s="12"/>
      <c r="W99" s="12"/>
      <c r="X99" s="12"/>
      <c r="Y99" s="12"/>
      <c r="Z99" s="12"/>
      <c r="AA99" s="12"/>
      <c r="AB99" s="12"/>
      <c r="AC99" s="12"/>
      <c r="AD99" s="12"/>
      <c r="AE99" s="12"/>
      <c r="AF99" s="12"/>
      <c r="AG99" s="12"/>
      <c r="AH99" s="12"/>
      <c r="AI99" s="12"/>
      <c r="AJ99" s="12"/>
      <c r="AK99" s="12"/>
      <c r="AL99" s="12"/>
      <c r="AM99" s="611"/>
    </row>
    <row r="100" spans="1:49" s="166" customFormat="1" ht="15" customHeight="1" x14ac:dyDescent="0.25">
      <c r="A100" s="2602"/>
      <c r="B100" s="1459" t="s">
        <v>773</v>
      </c>
      <c r="C100" s="721" t="s">
        <v>7</v>
      </c>
      <c r="D100" s="721"/>
      <c r="E100" s="1460"/>
      <c r="F100" s="1460"/>
      <c r="G100" s="1460"/>
      <c r="H100" s="1460"/>
      <c r="I100" s="1860">
        <v>-0.24187988968929997</v>
      </c>
      <c r="J100" s="1097">
        <v>-0.74600583307505075</v>
      </c>
      <c r="K100" s="1096">
        <v>-0.97524675613892575</v>
      </c>
      <c r="L100" s="1097">
        <v>-0.98819591958340913</v>
      </c>
      <c r="M100" s="1096">
        <v>-1</v>
      </c>
      <c r="N100" s="2082">
        <v>-1</v>
      </c>
      <c r="O100" s="12"/>
      <c r="P100" s="12"/>
      <c r="Q100" s="12"/>
      <c r="R100" s="12"/>
      <c r="S100" s="12"/>
      <c r="T100" s="12"/>
      <c r="U100" s="12"/>
      <c r="V100" s="12"/>
      <c r="W100" s="12"/>
      <c r="X100" s="12"/>
      <c r="Y100" s="12"/>
      <c r="Z100" s="12"/>
      <c r="AA100" s="12"/>
      <c r="AB100" s="12"/>
      <c r="AC100" s="12"/>
      <c r="AD100" s="12"/>
      <c r="AE100" s="12"/>
      <c r="AF100" s="12"/>
      <c r="AG100" s="12"/>
      <c r="AH100" s="12"/>
      <c r="AI100" s="12"/>
      <c r="AJ100" s="12"/>
      <c r="AK100" s="12"/>
      <c r="AL100" s="12"/>
      <c r="AM100" s="611"/>
    </row>
    <row r="101" spans="1:49" s="166" customFormat="1" ht="15" customHeight="1" x14ac:dyDescent="0.25">
      <c r="A101" s="2602"/>
      <c r="B101" s="1108" t="s">
        <v>775</v>
      </c>
      <c r="C101" s="919" t="s">
        <v>784</v>
      </c>
      <c r="D101" s="919"/>
      <c r="E101" s="1463">
        <v>1.3354531959366709</v>
      </c>
      <c r="F101" s="1463">
        <v>1.335279891320817</v>
      </c>
      <c r="G101" s="1463">
        <v>1.3350193577864076</v>
      </c>
      <c r="H101" s="1463">
        <v>1.3350025684972622</v>
      </c>
      <c r="I101" s="1856">
        <v>1.1196162500000002</v>
      </c>
      <c r="J101" s="1087">
        <v>0.94582929999999998</v>
      </c>
      <c r="K101" s="1088">
        <v>0.80298775</v>
      </c>
      <c r="L101" s="1087">
        <v>0.72075200000000006</v>
      </c>
      <c r="M101" s="1088">
        <v>0.68038999999999994</v>
      </c>
      <c r="N101" s="1888">
        <v>0.67228480000000002</v>
      </c>
      <c r="O101" s="12"/>
      <c r="P101" s="12"/>
      <c r="Q101" s="12"/>
      <c r="R101" s="12"/>
      <c r="S101" s="12"/>
      <c r="T101" s="12"/>
      <c r="U101" s="12"/>
      <c r="V101" s="12"/>
      <c r="W101" s="12"/>
      <c r="X101" s="12"/>
      <c r="Y101" s="12"/>
      <c r="Z101" s="12"/>
      <c r="AA101" s="12"/>
      <c r="AB101" s="12"/>
      <c r="AC101" s="12"/>
      <c r="AD101" s="12"/>
      <c r="AE101" s="12"/>
      <c r="AF101" s="12"/>
      <c r="AG101" s="12"/>
      <c r="AH101" s="12"/>
      <c r="AI101" s="12"/>
      <c r="AJ101" s="12"/>
      <c r="AK101" s="12"/>
      <c r="AL101" s="12"/>
      <c r="AM101" s="611"/>
    </row>
    <row r="102" spans="1:49" s="166" customFormat="1" ht="15" customHeight="1" x14ac:dyDescent="0.25">
      <c r="A102" s="2602"/>
      <c r="B102" s="1459" t="s">
        <v>773</v>
      </c>
      <c r="C102" s="721" t="s">
        <v>7</v>
      </c>
      <c r="D102" s="721"/>
      <c r="E102" s="1460"/>
      <c r="F102" s="1460"/>
      <c r="G102" s="1460"/>
      <c r="H102" s="1460"/>
      <c r="I102" s="1933">
        <v>-0.16134830295162672</v>
      </c>
      <c r="J102" s="1232">
        <v>-0.29152390601415901</v>
      </c>
      <c r="K102" s="1231">
        <v>-0.39851977028150953</v>
      </c>
      <c r="L102" s="1232">
        <v>-0.46011868981804338</v>
      </c>
      <c r="M102" s="1231">
        <v>-0.49035195929431841</v>
      </c>
      <c r="N102" s="2066">
        <v>-0.49642318212170811</v>
      </c>
      <c r="O102" s="12"/>
      <c r="P102" s="12"/>
      <c r="Q102" s="12"/>
      <c r="R102" s="12"/>
      <c r="S102" s="12"/>
      <c r="T102" s="12"/>
      <c r="U102" s="12"/>
      <c r="V102" s="12"/>
      <c r="W102" s="12"/>
      <c r="X102" s="12"/>
      <c r="Y102" s="12"/>
      <c r="Z102" s="12"/>
      <c r="AA102" s="12"/>
      <c r="AB102" s="12"/>
      <c r="AC102" s="12"/>
      <c r="AD102" s="12"/>
      <c r="AE102" s="12"/>
      <c r="AF102" s="12"/>
      <c r="AG102" s="12"/>
      <c r="AH102" s="12"/>
      <c r="AI102" s="12"/>
      <c r="AJ102" s="12"/>
      <c r="AK102" s="12"/>
      <c r="AL102" s="12"/>
      <c r="AM102" s="611"/>
    </row>
    <row r="103" spans="1:49" s="166" customFormat="1" ht="15" customHeight="1" x14ac:dyDescent="0.25">
      <c r="A103" s="2602"/>
      <c r="B103" s="1493" t="s">
        <v>805</v>
      </c>
      <c r="C103" s="1491"/>
      <c r="D103" s="1491"/>
      <c r="E103" s="1491"/>
      <c r="F103" s="1491"/>
      <c r="G103" s="1491"/>
      <c r="H103" s="1491"/>
      <c r="I103" s="2104"/>
      <c r="J103" s="1491"/>
      <c r="K103" s="1491"/>
      <c r="L103" s="1491"/>
      <c r="M103" s="1491"/>
      <c r="N103" s="2081"/>
      <c r="O103" s="12"/>
      <c r="P103" s="12"/>
      <c r="Q103" s="12"/>
      <c r="R103" s="12"/>
      <c r="S103" s="12"/>
      <c r="T103" s="12"/>
      <c r="U103" s="12"/>
      <c r="V103" s="12"/>
      <c r="W103" s="12"/>
      <c r="X103" s="12"/>
      <c r="Y103" s="12"/>
      <c r="Z103" s="12"/>
      <c r="AA103" s="12"/>
      <c r="AB103" s="12"/>
      <c r="AC103" s="12"/>
      <c r="AD103" s="12"/>
      <c r="AE103" s="12"/>
      <c r="AF103" s="12"/>
      <c r="AG103" s="12"/>
      <c r="AH103" s="12"/>
      <c r="AI103" s="12"/>
      <c r="AJ103" s="12"/>
      <c r="AK103" s="12"/>
      <c r="AL103" s="12"/>
      <c r="AM103" s="611"/>
    </row>
    <row r="104" spans="1:49" x14ac:dyDescent="0.25">
      <c r="A104" s="2602"/>
      <c r="B104" s="1485" t="s">
        <v>695</v>
      </c>
      <c r="C104" s="919" t="s">
        <v>63</v>
      </c>
      <c r="D104" s="919"/>
      <c r="E104" s="1094">
        <v>13502.878460997999</v>
      </c>
      <c r="F104" s="1094">
        <v>13472.949769342</v>
      </c>
      <c r="G104" s="1094">
        <v>13542.753071208001</v>
      </c>
      <c r="H104" s="1462">
        <v>12509.414661226951</v>
      </c>
      <c r="I104" s="1859">
        <v>8531.7245767566983</v>
      </c>
      <c r="J104" s="597">
        <v>3579.2091198793169</v>
      </c>
      <c r="K104" s="1095">
        <v>2493.3478466422539</v>
      </c>
      <c r="L104" s="597">
        <v>1848.1728467915561</v>
      </c>
      <c r="M104" s="1095">
        <v>1656.4447321787309</v>
      </c>
      <c r="N104" s="2067">
        <v>1540.7023756478516</v>
      </c>
      <c r="O104" s="12"/>
      <c r="P104" s="12"/>
      <c r="Q104" s="12"/>
      <c r="R104" s="12"/>
      <c r="S104" s="12"/>
      <c r="T104" s="12"/>
      <c r="U104" s="12"/>
      <c r="V104" s="12"/>
      <c r="W104" s="12"/>
      <c r="X104" s="12"/>
      <c r="Y104" s="12"/>
      <c r="Z104" s="12"/>
      <c r="AA104" s="12"/>
      <c r="AB104" s="12"/>
      <c r="AC104" s="12"/>
      <c r="AD104" s="12"/>
      <c r="AE104" s="12"/>
      <c r="AF104" s="12"/>
      <c r="AG104" s="12"/>
      <c r="AH104" s="12"/>
      <c r="AI104" s="12"/>
      <c r="AJ104" s="12"/>
      <c r="AK104" s="12"/>
      <c r="AL104" s="12"/>
      <c r="AM104" s="611"/>
      <c r="AN104" s="166"/>
      <c r="AO104" s="1494"/>
      <c r="AP104" s="1494"/>
      <c r="AQ104" s="1494"/>
      <c r="AR104" s="1494"/>
      <c r="AS104" s="1494"/>
      <c r="AT104" s="1494"/>
      <c r="AU104" s="1494"/>
      <c r="AV104" s="1494"/>
      <c r="AW104" s="1494"/>
    </row>
    <row r="105" spans="1:49" x14ac:dyDescent="0.25">
      <c r="A105" s="2602"/>
      <c r="B105" s="1468" t="s">
        <v>662</v>
      </c>
      <c r="C105" s="837" t="s">
        <v>63</v>
      </c>
      <c r="D105" s="837"/>
      <c r="E105" s="1469" t="s">
        <v>789</v>
      </c>
      <c r="F105" s="1469" t="s">
        <v>789</v>
      </c>
      <c r="G105" s="1469" t="s">
        <v>789</v>
      </c>
      <c r="H105" s="1103" t="s">
        <v>789</v>
      </c>
      <c r="I105" s="1938" t="s">
        <v>789</v>
      </c>
      <c r="J105" s="1245" t="s">
        <v>789</v>
      </c>
      <c r="K105" s="1244" t="s">
        <v>789</v>
      </c>
      <c r="L105" s="1245" t="s">
        <v>789</v>
      </c>
      <c r="M105" s="1244" t="s">
        <v>789</v>
      </c>
      <c r="N105" s="2069" t="s">
        <v>789</v>
      </c>
      <c r="O105" s="12"/>
      <c r="P105" s="12"/>
      <c r="Q105" s="12"/>
      <c r="R105" s="12"/>
      <c r="S105" s="12"/>
      <c r="T105" s="12"/>
      <c r="U105" s="12"/>
      <c r="V105" s="12"/>
      <c r="W105" s="12"/>
      <c r="X105" s="12"/>
      <c r="Y105" s="12"/>
      <c r="Z105" s="12"/>
      <c r="AA105" s="12"/>
      <c r="AB105" s="12"/>
      <c r="AC105" s="12"/>
      <c r="AD105" s="12"/>
      <c r="AE105" s="12"/>
      <c r="AF105" s="12"/>
      <c r="AG105" s="12"/>
      <c r="AH105" s="12"/>
      <c r="AI105" s="12"/>
      <c r="AJ105" s="12"/>
      <c r="AK105" s="12"/>
      <c r="AL105" s="12"/>
      <c r="AM105" s="611"/>
      <c r="AN105" s="166"/>
      <c r="AO105" s="1495"/>
      <c r="AP105" s="1495"/>
      <c r="AQ105" s="1495"/>
      <c r="AR105" s="1495"/>
      <c r="AS105" s="1495"/>
      <c r="AT105" s="1495"/>
      <c r="AU105" s="1495"/>
      <c r="AV105" s="1495"/>
      <c r="AW105" s="1495"/>
    </row>
    <row r="106" spans="1:49" x14ac:dyDescent="0.25">
      <c r="A106" s="2602"/>
      <c r="B106" s="1468" t="s">
        <v>790</v>
      </c>
      <c r="C106" s="837" t="s">
        <v>63</v>
      </c>
      <c r="D106" s="837"/>
      <c r="E106" s="1469">
        <v>652.74944310000001</v>
      </c>
      <c r="F106" s="1469">
        <v>708.80963989999987</v>
      </c>
      <c r="G106" s="1469">
        <v>749.34242759999995</v>
      </c>
      <c r="H106" s="1103">
        <v>748.3265845274999</v>
      </c>
      <c r="I106" s="1938">
        <v>1267.6392764362108</v>
      </c>
      <c r="J106" s="1245">
        <v>2362.8058612245959</v>
      </c>
      <c r="K106" s="1244">
        <v>2887.1789841524569</v>
      </c>
      <c r="L106" s="1245">
        <v>2860.0946957847195</v>
      </c>
      <c r="M106" s="1244">
        <v>2658.8557304160327</v>
      </c>
      <c r="N106" s="2069">
        <v>2506.6567131192869</v>
      </c>
      <c r="O106" s="12"/>
      <c r="P106" s="12"/>
      <c r="Q106" s="12"/>
      <c r="R106" s="12"/>
      <c r="S106" s="12"/>
      <c r="T106" s="12"/>
      <c r="U106" s="12"/>
      <c r="V106" s="12"/>
      <c r="W106" s="12"/>
      <c r="X106" s="12"/>
      <c r="Y106" s="12"/>
      <c r="Z106" s="12"/>
      <c r="AA106" s="12"/>
      <c r="AB106" s="12"/>
      <c r="AC106" s="12"/>
      <c r="AD106" s="12"/>
      <c r="AE106" s="12"/>
      <c r="AF106" s="12"/>
      <c r="AG106" s="12"/>
      <c r="AH106" s="12"/>
      <c r="AI106" s="12"/>
      <c r="AJ106" s="12"/>
      <c r="AK106" s="12"/>
      <c r="AL106" s="12"/>
      <c r="AM106" s="611"/>
      <c r="AN106" s="166"/>
      <c r="AO106" s="1495"/>
      <c r="AP106" s="1495"/>
      <c r="AQ106" s="1495"/>
      <c r="AR106" s="1495"/>
      <c r="AS106" s="1495"/>
      <c r="AT106" s="1495"/>
      <c r="AU106" s="1495"/>
      <c r="AV106" s="1495"/>
      <c r="AW106" s="1495"/>
    </row>
    <row r="107" spans="1:49" ht="13.5" thickBot="1" x14ac:dyDescent="0.3">
      <c r="A107" s="2603"/>
      <c r="B107" s="1496" t="s">
        <v>732</v>
      </c>
      <c r="C107" s="14" t="s">
        <v>7</v>
      </c>
      <c r="D107" s="14"/>
      <c r="E107" s="1247">
        <v>4.8341503256910397E-2</v>
      </c>
      <c r="F107" s="1247">
        <v>5.2609833186858024E-2</v>
      </c>
      <c r="G107" s="1247">
        <v>5.5331617113591761E-2</v>
      </c>
      <c r="H107" s="2087">
        <v>5.9821071152669138E-2</v>
      </c>
      <c r="I107" s="1939">
        <v>0.14857948882804875</v>
      </c>
      <c r="J107" s="857">
        <v>0.66014747450807365</v>
      </c>
      <c r="K107" s="1248">
        <v>1.1579527453582412</v>
      </c>
      <c r="L107" s="857">
        <v>1.5475255470557683</v>
      </c>
      <c r="M107" s="1248">
        <v>1.6051581310043621</v>
      </c>
      <c r="N107" s="2083">
        <v>1.6269571286052311</v>
      </c>
      <c r="O107" s="12"/>
      <c r="P107" s="12"/>
      <c r="Q107" s="12"/>
      <c r="R107" s="12"/>
      <c r="S107" s="12"/>
      <c r="T107" s="12"/>
      <c r="U107" s="12"/>
      <c r="V107" s="12"/>
      <c r="W107" s="12"/>
      <c r="X107" s="12"/>
      <c r="Y107" s="12"/>
      <c r="Z107" s="12"/>
      <c r="AA107" s="12"/>
      <c r="AB107" s="12"/>
      <c r="AC107" s="12"/>
      <c r="AD107" s="12"/>
      <c r="AE107" s="12"/>
      <c r="AF107" s="12"/>
      <c r="AG107" s="12"/>
      <c r="AH107" s="12"/>
      <c r="AI107" s="12"/>
      <c r="AJ107" s="12"/>
      <c r="AK107" s="12"/>
      <c r="AL107" s="12"/>
      <c r="AM107" s="611"/>
      <c r="AN107" s="166"/>
      <c r="AO107" s="1495"/>
      <c r="AP107" s="1495"/>
      <c r="AQ107" s="1495"/>
      <c r="AR107" s="1495"/>
      <c r="AS107" s="1495"/>
      <c r="AT107" s="1495"/>
      <c r="AU107" s="1495"/>
      <c r="AV107" s="1495"/>
      <c r="AW107" s="1495"/>
    </row>
    <row r="108" spans="1:49" ht="15" x14ac:dyDescent="0.25">
      <c r="A108" s="1534"/>
      <c r="B108" s="1535" t="s">
        <v>23</v>
      </c>
      <c r="C108" s="1536"/>
      <c r="D108" s="1537"/>
      <c r="E108" s="1538">
        <v>2017</v>
      </c>
      <c r="F108" s="1538">
        <v>2018</v>
      </c>
      <c r="G108" s="1538">
        <v>2019</v>
      </c>
      <c r="H108" s="1536">
        <v>2020</v>
      </c>
      <c r="I108" s="2105">
        <v>2025</v>
      </c>
      <c r="J108" s="1538">
        <v>2030</v>
      </c>
      <c r="K108" s="1538">
        <v>2035</v>
      </c>
      <c r="L108" s="1538">
        <v>2040</v>
      </c>
      <c r="M108" s="1538">
        <v>2045</v>
      </c>
      <c r="N108" s="2084">
        <v>2050</v>
      </c>
      <c r="O108" s="12"/>
      <c r="P108" s="12"/>
      <c r="Q108" s="12"/>
      <c r="R108" s="12"/>
      <c r="S108" s="12"/>
      <c r="T108" s="12"/>
      <c r="U108" s="12"/>
      <c r="V108" s="12"/>
      <c r="W108" s="12"/>
      <c r="X108" s="12"/>
      <c r="Y108" s="12"/>
      <c r="Z108" s="12"/>
      <c r="AA108" s="12"/>
      <c r="AB108" s="12"/>
      <c r="AC108" s="12"/>
      <c r="AD108" s="12"/>
      <c r="AE108" s="12"/>
      <c r="AF108" s="12"/>
      <c r="AG108" s="12"/>
      <c r="AH108" s="12"/>
      <c r="AI108" s="12"/>
      <c r="AJ108" s="12"/>
      <c r="AK108" s="12"/>
      <c r="AL108" s="12"/>
      <c r="AM108" s="611"/>
      <c r="AN108" s="166"/>
      <c r="AO108" s="1495"/>
      <c r="AP108" s="1495"/>
      <c r="AQ108" s="1495"/>
      <c r="AR108" s="1495"/>
      <c r="AS108" s="1495"/>
      <c r="AT108" s="1495"/>
      <c r="AU108" s="1495"/>
      <c r="AV108" s="1495"/>
      <c r="AW108" s="1495"/>
    </row>
    <row r="109" spans="1:49" ht="15.75" thickBot="1" x14ac:dyDescent="0.3">
      <c r="A109" s="1534"/>
      <c r="B109" s="1640"/>
      <c r="C109" s="2289"/>
      <c r="D109" s="2289"/>
      <c r="E109" s="2289" t="s">
        <v>806</v>
      </c>
      <c r="F109" s="2289" t="s">
        <v>806</v>
      </c>
      <c r="G109" s="2289" t="s">
        <v>807</v>
      </c>
      <c r="H109" s="1641" t="s">
        <v>807</v>
      </c>
      <c r="I109" s="2715" t="s">
        <v>4</v>
      </c>
      <c r="J109" s="2716"/>
      <c r="K109" s="2716"/>
      <c r="L109" s="2716"/>
      <c r="M109" s="2716"/>
      <c r="N109" s="2717"/>
      <c r="O109" s="12"/>
      <c r="P109" s="12"/>
      <c r="Q109" s="12"/>
      <c r="R109" s="12"/>
      <c r="S109" s="12"/>
      <c r="T109" s="12"/>
      <c r="U109" s="12"/>
      <c r="V109" s="12"/>
      <c r="W109" s="12"/>
      <c r="X109" s="12"/>
      <c r="Y109" s="12"/>
      <c r="Z109" s="12"/>
      <c r="AA109" s="12"/>
      <c r="AB109" s="12"/>
      <c r="AC109" s="12"/>
      <c r="AD109" s="12"/>
      <c r="AE109" s="12"/>
      <c r="AF109" s="12"/>
      <c r="AG109" s="12"/>
      <c r="AH109" s="12"/>
      <c r="AI109" s="12"/>
      <c r="AJ109" s="12"/>
      <c r="AK109" s="12"/>
      <c r="AL109" s="12"/>
      <c r="AM109" s="611"/>
      <c r="AN109" s="166"/>
      <c r="AO109" s="1495"/>
      <c r="AP109" s="1495"/>
      <c r="AQ109" s="1495"/>
      <c r="AR109" s="1495"/>
      <c r="AS109" s="1495"/>
      <c r="AT109" s="1495"/>
      <c r="AU109" s="1495"/>
      <c r="AV109" s="1495"/>
      <c r="AW109" s="1495"/>
    </row>
    <row r="110" spans="1:49" s="166" customFormat="1" ht="15" customHeight="1" x14ac:dyDescent="0.25">
      <c r="A110" s="2718" t="s">
        <v>750</v>
      </c>
      <c r="B110" s="1436" t="s">
        <v>808</v>
      </c>
      <c r="C110" s="1437" t="s">
        <v>752</v>
      </c>
      <c r="D110" s="1437" t="s">
        <v>753</v>
      </c>
      <c r="E110" s="1497">
        <v>26.102485289324346</v>
      </c>
      <c r="F110" s="1497">
        <v>26.332149586199293</v>
      </c>
      <c r="G110" s="1497">
        <v>24.084637229204709</v>
      </c>
      <c r="H110" s="1497">
        <v>22.378403480943476</v>
      </c>
      <c r="I110" s="1497">
        <v>19.168104934719327</v>
      </c>
      <c r="J110" s="1498">
        <v>11.216267791750065</v>
      </c>
      <c r="K110" s="1498">
        <v>6.7814325363449397</v>
      </c>
      <c r="L110" s="1437">
        <v>4.0474240257858556</v>
      </c>
      <c r="M110" s="1498">
        <v>1.6762263784475206</v>
      </c>
      <c r="N110" s="2085">
        <v>0</v>
      </c>
      <c r="O110" s="12"/>
      <c r="P110" s="12"/>
      <c r="Q110" s="12"/>
      <c r="R110" s="12"/>
      <c r="S110" s="12"/>
      <c r="T110" s="12"/>
      <c r="U110" s="12"/>
      <c r="V110" s="12"/>
      <c r="W110" s="12"/>
      <c r="X110" s="12"/>
      <c r="Y110" s="12"/>
      <c r="Z110" s="12"/>
      <c r="AA110" s="12"/>
      <c r="AB110" s="12"/>
      <c r="AC110" s="12"/>
      <c r="AD110" s="12"/>
      <c r="AE110" s="12"/>
      <c r="AF110" s="12"/>
      <c r="AG110" s="12"/>
      <c r="AH110" s="12"/>
      <c r="AI110" s="12"/>
      <c r="AJ110" s="12"/>
      <c r="AK110" s="12"/>
      <c r="AL110" s="12"/>
      <c r="AM110" s="611"/>
    </row>
    <row r="111" spans="1:49" s="166" customFormat="1" ht="15" customHeight="1" x14ac:dyDescent="0.25">
      <c r="A111" s="2578"/>
      <c r="B111" s="1036" t="s">
        <v>603</v>
      </c>
      <c r="C111" s="184" t="s">
        <v>7</v>
      </c>
      <c r="D111" s="184"/>
      <c r="E111" s="667"/>
      <c r="F111" s="667"/>
      <c r="G111" s="667"/>
      <c r="H111" s="667"/>
      <c r="I111" s="1704">
        <v>-0.20413561755971399</v>
      </c>
      <c r="J111" s="669">
        <v>-0.53429783122706254</v>
      </c>
      <c r="K111" s="668">
        <v>-0.71843327047825056</v>
      </c>
      <c r="L111" s="669">
        <v>-0.83194996929918452</v>
      </c>
      <c r="M111" s="668">
        <v>-0.93040267277038535</v>
      </c>
      <c r="N111" s="1678">
        <v>-1</v>
      </c>
      <c r="O111" s="12"/>
      <c r="P111" s="12"/>
      <c r="Q111" s="12"/>
      <c r="R111" s="12"/>
      <c r="S111" s="12"/>
      <c r="T111" s="12"/>
      <c r="U111" s="12"/>
      <c r="V111" s="12"/>
      <c r="W111" s="12"/>
      <c r="X111" s="12"/>
      <c r="Y111" s="12"/>
      <c r="Z111" s="12"/>
      <c r="AA111" s="12"/>
      <c r="AB111" s="12"/>
      <c r="AC111" s="12"/>
      <c r="AD111" s="12"/>
      <c r="AE111" s="12"/>
      <c r="AF111" s="12"/>
      <c r="AG111" s="12"/>
      <c r="AH111" s="12"/>
      <c r="AI111" s="12"/>
      <c r="AJ111" s="12"/>
      <c r="AK111" s="12"/>
      <c r="AL111" s="12"/>
      <c r="AM111" s="611"/>
    </row>
    <row r="112" spans="1:49" s="166" customFormat="1" ht="15" customHeight="1" x14ac:dyDescent="0.25">
      <c r="A112" s="2578"/>
      <c r="B112" s="1638" t="s">
        <v>809</v>
      </c>
      <c r="C112" s="273" t="s">
        <v>752</v>
      </c>
      <c r="D112" s="133" t="s">
        <v>753</v>
      </c>
      <c r="E112" s="297">
        <v>0.62517969570177501</v>
      </c>
      <c r="F112" s="297">
        <v>0.8780448556169872</v>
      </c>
      <c r="G112" s="297">
        <v>1.152886411165351</v>
      </c>
      <c r="H112" s="297">
        <v>1.0578702129842292</v>
      </c>
      <c r="I112" s="1705">
        <v>40.28312730966514</v>
      </c>
      <c r="J112" s="296">
        <v>50.554156525923233</v>
      </c>
      <c r="K112" s="677">
        <v>43.863311954236849</v>
      </c>
      <c r="L112" s="296">
        <v>19.3348503611548</v>
      </c>
      <c r="M112" s="677">
        <v>5.2322440953812865</v>
      </c>
      <c r="N112" s="1801">
        <v>0</v>
      </c>
      <c r="O112" s="12"/>
      <c r="P112" s="12"/>
      <c r="Q112" s="12"/>
      <c r="R112" s="12"/>
      <c r="S112" s="12"/>
      <c r="T112" s="12"/>
      <c r="U112" s="12"/>
      <c r="V112" s="12"/>
      <c r="W112" s="12"/>
      <c r="X112" s="12"/>
      <c r="Y112" s="12"/>
      <c r="Z112" s="12"/>
      <c r="AA112" s="12"/>
      <c r="AB112" s="12"/>
      <c r="AC112" s="12"/>
      <c r="AD112" s="12"/>
      <c r="AE112" s="12"/>
      <c r="AF112" s="12"/>
      <c r="AG112" s="12"/>
      <c r="AH112" s="12"/>
      <c r="AI112" s="12"/>
      <c r="AJ112" s="12"/>
      <c r="AK112" s="12"/>
      <c r="AL112" s="12"/>
      <c r="AM112" s="611"/>
    </row>
    <row r="113" spans="1:49" s="166" customFormat="1" ht="15" customHeight="1" x14ac:dyDescent="0.25">
      <c r="A113" s="2578"/>
      <c r="B113" s="1036" t="s">
        <v>603</v>
      </c>
      <c r="C113" s="184" t="s">
        <v>7</v>
      </c>
      <c r="D113" s="184"/>
      <c r="E113" s="455"/>
      <c r="F113" s="455"/>
      <c r="G113" s="455"/>
      <c r="H113" s="455"/>
      <c r="I113" s="1704">
        <v>33.941106877082966</v>
      </c>
      <c r="J113" s="669">
        <v>42.85007580653371</v>
      </c>
      <c r="K113" s="668">
        <v>37.046516577378426</v>
      </c>
      <c r="L113" s="669">
        <v>15.770819895093489</v>
      </c>
      <c r="M113" s="668">
        <v>3.5383864747720235</v>
      </c>
      <c r="N113" s="1678">
        <v>-1</v>
      </c>
      <c r="O113" s="12"/>
      <c r="P113" s="12"/>
      <c r="Q113" s="12"/>
      <c r="R113" s="12"/>
      <c r="S113" s="12"/>
      <c r="T113" s="12"/>
      <c r="U113" s="12"/>
      <c r="V113" s="12"/>
      <c r="W113" s="12"/>
      <c r="X113" s="12"/>
      <c r="Y113" s="12"/>
      <c r="Z113" s="12"/>
      <c r="AA113" s="12"/>
      <c r="AB113" s="12"/>
      <c r="AC113" s="12"/>
      <c r="AD113" s="12"/>
      <c r="AE113" s="12"/>
      <c r="AF113" s="12"/>
      <c r="AG113" s="12"/>
      <c r="AH113" s="12"/>
      <c r="AI113" s="12"/>
      <c r="AJ113" s="12"/>
      <c r="AK113" s="12"/>
      <c r="AL113" s="12"/>
      <c r="AM113" s="611"/>
    </row>
    <row r="114" spans="1:49" s="166" customFormat="1" ht="15" customHeight="1" x14ac:dyDescent="0.25">
      <c r="A114" s="2578"/>
      <c r="B114" s="1638" t="s">
        <v>810</v>
      </c>
      <c r="C114" s="273" t="s">
        <v>752</v>
      </c>
      <c r="D114" s="273" t="s">
        <v>753</v>
      </c>
      <c r="E114" s="297">
        <v>979.78192305532752</v>
      </c>
      <c r="F114" s="297">
        <v>984.26623180312413</v>
      </c>
      <c r="G114" s="297">
        <v>988.62704260722876</v>
      </c>
      <c r="H114" s="297">
        <v>898.99652852518864</v>
      </c>
      <c r="I114" s="297">
        <v>686.91204686370872</v>
      </c>
      <c r="J114" s="677">
        <v>199.38276778423221</v>
      </c>
      <c r="K114" s="677">
        <v>67.258143863384547</v>
      </c>
      <c r="L114" s="677">
        <v>11.159663177044763</v>
      </c>
      <c r="M114" s="677">
        <v>0.45053401028185835</v>
      </c>
      <c r="N114" s="1661">
        <v>0</v>
      </c>
      <c r="O114" s="12"/>
      <c r="P114" s="12"/>
      <c r="Q114" s="12"/>
      <c r="R114" s="12"/>
      <c r="S114" s="12"/>
      <c r="T114" s="12"/>
      <c r="U114" s="12"/>
      <c r="V114" s="12"/>
      <c r="W114" s="12"/>
      <c r="X114" s="12"/>
      <c r="Y114" s="12"/>
      <c r="Z114" s="12"/>
      <c r="AA114" s="12"/>
      <c r="AB114" s="12"/>
      <c r="AC114" s="12"/>
      <c r="AD114" s="12"/>
      <c r="AE114" s="12"/>
      <c r="AF114" s="12"/>
      <c r="AG114" s="12"/>
      <c r="AH114" s="12"/>
      <c r="AI114" s="12"/>
      <c r="AJ114" s="12"/>
      <c r="AK114" s="12"/>
      <c r="AL114" s="12"/>
      <c r="AM114" s="611"/>
    </row>
    <row r="115" spans="1:49" s="166" customFormat="1" ht="15" customHeight="1" thickBot="1" x14ac:dyDescent="0.3">
      <c r="A115" s="2719"/>
      <c r="B115" s="1441" t="s">
        <v>603</v>
      </c>
      <c r="C115" s="1442" t="s">
        <v>7</v>
      </c>
      <c r="D115" s="1442"/>
      <c r="E115" s="1443"/>
      <c r="F115" s="1443"/>
      <c r="G115" s="1443"/>
      <c r="H115" s="1443"/>
      <c r="I115" s="2096">
        <v>-0.40742926966906357</v>
      </c>
      <c r="J115" s="1477">
        <v>-0.82800069839982293</v>
      </c>
      <c r="K115" s="1477">
        <v>-0.94197916951406047</v>
      </c>
      <c r="L115" s="1477">
        <v>-0.99037301822080182</v>
      </c>
      <c r="M115" s="1477">
        <v>-0.9996113428659017</v>
      </c>
      <c r="N115" s="2072">
        <v>-1</v>
      </c>
      <c r="O115" s="12"/>
      <c r="P115" s="12"/>
      <c r="Q115" s="12"/>
      <c r="R115" s="12"/>
      <c r="S115" s="12"/>
      <c r="T115" s="12"/>
      <c r="U115" s="12"/>
      <c r="V115" s="12"/>
      <c r="W115" s="12"/>
      <c r="X115" s="12"/>
      <c r="Y115" s="12"/>
      <c r="Z115" s="12"/>
      <c r="AA115" s="12"/>
      <c r="AB115" s="12"/>
      <c r="AC115" s="12"/>
      <c r="AD115" s="12"/>
      <c r="AE115" s="12"/>
      <c r="AF115" s="12"/>
      <c r="AG115" s="12"/>
      <c r="AH115" s="12"/>
      <c r="AI115" s="12"/>
      <c r="AJ115" s="12"/>
      <c r="AK115" s="12"/>
      <c r="AL115" s="12"/>
      <c r="AM115" s="611"/>
    </row>
    <row r="116" spans="1:49" s="166" customFormat="1" ht="15" customHeight="1" thickBot="1" x14ac:dyDescent="0.3">
      <c r="A116" s="2060"/>
      <c r="B116" s="1445"/>
      <c r="C116" s="1445"/>
      <c r="D116" s="1445"/>
      <c r="E116" s="1445"/>
      <c r="F116" s="1445"/>
      <c r="G116" s="1445"/>
      <c r="H116" s="1445"/>
      <c r="I116" s="2089"/>
      <c r="J116" s="1445"/>
      <c r="K116" s="1445"/>
      <c r="L116" s="1445"/>
      <c r="M116" s="1445"/>
      <c r="N116" s="2061"/>
      <c r="O116" s="12"/>
      <c r="P116" s="12"/>
      <c r="Q116" s="12"/>
      <c r="R116" s="12"/>
      <c r="S116" s="12"/>
      <c r="T116" s="12"/>
      <c r="U116" s="12"/>
      <c r="V116" s="12"/>
      <c r="W116" s="12"/>
      <c r="X116" s="12"/>
      <c r="Y116" s="12"/>
      <c r="Z116" s="12"/>
      <c r="AA116" s="12"/>
      <c r="AB116" s="12"/>
      <c r="AC116" s="12"/>
      <c r="AD116" s="12"/>
      <c r="AE116" s="12"/>
      <c r="AF116" s="12"/>
      <c r="AG116" s="12"/>
      <c r="AH116" s="12"/>
      <c r="AI116" s="12"/>
      <c r="AJ116" s="12"/>
      <c r="AK116" s="12"/>
      <c r="AL116" s="12"/>
      <c r="AM116" s="611"/>
    </row>
    <row r="117" spans="1:49" s="166" customFormat="1" ht="15" customHeight="1" x14ac:dyDescent="0.25">
      <c r="A117" s="2720" t="s">
        <v>760</v>
      </c>
      <c r="B117" s="1446" t="s">
        <v>808</v>
      </c>
      <c r="C117" s="1447" t="s">
        <v>752</v>
      </c>
      <c r="D117" s="1447" t="s">
        <v>753</v>
      </c>
      <c r="E117" s="1488">
        <v>1005.8844083446519</v>
      </c>
      <c r="F117" s="1488">
        <v>1010.5983813893234</v>
      </c>
      <c r="G117" s="1488">
        <v>1012.7116798364334</v>
      </c>
      <c r="H117" s="1488">
        <v>921.3749320061321</v>
      </c>
      <c r="I117" s="1488">
        <v>706.08015179842812</v>
      </c>
      <c r="J117" s="1489">
        <v>210.59903557598227</v>
      </c>
      <c r="K117" s="1489">
        <v>74.039576399729484</v>
      </c>
      <c r="L117" s="1447">
        <v>15.207087202830618</v>
      </c>
      <c r="M117" s="1489">
        <v>2.1267603887293789</v>
      </c>
      <c r="N117" s="2079">
        <v>0</v>
      </c>
      <c r="O117" s="12"/>
      <c r="P117" s="12"/>
      <c r="Q117" s="12"/>
      <c r="R117" s="12"/>
      <c r="S117" s="12"/>
      <c r="T117" s="12"/>
      <c r="U117" s="12"/>
      <c r="V117" s="12"/>
      <c r="W117" s="12"/>
      <c r="X117" s="12"/>
      <c r="Y117" s="12"/>
      <c r="Z117" s="12"/>
      <c r="AA117" s="12"/>
      <c r="AB117" s="12"/>
      <c r="AC117" s="12"/>
      <c r="AD117" s="12"/>
      <c r="AE117" s="12"/>
      <c r="AF117" s="12"/>
      <c r="AG117" s="12"/>
      <c r="AH117" s="12"/>
      <c r="AI117" s="12"/>
      <c r="AJ117" s="12"/>
      <c r="AK117" s="12"/>
      <c r="AL117" s="12"/>
      <c r="AM117" s="611"/>
    </row>
    <row r="118" spans="1:49" s="166" customFormat="1" ht="15" customHeight="1" x14ac:dyDescent="0.25">
      <c r="A118" s="2576"/>
      <c r="B118" s="1036" t="s">
        <v>603</v>
      </c>
      <c r="C118" s="184" t="s">
        <v>7</v>
      </c>
      <c r="D118" s="184"/>
      <c r="E118" s="667"/>
      <c r="F118" s="667"/>
      <c r="G118" s="667"/>
      <c r="H118" s="667"/>
      <c r="I118" s="1704">
        <v>-0.4032914440066917</v>
      </c>
      <c r="J118" s="669">
        <v>-0.82202268950338242</v>
      </c>
      <c r="K118" s="668">
        <v>-0.93742913094595626</v>
      </c>
      <c r="L118" s="669">
        <v>-0.98714848587295245</v>
      </c>
      <c r="M118" s="668">
        <v>-0.99820267413370833</v>
      </c>
      <c r="N118" s="1678">
        <v>-1</v>
      </c>
      <c r="O118" s="12"/>
      <c r="P118" s="12"/>
      <c r="Q118" s="12"/>
      <c r="R118" s="12"/>
      <c r="S118" s="12"/>
      <c r="T118" s="12"/>
      <c r="U118" s="12"/>
      <c r="V118" s="12"/>
      <c r="W118" s="12"/>
      <c r="X118" s="12"/>
      <c r="Y118" s="12"/>
      <c r="Z118" s="12"/>
      <c r="AA118" s="12"/>
      <c r="AB118" s="12"/>
      <c r="AC118" s="12"/>
      <c r="AD118" s="12"/>
      <c r="AE118" s="12"/>
      <c r="AF118" s="12"/>
      <c r="AG118" s="12"/>
      <c r="AH118" s="12"/>
      <c r="AI118" s="12"/>
      <c r="AJ118" s="12"/>
      <c r="AK118" s="12"/>
      <c r="AL118" s="12"/>
      <c r="AM118" s="611"/>
    </row>
    <row r="119" spans="1:49" s="166" customFormat="1" ht="15" customHeight="1" x14ac:dyDescent="0.25">
      <c r="A119" s="2576"/>
      <c r="B119" s="1638" t="s">
        <v>809</v>
      </c>
      <c r="C119" s="273" t="s">
        <v>752</v>
      </c>
      <c r="D119" s="133" t="s">
        <v>753</v>
      </c>
      <c r="E119" s="1284">
        <v>0.62517969570177501</v>
      </c>
      <c r="F119" s="1284">
        <v>0.8780448556169872</v>
      </c>
      <c r="G119" s="1284">
        <v>1.152886411165351</v>
      </c>
      <c r="H119" s="1284">
        <v>1.0578702129842292</v>
      </c>
      <c r="I119" s="1836">
        <v>40.28312730966514</v>
      </c>
      <c r="J119" s="1026">
        <v>50.554156525923233</v>
      </c>
      <c r="K119" s="1027">
        <v>43.863311954236849</v>
      </c>
      <c r="L119" s="1026">
        <v>19.3348503611548</v>
      </c>
      <c r="M119" s="1027">
        <v>5.2322440953812865</v>
      </c>
      <c r="N119" s="1824">
        <v>0</v>
      </c>
      <c r="O119" s="12"/>
      <c r="P119" s="12"/>
      <c r="Q119" s="12"/>
      <c r="R119" s="12"/>
      <c r="S119" s="12"/>
      <c r="T119" s="12"/>
      <c r="U119" s="12"/>
      <c r="V119" s="12"/>
      <c r="W119" s="12"/>
      <c r="X119" s="12"/>
      <c r="Y119" s="12"/>
      <c r="Z119" s="12"/>
      <c r="AA119" s="12"/>
      <c r="AB119" s="12"/>
      <c r="AC119" s="12"/>
      <c r="AD119" s="12"/>
      <c r="AE119" s="12"/>
      <c r="AF119" s="12"/>
      <c r="AG119" s="12"/>
      <c r="AH119" s="12"/>
      <c r="AI119" s="12"/>
      <c r="AJ119" s="12"/>
      <c r="AK119" s="12"/>
      <c r="AL119" s="12"/>
      <c r="AM119" s="611"/>
    </row>
    <row r="120" spans="1:49" s="166" customFormat="1" ht="15" customHeight="1" x14ac:dyDescent="0.25">
      <c r="A120" s="2576"/>
      <c r="B120" s="1036" t="s">
        <v>603</v>
      </c>
      <c r="C120" s="184" t="s">
        <v>7</v>
      </c>
      <c r="D120" s="184"/>
      <c r="E120" s="455"/>
      <c r="F120" s="455"/>
      <c r="G120" s="455"/>
      <c r="H120" s="455"/>
      <c r="I120" s="1704">
        <v>33.941106877082966</v>
      </c>
      <c r="J120" s="669">
        <v>42.85007580653371</v>
      </c>
      <c r="K120" s="668">
        <v>37.046516577378426</v>
      </c>
      <c r="L120" s="669">
        <v>15.770819895093489</v>
      </c>
      <c r="M120" s="668">
        <v>3.5383864747720235</v>
      </c>
      <c r="N120" s="1678">
        <v>-1</v>
      </c>
      <c r="O120" s="12"/>
      <c r="P120" s="12"/>
      <c r="Q120" s="12"/>
      <c r="R120" s="12"/>
      <c r="S120" s="12"/>
      <c r="T120" s="12"/>
      <c r="U120" s="12"/>
      <c r="V120" s="12"/>
      <c r="W120" s="12"/>
      <c r="X120" s="12"/>
      <c r="Y120" s="12"/>
      <c r="Z120" s="12"/>
      <c r="AA120" s="12"/>
      <c r="AB120" s="12"/>
      <c r="AC120" s="12"/>
      <c r="AD120" s="12"/>
      <c r="AE120" s="12"/>
      <c r="AF120" s="12"/>
      <c r="AG120" s="12"/>
      <c r="AH120" s="12"/>
      <c r="AI120" s="12"/>
      <c r="AJ120" s="12"/>
      <c r="AK120" s="12"/>
      <c r="AL120" s="12"/>
      <c r="AM120" s="611"/>
    </row>
    <row r="121" spans="1:49" s="166" customFormat="1" ht="15" customHeight="1" x14ac:dyDescent="0.25">
      <c r="A121" s="2576"/>
      <c r="B121" s="1638" t="s">
        <v>810</v>
      </c>
      <c r="C121" s="273" t="s">
        <v>752</v>
      </c>
      <c r="D121" s="273" t="s">
        <v>753</v>
      </c>
      <c r="E121" s="1284">
        <v>0</v>
      </c>
      <c r="F121" s="1284">
        <v>0</v>
      </c>
      <c r="G121" s="1284">
        <v>0</v>
      </c>
      <c r="H121" s="1284">
        <v>0</v>
      </c>
      <c r="I121" s="1284">
        <v>0</v>
      </c>
      <c r="J121" s="1027">
        <v>0</v>
      </c>
      <c r="K121" s="1027">
        <v>0</v>
      </c>
      <c r="L121" s="1027">
        <v>0</v>
      </c>
      <c r="M121" s="1027">
        <v>0</v>
      </c>
      <c r="N121" s="2058">
        <v>0</v>
      </c>
      <c r="O121" s="12"/>
      <c r="P121" s="12"/>
      <c r="Q121" s="12"/>
      <c r="R121" s="12"/>
      <c r="S121" s="12"/>
      <c r="T121" s="12"/>
      <c r="U121" s="12"/>
      <c r="V121" s="12"/>
      <c r="W121" s="12"/>
      <c r="X121" s="12"/>
      <c r="Y121" s="12"/>
      <c r="Z121" s="12"/>
      <c r="AA121" s="12"/>
      <c r="AB121" s="12"/>
      <c r="AC121" s="12"/>
      <c r="AD121" s="12"/>
      <c r="AE121" s="12"/>
      <c r="AF121" s="12"/>
      <c r="AG121" s="12"/>
      <c r="AH121" s="12"/>
      <c r="AI121" s="12"/>
      <c r="AJ121" s="12"/>
      <c r="AK121" s="12"/>
      <c r="AL121" s="12"/>
      <c r="AM121" s="611"/>
    </row>
    <row r="122" spans="1:49" s="166" customFormat="1" ht="15" customHeight="1" thickBot="1" x14ac:dyDescent="0.3">
      <c r="A122" s="2721"/>
      <c r="B122" s="1451" t="s">
        <v>603</v>
      </c>
      <c r="C122" s="1452" t="s">
        <v>7</v>
      </c>
      <c r="D122" s="1452"/>
      <c r="E122" s="1453"/>
      <c r="F122" s="1453"/>
      <c r="G122" s="1453"/>
      <c r="H122" s="1453"/>
      <c r="I122" s="2097">
        <v>0</v>
      </c>
      <c r="J122" s="1478">
        <v>0</v>
      </c>
      <c r="K122" s="1478">
        <v>0</v>
      </c>
      <c r="L122" s="1478">
        <v>0</v>
      </c>
      <c r="M122" s="1478">
        <v>0</v>
      </c>
      <c r="N122" s="2073">
        <v>0</v>
      </c>
      <c r="O122" s="12"/>
      <c r="P122" s="12"/>
      <c r="Q122" s="12"/>
      <c r="R122" s="12"/>
      <c r="S122" s="12"/>
      <c r="T122" s="12"/>
      <c r="U122" s="12"/>
      <c r="V122" s="12"/>
      <c r="W122" s="12"/>
      <c r="X122" s="12"/>
      <c r="Y122" s="12"/>
      <c r="Z122" s="12"/>
      <c r="AA122" s="12"/>
      <c r="AB122" s="12"/>
      <c r="AC122" s="12"/>
      <c r="AD122" s="12"/>
      <c r="AE122" s="12"/>
      <c r="AF122" s="12"/>
      <c r="AG122" s="12"/>
      <c r="AH122" s="12"/>
      <c r="AI122" s="12"/>
      <c r="AJ122" s="12"/>
      <c r="AK122" s="12"/>
      <c r="AL122" s="12"/>
      <c r="AM122" s="611"/>
    </row>
    <row r="123" spans="1:49" s="166" customFormat="1" ht="15" customHeight="1" thickBot="1" x14ac:dyDescent="0.3">
      <c r="A123" s="495"/>
      <c r="B123" s="496"/>
      <c r="C123" s="496"/>
      <c r="D123" s="496"/>
      <c r="E123" s="496"/>
      <c r="F123" s="496"/>
      <c r="G123" s="496"/>
      <c r="H123" s="496"/>
      <c r="I123" s="496"/>
      <c r="J123" s="496"/>
      <c r="K123" s="496"/>
      <c r="L123" s="496"/>
      <c r="M123" s="496"/>
      <c r="N123" s="593"/>
      <c r="O123" s="12"/>
      <c r="P123" s="12"/>
      <c r="Q123" s="12"/>
      <c r="R123" s="12"/>
      <c r="S123" s="12"/>
      <c r="T123" s="12"/>
      <c r="U123" s="12"/>
      <c r="V123" s="12"/>
      <c r="W123" s="12"/>
      <c r="X123" s="12"/>
      <c r="Y123" s="12"/>
      <c r="Z123" s="12"/>
      <c r="AA123" s="12"/>
      <c r="AB123" s="12"/>
      <c r="AC123" s="12"/>
      <c r="AD123" s="12"/>
      <c r="AE123" s="12"/>
      <c r="AF123" s="12"/>
      <c r="AG123" s="12"/>
      <c r="AH123" s="12"/>
      <c r="AI123" s="12"/>
      <c r="AJ123" s="12"/>
      <c r="AK123" s="12"/>
      <c r="AL123" s="12"/>
      <c r="AM123" s="611"/>
    </row>
    <row r="124" spans="1:49" x14ac:dyDescent="0.25">
      <c r="E124" s="5">
        <v>979.70949583452739</v>
      </c>
      <c r="F124" s="5">
        <v>984.32612569464425</v>
      </c>
      <c r="H124" s="5">
        <v>898.99652852518864</v>
      </c>
      <c r="O124" s="1495"/>
      <c r="P124" s="1495"/>
      <c r="Q124" s="1495"/>
      <c r="R124" s="1495"/>
      <c r="S124" s="1495"/>
      <c r="T124" s="1495"/>
      <c r="U124" s="1495"/>
      <c r="V124" s="1495"/>
      <c r="W124" s="1495"/>
      <c r="X124" s="1495"/>
      <c r="Y124" s="1495"/>
      <c r="Z124" s="1495"/>
      <c r="AA124" s="1495"/>
      <c r="AB124" s="1495"/>
      <c r="AC124" s="1495"/>
      <c r="AD124" s="1495"/>
      <c r="AE124" s="1495"/>
      <c r="AF124" s="1495"/>
      <c r="AG124" s="1495"/>
      <c r="AH124" s="1495"/>
      <c r="AI124" s="1495"/>
      <c r="AJ124" s="1495"/>
      <c r="AK124" s="1495"/>
      <c r="AL124" s="1495"/>
      <c r="AM124" s="1495"/>
      <c r="AN124" s="1495"/>
      <c r="AO124" s="1495"/>
      <c r="AP124" s="1495"/>
      <c r="AQ124" s="1495"/>
      <c r="AR124" s="1495"/>
      <c r="AS124" s="1495"/>
      <c r="AT124" s="1495"/>
      <c r="AU124" s="1495"/>
      <c r="AV124" s="1495"/>
      <c r="AW124" s="1495"/>
    </row>
    <row r="126" spans="1:49" x14ac:dyDescent="0.25">
      <c r="E126" s="5">
        <v>14729.703259597998</v>
      </c>
      <c r="F126" s="5">
        <v>14808.066296242001</v>
      </c>
      <c r="H126" s="5">
        <v>13774.087877688451</v>
      </c>
    </row>
  </sheetData>
  <mergeCells count="17">
    <mergeCell ref="I5:N5"/>
    <mergeCell ref="A7:A12"/>
    <mergeCell ref="R10:R24"/>
    <mergeCell ref="A14:A19"/>
    <mergeCell ref="A21:A39"/>
    <mergeCell ref="I109:N109"/>
    <mergeCell ref="A110:A115"/>
    <mergeCell ref="A117:A122"/>
    <mergeCell ref="S22:S26"/>
    <mergeCell ref="S27:S31"/>
    <mergeCell ref="S33:S39"/>
    <mergeCell ref="A89:A107"/>
    <mergeCell ref="A41:A46"/>
    <mergeCell ref="A48:A53"/>
    <mergeCell ref="A55:A73"/>
    <mergeCell ref="A75:A80"/>
    <mergeCell ref="A82:A87"/>
  </mergeCells>
  <pageMargins left="0.70866141732283472" right="0.70866141732283472" top="0.74803149606299213" bottom="0.74803149606299213" header="0.31496062992125984" footer="0.31496062992125984"/>
  <pageSetup paperSize="8" scale="21"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09E2BC-0536-400F-AB1A-9A63C1A5940C}">
  <sheetPr>
    <tabColor rgb="FF0070C0"/>
    <pageSetUpPr fitToPage="1"/>
  </sheetPr>
  <dimension ref="A1:M174"/>
  <sheetViews>
    <sheetView topLeftCell="A13" zoomScale="55" zoomScaleNormal="55" workbookViewId="0">
      <selection activeCell="X51" sqref="X51"/>
    </sheetView>
  </sheetViews>
  <sheetFormatPr defaultColWidth="9.140625" defaultRowHeight="12.75" x14ac:dyDescent="0.25"/>
  <cols>
    <col min="1" max="1" width="6.5703125" style="5" customWidth="1"/>
    <col min="2" max="2" width="70.7109375" style="5" customWidth="1"/>
    <col min="3" max="3" width="20.85546875" style="5" customWidth="1"/>
    <col min="4" max="4" width="17.140625" style="5" customWidth="1"/>
    <col min="5" max="5" width="13.28515625" style="5" customWidth="1"/>
    <col min="6" max="11" width="10.7109375" style="5" customWidth="1"/>
    <col min="12" max="12" width="6.7109375" style="499" customWidth="1"/>
    <col min="13" max="16384" width="9.140625" style="5"/>
  </cols>
  <sheetData>
    <row r="1" spans="1:12" ht="21.75" customHeight="1" x14ac:dyDescent="0.25">
      <c r="A1" s="1"/>
      <c r="B1" s="2"/>
      <c r="C1" s="2"/>
      <c r="D1" s="2"/>
      <c r="E1" s="3"/>
      <c r="F1" s="2"/>
      <c r="G1" s="2"/>
      <c r="H1" s="2"/>
      <c r="I1" s="2"/>
      <c r="J1" s="2"/>
      <c r="K1" s="2"/>
      <c r="L1" s="4"/>
    </row>
    <row r="2" spans="1:12" ht="24" customHeight="1" x14ac:dyDescent="0.25">
      <c r="A2" s="6" t="s">
        <v>0</v>
      </c>
      <c r="B2" s="7" t="s">
        <v>301</v>
      </c>
      <c r="C2" s="8" t="s">
        <v>1</v>
      </c>
      <c r="D2" s="8"/>
      <c r="E2" s="9"/>
      <c r="F2" s="7"/>
      <c r="G2" s="9"/>
      <c r="H2" s="7"/>
      <c r="I2" s="7"/>
      <c r="J2" s="7"/>
      <c r="K2" s="7"/>
      <c r="L2" s="10"/>
    </row>
    <row r="3" spans="1:12" ht="24" customHeight="1" thickBot="1" x14ac:dyDescent="0.3">
      <c r="A3" s="11"/>
      <c r="B3" s="12"/>
      <c r="C3" s="12"/>
      <c r="D3" s="12"/>
      <c r="E3" s="12"/>
      <c r="F3" s="13"/>
      <c r="G3" s="14"/>
      <c r="H3" s="12"/>
      <c r="I3" s="12"/>
      <c r="J3" s="12"/>
      <c r="K3" s="12"/>
      <c r="L3" s="15"/>
    </row>
    <row r="4" spans="1:12" x14ac:dyDescent="0.25">
      <c r="A4" s="11"/>
      <c r="B4" s="16" t="s">
        <v>2</v>
      </c>
      <c r="C4" s="17" t="s">
        <v>3</v>
      </c>
      <c r="D4" s="17"/>
      <c r="E4" s="18">
        <v>2019</v>
      </c>
      <c r="F4" s="19">
        <v>2025</v>
      </c>
      <c r="G4" s="20">
        <v>2030</v>
      </c>
      <c r="H4" s="20">
        <v>2035</v>
      </c>
      <c r="I4" s="20">
        <v>2040</v>
      </c>
      <c r="J4" s="20">
        <v>2045</v>
      </c>
      <c r="K4" s="17">
        <v>2050</v>
      </c>
      <c r="L4" s="21"/>
    </row>
    <row r="5" spans="1:12" ht="15.75" customHeight="1" x14ac:dyDescent="0.25">
      <c r="A5" s="11"/>
      <c r="B5" s="22"/>
      <c r="C5" s="23"/>
      <c r="D5" s="23"/>
      <c r="E5" s="24"/>
      <c r="F5" s="2532" t="s">
        <v>4</v>
      </c>
      <c r="G5" s="2533"/>
      <c r="H5" s="2533"/>
      <c r="I5" s="2533"/>
      <c r="J5" s="2533"/>
      <c r="K5" s="2534"/>
      <c r="L5" s="21"/>
    </row>
    <row r="6" spans="1:12" ht="15.75" customHeight="1" thickBot="1" x14ac:dyDescent="0.3">
      <c r="A6" s="11"/>
      <c r="B6" s="26" t="s">
        <v>5</v>
      </c>
      <c r="C6" s="27"/>
      <c r="D6" s="27"/>
      <c r="E6" s="28"/>
      <c r="F6" s="27"/>
      <c r="G6" s="27"/>
      <c r="H6" s="27"/>
      <c r="I6" s="27"/>
      <c r="J6" s="27"/>
      <c r="K6" s="27"/>
      <c r="L6" s="21"/>
    </row>
    <row r="7" spans="1:12" ht="15.75" customHeight="1" x14ac:dyDescent="0.25">
      <c r="A7" s="11"/>
      <c r="B7" s="29" t="s">
        <v>820</v>
      </c>
      <c r="C7" s="30" t="s">
        <v>821</v>
      </c>
      <c r="D7" s="30"/>
      <c r="E7" s="31">
        <v>134.53636559051711</v>
      </c>
      <c r="F7" s="32">
        <v>71.687133990487553</v>
      </c>
      <c r="G7" s="33">
        <v>6.2083328786841223</v>
      </c>
      <c r="H7" s="33">
        <v>4.1918499823584554</v>
      </c>
      <c r="I7" s="33">
        <v>1.2057581704573346</v>
      </c>
      <c r="J7" s="33">
        <v>1.1184124762794467</v>
      </c>
      <c r="K7" s="33">
        <v>0</v>
      </c>
      <c r="L7" s="21"/>
    </row>
    <row r="8" spans="1:12" ht="15.75" customHeight="1" x14ac:dyDescent="0.25">
      <c r="A8" s="11"/>
      <c r="B8" s="34" t="s">
        <v>603</v>
      </c>
      <c r="C8" s="35" t="s">
        <v>7</v>
      </c>
      <c r="D8" s="35"/>
      <c r="E8" s="36"/>
      <c r="F8" s="37">
        <v>-0.46715422498717718</v>
      </c>
      <c r="G8" s="38">
        <v>-0.95385386804947458</v>
      </c>
      <c r="H8" s="38">
        <v>-0.96884225343862029</v>
      </c>
      <c r="I8" s="38">
        <v>-0.99103767843612445</v>
      </c>
      <c r="J8" s="38">
        <v>-0.99168691326415404</v>
      </c>
      <c r="K8" s="38">
        <v>-1</v>
      </c>
      <c r="L8" s="21"/>
    </row>
    <row r="9" spans="1:12" ht="15.75" customHeight="1" x14ac:dyDescent="0.25">
      <c r="A9" s="11"/>
      <c r="B9" s="39" t="s">
        <v>822</v>
      </c>
      <c r="C9" s="40" t="s">
        <v>821</v>
      </c>
      <c r="D9" s="40"/>
      <c r="E9" s="41">
        <v>18.740887970399999</v>
      </c>
      <c r="F9" s="42">
        <v>9.2852308687824028</v>
      </c>
      <c r="G9" s="43">
        <v>1.0033484618680584</v>
      </c>
      <c r="H9" s="43">
        <v>0.5632084319383811</v>
      </c>
      <c r="I9" s="43">
        <v>0.15345825883851524</v>
      </c>
      <c r="J9" s="43">
        <v>0.14234166972969242</v>
      </c>
      <c r="K9" s="43">
        <v>0</v>
      </c>
      <c r="L9" s="21"/>
    </row>
    <row r="10" spans="1:12" ht="15.75" customHeight="1" x14ac:dyDescent="0.25">
      <c r="A10" s="11"/>
      <c r="B10" s="44" t="s">
        <v>603</v>
      </c>
      <c r="C10" s="45" t="s">
        <v>7</v>
      </c>
      <c r="D10" s="45"/>
      <c r="E10" s="46"/>
      <c r="F10" s="47">
        <v>-0.50454690922608281</v>
      </c>
      <c r="G10" s="48">
        <v>-0.94646206393993815</v>
      </c>
      <c r="H10" s="48">
        <v>-0.96994761225679749</v>
      </c>
      <c r="I10" s="48">
        <v>-0.99181158016200233</v>
      </c>
      <c r="J10" s="48">
        <v>-0.99240475318167887</v>
      </c>
      <c r="K10" s="48">
        <v>-1</v>
      </c>
      <c r="L10" s="21"/>
    </row>
    <row r="11" spans="1:12" ht="15.75" customHeight="1" x14ac:dyDescent="0.25">
      <c r="A11" s="11"/>
      <c r="B11" s="49" t="s">
        <v>823</v>
      </c>
      <c r="C11" s="50" t="s">
        <v>821</v>
      </c>
      <c r="D11" s="50"/>
      <c r="E11" s="51">
        <v>839.64399739309306</v>
      </c>
      <c r="F11" s="52">
        <v>342.35189657870581</v>
      </c>
      <c r="G11" s="53">
        <v>58.416075648825064</v>
      </c>
      <c r="H11" s="53">
        <v>28.487373737577958</v>
      </c>
      <c r="I11" s="53">
        <v>2.9414181245707827</v>
      </c>
      <c r="J11" s="53">
        <v>2.5082693668950098</v>
      </c>
      <c r="K11" s="53">
        <v>0</v>
      </c>
      <c r="L11" s="21"/>
    </row>
    <row r="12" spans="1:12" ht="15.75" customHeight="1" thickBot="1" x14ac:dyDescent="0.3">
      <c r="A12" s="11"/>
      <c r="B12" s="54" t="s">
        <v>603</v>
      </c>
      <c r="C12" s="55" t="s">
        <v>7</v>
      </c>
      <c r="D12" s="55"/>
      <c r="E12" s="56"/>
      <c r="F12" s="57">
        <v>-0.59226541529311005</v>
      </c>
      <c r="G12" s="58">
        <v>-0.93042756712345476</v>
      </c>
      <c r="H12" s="58">
        <v>-0.9660720807556239</v>
      </c>
      <c r="I12" s="58">
        <v>-0.99649682706753906</v>
      </c>
      <c r="J12" s="58">
        <v>-0.99701269898351841</v>
      </c>
      <c r="K12" s="58">
        <v>-1</v>
      </c>
      <c r="L12" s="21"/>
    </row>
    <row r="13" spans="1:12" ht="15.75" customHeight="1" x14ac:dyDescent="0.25">
      <c r="A13" s="11"/>
      <c r="B13" s="29" t="s">
        <v>632</v>
      </c>
      <c r="C13" s="30" t="s">
        <v>821</v>
      </c>
      <c r="D13" s="30"/>
      <c r="E13" s="31">
        <v>130.72193719413843</v>
      </c>
      <c r="F13" s="32">
        <v>92.016308601381752</v>
      </c>
      <c r="G13" s="33">
        <v>43.600980940778058</v>
      </c>
      <c r="H13" s="33">
        <v>25.436481961256703</v>
      </c>
      <c r="I13" s="33">
        <v>18.428820414227815</v>
      </c>
      <c r="J13" s="33">
        <v>15.117273195924117</v>
      </c>
      <c r="K13" s="33">
        <v>14.19030710549492</v>
      </c>
      <c r="L13" s="21"/>
    </row>
    <row r="14" spans="1:12" ht="15.75" customHeight="1" x14ac:dyDescent="0.25">
      <c r="A14" s="11"/>
      <c r="B14" s="34" t="s">
        <v>603</v>
      </c>
      <c r="C14" s="35" t="s">
        <v>7</v>
      </c>
      <c r="D14" s="35"/>
      <c r="E14" s="36"/>
      <c r="F14" s="37">
        <v>-0.29609130206871082</v>
      </c>
      <c r="G14" s="38">
        <v>-0.66646010702836245</v>
      </c>
      <c r="H14" s="38">
        <v>-0.8054153533275723</v>
      </c>
      <c r="I14" s="38">
        <v>-0.85902274086667862</v>
      </c>
      <c r="J14" s="38">
        <v>-0.88435549900493693</v>
      </c>
      <c r="K14" s="38">
        <v>-0.8914466277804578</v>
      </c>
      <c r="L14" s="21"/>
    </row>
    <row r="15" spans="1:12" ht="15.75" customHeight="1" x14ac:dyDescent="0.25">
      <c r="A15" s="11"/>
      <c r="B15" s="39" t="s">
        <v>633</v>
      </c>
      <c r="C15" s="40" t="s">
        <v>821</v>
      </c>
      <c r="D15" s="40"/>
      <c r="E15" s="41">
        <v>14.208857354999999</v>
      </c>
      <c r="F15" s="42">
        <v>10.001738279849489</v>
      </c>
      <c r="G15" s="43">
        <v>4.7392207614359672</v>
      </c>
      <c r="H15" s="43">
        <v>2.7648254880416019</v>
      </c>
      <c r="I15" s="43">
        <v>2.0031257653242367</v>
      </c>
      <c r="J15" s="43">
        <v>1.6431762185290077</v>
      </c>
      <c r="K15" s="43">
        <v>1.5424193812716946</v>
      </c>
      <c r="L15" s="21"/>
    </row>
    <row r="16" spans="1:12" ht="15.75" customHeight="1" x14ac:dyDescent="0.25">
      <c r="A16" s="11"/>
      <c r="B16" s="44" t="s">
        <v>603</v>
      </c>
      <c r="C16" s="45" t="s">
        <v>7</v>
      </c>
      <c r="D16" s="45"/>
      <c r="E16" s="46"/>
      <c r="F16" s="47">
        <v>-0.29609130206870959</v>
      </c>
      <c r="G16" s="48">
        <v>-0.66646010702836223</v>
      </c>
      <c r="H16" s="48">
        <v>-0.80541535332757219</v>
      </c>
      <c r="I16" s="48">
        <v>-0.8590227408666784</v>
      </c>
      <c r="J16" s="48">
        <v>-0.88435549900493682</v>
      </c>
      <c r="K16" s="48">
        <v>-0.8914466277804578</v>
      </c>
      <c r="L16" s="21"/>
    </row>
    <row r="17" spans="1:12" ht="15.75" customHeight="1" x14ac:dyDescent="0.25">
      <c r="A17" s="11"/>
      <c r="B17" s="49" t="s">
        <v>634</v>
      </c>
      <c r="C17" s="50" t="s">
        <v>821</v>
      </c>
      <c r="D17" s="50"/>
      <c r="E17" s="51">
        <v>1509.6497309564054</v>
      </c>
      <c r="F17" s="52">
        <v>990.84297850661483</v>
      </c>
      <c r="G17" s="53">
        <v>361.27110397912134</v>
      </c>
      <c r="H17" s="53">
        <v>132.10295351147198</v>
      </c>
      <c r="I17" s="53">
        <v>47.142490327056478</v>
      </c>
      <c r="J17" s="53">
        <v>1.146144751555813</v>
      </c>
      <c r="K17" s="53">
        <v>0</v>
      </c>
      <c r="L17" s="21"/>
    </row>
    <row r="18" spans="1:12" ht="15.75" customHeight="1" thickBot="1" x14ac:dyDescent="0.3">
      <c r="A18" s="11"/>
      <c r="B18" s="54" t="s">
        <v>603</v>
      </c>
      <c r="C18" s="55" t="s">
        <v>7</v>
      </c>
      <c r="D18" s="55"/>
      <c r="E18" s="56"/>
      <c r="F18" s="57">
        <v>-0.34366034836512172</v>
      </c>
      <c r="G18" s="58">
        <v>-0.76069210190217706</v>
      </c>
      <c r="H18" s="58">
        <v>-0.91249430195454606</v>
      </c>
      <c r="I18" s="58">
        <v>-0.96877256401907852</v>
      </c>
      <c r="J18" s="58">
        <v>-0.99924078762904178</v>
      </c>
      <c r="K18" s="58">
        <v>-1</v>
      </c>
      <c r="L18" s="21"/>
    </row>
    <row r="19" spans="1:12" ht="15.75" customHeight="1" x14ac:dyDescent="0.25">
      <c r="A19" s="11"/>
      <c r="B19" s="29" t="s">
        <v>645</v>
      </c>
      <c r="C19" s="30" t="s">
        <v>821</v>
      </c>
      <c r="D19" s="30"/>
      <c r="E19" s="31">
        <v>116.8067554669816</v>
      </c>
      <c r="F19" s="32">
        <v>103.54983692685286</v>
      </c>
      <c r="G19" s="33">
        <v>91.786034724699135</v>
      </c>
      <c r="H19" s="33">
        <v>60.785949102582691</v>
      </c>
      <c r="I19" s="33">
        <v>34.070584902253124</v>
      </c>
      <c r="J19" s="33">
        <v>12.861041275337495</v>
      </c>
      <c r="K19" s="33">
        <v>2.3659169052021172</v>
      </c>
      <c r="L19" s="21"/>
    </row>
    <row r="20" spans="1:12" ht="15.75" customHeight="1" x14ac:dyDescent="0.25">
      <c r="A20" s="11"/>
      <c r="B20" s="34" t="s">
        <v>603</v>
      </c>
      <c r="C20" s="35" t="s">
        <v>7</v>
      </c>
      <c r="D20" s="35"/>
      <c r="E20" s="36"/>
      <c r="F20" s="37">
        <v>-0.11349445061742292</v>
      </c>
      <c r="G20" s="38">
        <v>-0.21420611027377789</v>
      </c>
      <c r="H20" s="38">
        <v>-0.47960245227626941</v>
      </c>
      <c r="I20" s="38">
        <v>-0.70831665714844683</v>
      </c>
      <c r="J20" s="38">
        <v>-0.88989471350419458</v>
      </c>
      <c r="K20" s="38">
        <v>-0.97974503361776111</v>
      </c>
      <c r="L20" s="21"/>
    </row>
    <row r="21" spans="1:12" ht="15.75" customHeight="1" x14ac:dyDescent="0.25">
      <c r="A21" s="11"/>
      <c r="B21" s="39" t="s">
        <v>646</v>
      </c>
      <c r="C21" s="40" t="s">
        <v>821</v>
      </c>
      <c r="D21" s="40"/>
      <c r="E21" s="41">
        <v>2.7392036503999999</v>
      </c>
      <c r="F21" s="42">
        <v>2.4283192369686115</v>
      </c>
      <c r="G21" s="43">
        <v>2.1524494912000818</v>
      </c>
      <c r="H21" s="43">
        <v>1.4254748623840507</v>
      </c>
      <c r="I21" s="43">
        <v>0.7989800774998489</v>
      </c>
      <c r="J21" s="43">
        <v>0.301600802697648</v>
      </c>
      <c r="K21" s="43">
        <v>5.5482477852958179E-2</v>
      </c>
      <c r="L21" s="21"/>
    </row>
    <row r="22" spans="1:12" ht="15.75" customHeight="1" x14ac:dyDescent="0.25">
      <c r="A22" s="11"/>
      <c r="B22" s="44" t="s">
        <v>603</v>
      </c>
      <c r="C22" s="45" t="s">
        <v>7</v>
      </c>
      <c r="D22" s="45"/>
      <c r="E22" s="46"/>
      <c r="F22" s="47">
        <v>-0.11349445061742325</v>
      </c>
      <c r="G22" s="48">
        <v>-0.21420611027377823</v>
      </c>
      <c r="H22" s="48">
        <v>-0.47960245227626952</v>
      </c>
      <c r="I22" s="48">
        <v>-0.70831665714844694</v>
      </c>
      <c r="J22" s="48">
        <v>-0.88989471350419458</v>
      </c>
      <c r="K22" s="48">
        <v>-0.97974503361776111</v>
      </c>
      <c r="L22" s="21"/>
    </row>
    <row r="23" spans="1:12" ht="15.75" customHeight="1" x14ac:dyDescent="0.25">
      <c r="A23" s="11"/>
      <c r="B23" s="49" t="s">
        <v>647</v>
      </c>
      <c r="C23" s="50" t="s">
        <v>821</v>
      </c>
      <c r="D23" s="50"/>
      <c r="E23" s="51">
        <v>1165.4079691969064</v>
      </c>
      <c r="F23" s="52">
        <v>1031.1192618336731</v>
      </c>
      <c r="G23" s="53">
        <v>965.095789708447</v>
      </c>
      <c r="H23" s="53">
        <v>709.43065135849747</v>
      </c>
      <c r="I23" s="53">
        <v>501.4577658780554</v>
      </c>
      <c r="J23" s="53">
        <v>337.90781115606535</v>
      </c>
      <c r="K23" s="53">
        <v>20.342474774525144</v>
      </c>
      <c r="L23" s="21"/>
    </row>
    <row r="24" spans="1:12" ht="15.75" customHeight="1" thickBot="1" x14ac:dyDescent="0.3">
      <c r="A24" s="11"/>
      <c r="B24" s="54" t="s">
        <v>603</v>
      </c>
      <c r="C24" s="55" t="s">
        <v>7</v>
      </c>
      <c r="D24" s="55"/>
      <c r="E24" s="56"/>
      <c r="F24" s="57">
        <v>-0.11522892490238668</v>
      </c>
      <c r="G24" s="58">
        <v>-0.17188159407086978</v>
      </c>
      <c r="H24" s="58">
        <v>-0.39125982479133647</v>
      </c>
      <c r="I24" s="58">
        <v>-0.56971483022926761</v>
      </c>
      <c r="J24" s="58">
        <v>-0.71005191307476578</v>
      </c>
      <c r="K24" s="58">
        <v>-0.98254476088013765</v>
      </c>
      <c r="L24" s="21"/>
    </row>
    <row r="25" spans="1:12" ht="15.75" customHeight="1" thickBot="1" x14ac:dyDescent="0.3">
      <c r="A25" s="11"/>
      <c r="B25" s="26"/>
      <c r="C25" s="27"/>
      <c r="D25" s="27"/>
      <c r="E25" s="28">
        <v>2019</v>
      </c>
      <c r="F25" s="27">
        <v>2025</v>
      </c>
      <c r="G25" s="27">
        <v>2030</v>
      </c>
      <c r="H25" s="27">
        <v>2035</v>
      </c>
      <c r="I25" s="27">
        <v>2040</v>
      </c>
      <c r="J25" s="27">
        <v>2045</v>
      </c>
      <c r="K25" s="27">
        <v>2050</v>
      </c>
      <c r="L25" s="21"/>
    </row>
    <row r="26" spans="1:12" ht="15.75" customHeight="1" x14ac:dyDescent="0.25">
      <c r="A26" s="11"/>
      <c r="B26" s="29" t="s">
        <v>669</v>
      </c>
      <c r="C26" s="30" t="s">
        <v>6</v>
      </c>
      <c r="D26" s="30"/>
      <c r="E26" s="31">
        <v>382.06505825163714</v>
      </c>
      <c r="F26" s="32">
        <v>267.25327951872214</v>
      </c>
      <c r="G26" s="33">
        <v>141.59534854416131</v>
      </c>
      <c r="H26" s="32">
        <v>90.414281046197857</v>
      </c>
      <c r="I26" s="33">
        <v>53.705163486938275</v>
      </c>
      <c r="J26" s="33">
        <v>29.096726947541057</v>
      </c>
      <c r="K26" s="59">
        <v>16.556224010697036</v>
      </c>
      <c r="L26" s="21"/>
    </row>
    <row r="27" spans="1:12" ht="15.75" customHeight="1" x14ac:dyDescent="0.25">
      <c r="A27" s="11"/>
      <c r="B27" s="34"/>
      <c r="C27" s="35" t="s">
        <v>7</v>
      </c>
      <c r="D27" s="35"/>
      <c r="E27" s="36"/>
      <c r="F27" s="37">
        <v>-0.30050321601850649</v>
      </c>
      <c r="G27" s="38">
        <v>-0.62939466594481597</v>
      </c>
      <c r="H27" s="37">
        <v>-0.76335370352907583</v>
      </c>
      <c r="I27" s="38">
        <v>-0.85943450643537578</v>
      </c>
      <c r="J27" s="38">
        <v>-0.92384352790414748</v>
      </c>
      <c r="K27" s="60">
        <v>-0.95666647956120421</v>
      </c>
      <c r="L27" s="21"/>
    </row>
    <row r="28" spans="1:12" ht="15.75" customHeight="1" x14ac:dyDescent="0.25">
      <c r="A28" s="11"/>
      <c r="B28" s="39" t="s">
        <v>670</v>
      </c>
      <c r="C28" s="40" t="s">
        <v>6</v>
      </c>
      <c r="D28" s="40"/>
      <c r="E28" s="41">
        <v>35.688948975800002</v>
      </c>
      <c r="F28" s="42">
        <v>21.715288385600502</v>
      </c>
      <c r="G28" s="43">
        <v>7.8950187145041077</v>
      </c>
      <c r="H28" s="42">
        <v>4.7535087823640332</v>
      </c>
      <c r="I28" s="61">
        <v>2.9555641016626009</v>
      </c>
      <c r="J28" s="61">
        <v>2.0871186909563484</v>
      </c>
      <c r="K28" s="62">
        <v>1.5979018591246528</v>
      </c>
      <c r="L28" s="21"/>
    </row>
    <row r="29" spans="1:12" ht="15.75" customHeight="1" x14ac:dyDescent="0.25">
      <c r="A29" s="11"/>
      <c r="B29" s="44"/>
      <c r="C29" s="45" t="s">
        <v>7</v>
      </c>
      <c r="D29" s="45"/>
      <c r="E29" s="46"/>
      <c r="F29" s="47">
        <v>-0.39154026641901873</v>
      </c>
      <c r="G29" s="48">
        <v>-0.77878253798234376</v>
      </c>
      <c r="H29" s="47">
        <v>-0.86680726334677727</v>
      </c>
      <c r="I29" s="48">
        <v>-0.91718545413969144</v>
      </c>
      <c r="J29" s="48">
        <v>-0.94151918868858864</v>
      </c>
      <c r="K29" s="63">
        <v>-0.95522698468346157</v>
      </c>
      <c r="L29" s="21"/>
    </row>
    <row r="30" spans="1:12" ht="15.75" customHeight="1" x14ac:dyDescent="0.25">
      <c r="A30" s="11"/>
      <c r="B30" s="49" t="s">
        <v>671</v>
      </c>
      <c r="C30" s="50" t="s">
        <v>6</v>
      </c>
      <c r="D30" s="50"/>
      <c r="E30" s="51">
        <v>3514.7016975464048</v>
      </c>
      <c r="F30" s="52">
        <v>2364.3141369189939</v>
      </c>
      <c r="G30" s="53">
        <v>1384.7829693363933</v>
      </c>
      <c r="H30" s="64">
        <v>870.02097860754748</v>
      </c>
      <c r="I30" s="53">
        <v>551.54167432968268</v>
      </c>
      <c r="J30" s="53">
        <v>341.56222527451615</v>
      </c>
      <c r="K30" s="65">
        <v>20.342474774525144</v>
      </c>
      <c r="L30" s="21"/>
    </row>
    <row r="31" spans="1:12" ht="15.75" customHeight="1" thickBot="1" x14ac:dyDescent="0.3">
      <c r="A31" s="11"/>
      <c r="B31" s="54"/>
      <c r="C31" s="55" t="s">
        <v>7</v>
      </c>
      <c r="D31" s="55"/>
      <c r="E31" s="56"/>
      <c r="F31" s="57">
        <v>-0.32730731072582653</v>
      </c>
      <c r="G31" s="58">
        <v>-0.60600270278894419</v>
      </c>
      <c r="H31" s="57">
        <v>-0.75246235570577591</v>
      </c>
      <c r="I31" s="58">
        <v>-0.8430758221345751</v>
      </c>
      <c r="J31" s="58">
        <v>-0.90281900011231142</v>
      </c>
      <c r="K31" s="66">
        <v>-0.99421217601803136</v>
      </c>
      <c r="L31" s="21"/>
    </row>
    <row r="32" spans="1:12" ht="15.75" customHeight="1" thickBot="1" x14ac:dyDescent="0.3">
      <c r="A32" s="11"/>
      <c r="B32" s="67" t="s">
        <v>736</v>
      </c>
      <c r="C32" s="68"/>
      <c r="D32" s="68"/>
      <c r="E32" s="69">
        <v>2019</v>
      </c>
      <c r="F32" s="68">
        <v>2025</v>
      </c>
      <c r="G32" s="68">
        <v>2030</v>
      </c>
      <c r="H32" s="68">
        <v>2035</v>
      </c>
      <c r="I32" s="68">
        <v>2040</v>
      </c>
      <c r="J32" s="68">
        <v>2045</v>
      </c>
      <c r="K32" s="68">
        <v>2050</v>
      </c>
      <c r="L32" s="21"/>
    </row>
    <row r="33" spans="1:12" ht="15.75" customHeight="1" x14ac:dyDescent="0.25">
      <c r="A33" s="11"/>
      <c r="B33" s="70" t="s">
        <v>742</v>
      </c>
      <c r="C33" s="30" t="s">
        <v>6</v>
      </c>
      <c r="D33" s="30"/>
      <c r="E33" s="31">
        <v>150.10738221042629</v>
      </c>
      <c r="F33" s="71">
        <v>104.39322307893926</v>
      </c>
      <c r="G33" s="72">
        <v>75.722045376814151</v>
      </c>
      <c r="H33" s="73">
        <v>51.234704769238789</v>
      </c>
      <c r="I33" s="72">
        <v>28.132581405993655</v>
      </c>
      <c r="J33" s="73">
        <v>10.206881595775663</v>
      </c>
      <c r="K33" s="74">
        <v>1.8222852725610408</v>
      </c>
      <c r="L33" s="21"/>
    </row>
    <row r="34" spans="1:12" ht="15.75" customHeight="1" x14ac:dyDescent="0.25">
      <c r="A34" s="11"/>
      <c r="B34" s="75"/>
      <c r="C34" s="35" t="s">
        <v>7</v>
      </c>
      <c r="D34" s="76"/>
      <c r="E34" s="77"/>
      <c r="F34" s="78">
        <v>-0.30454304417489053</v>
      </c>
      <c r="G34" s="79">
        <v>-0.49554749232343498</v>
      </c>
      <c r="H34" s="80">
        <v>-0.65867964643193888</v>
      </c>
      <c r="I34" s="79">
        <v>-0.81258362519068972</v>
      </c>
      <c r="J34" s="80">
        <v>-0.9320028006253066</v>
      </c>
      <c r="K34" s="81">
        <v>-0.98786012222898878</v>
      </c>
      <c r="L34" s="21"/>
    </row>
    <row r="35" spans="1:12" ht="15.75" customHeight="1" x14ac:dyDescent="0.25">
      <c r="A35" s="11"/>
      <c r="B35" s="82" t="s">
        <v>743</v>
      </c>
      <c r="C35" s="40" t="s">
        <v>6</v>
      </c>
      <c r="D35" s="40"/>
      <c r="E35" s="51">
        <v>35.621573089846741</v>
      </c>
      <c r="F35" s="83">
        <v>28.68214349926301</v>
      </c>
      <c r="G35" s="50">
        <v>22.463646154031359</v>
      </c>
      <c r="H35" s="84">
        <v>13.347603933738963</v>
      </c>
      <c r="I35" s="50">
        <v>6.838690857919083</v>
      </c>
      <c r="J35" s="84">
        <v>2.4541787686475192</v>
      </c>
      <c r="K35" s="85">
        <v>0.41280546396521911</v>
      </c>
      <c r="L35" s="21"/>
    </row>
    <row r="36" spans="1:12" ht="15.75" customHeight="1" x14ac:dyDescent="0.25">
      <c r="A36" s="11"/>
      <c r="B36" s="86"/>
      <c r="C36" s="45" t="s">
        <v>7</v>
      </c>
      <c r="D36" s="45"/>
      <c r="E36" s="87"/>
      <c r="F36" s="88">
        <v>-0.19480974557414155</v>
      </c>
      <c r="G36" s="79">
        <v>-0.36938084970665719</v>
      </c>
      <c r="H36" s="80">
        <v>-0.62529437147335176</v>
      </c>
      <c r="I36" s="79">
        <v>-0.80801828036425705</v>
      </c>
      <c r="J36" s="80">
        <v>-0.93110414404053832</v>
      </c>
      <c r="K36" s="81">
        <v>-0.98841136344753733</v>
      </c>
      <c r="L36" s="21"/>
    </row>
    <row r="37" spans="1:12" ht="15.75" customHeight="1" x14ac:dyDescent="0.25">
      <c r="A37" s="11"/>
      <c r="B37" s="89" t="s">
        <v>744</v>
      </c>
      <c r="C37" s="50" t="s">
        <v>6</v>
      </c>
      <c r="D37" s="50"/>
      <c r="E37" s="51">
        <v>1867.5092992804909</v>
      </c>
      <c r="F37" s="83">
        <v>1543.3777498185777</v>
      </c>
      <c r="G37" s="50">
        <v>1162.5436725689892</v>
      </c>
      <c r="H37" s="84">
        <v>779.89400838684446</v>
      </c>
      <c r="I37" s="50">
        <v>407.58953922047118</v>
      </c>
      <c r="J37" s="84">
        <v>136.46461478799768</v>
      </c>
      <c r="K37" s="85">
        <v>1.024541163756133</v>
      </c>
      <c r="L37" s="21"/>
    </row>
    <row r="38" spans="1:12" ht="15.75" customHeight="1" thickBot="1" x14ac:dyDescent="0.3">
      <c r="A38" s="11"/>
      <c r="B38" s="90"/>
      <c r="C38" s="55" t="s">
        <v>7</v>
      </c>
      <c r="D38" s="45"/>
      <c r="E38" s="87"/>
      <c r="F38" s="88">
        <v>-0.17356355311686733</v>
      </c>
      <c r="G38" s="79">
        <v>-0.37748975439271393</v>
      </c>
      <c r="H38" s="80">
        <v>-0.58238815266552091</v>
      </c>
      <c r="I38" s="79">
        <v>-0.78174698279815469</v>
      </c>
      <c r="J38" s="80">
        <v>-0.92692694229657957</v>
      </c>
      <c r="K38" s="81">
        <v>-0.99945138631215868</v>
      </c>
      <c r="L38" s="21"/>
    </row>
    <row r="39" spans="1:12" ht="15.75" customHeight="1" thickBot="1" x14ac:dyDescent="0.3">
      <c r="A39" s="11"/>
      <c r="B39" s="91" t="e">
        <v>#REF!</v>
      </c>
      <c r="C39" s="92"/>
      <c r="D39" s="92"/>
      <c r="E39" s="92">
        <v>2019</v>
      </c>
      <c r="F39" s="92">
        <v>2025</v>
      </c>
      <c r="G39" s="92">
        <v>2030</v>
      </c>
      <c r="H39" s="92">
        <v>2035</v>
      </c>
      <c r="I39" s="92">
        <v>2040</v>
      </c>
      <c r="J39" s="92">
        <v>2045</v>
      </c>
      <c r="K39" s="92">
        <v>2050</v>
      </c>
      <c r="L39" s="21"/>
    </row>
    <row r="40" spans="1:12" ht="15.75" customHeight="1" x14ac:dyDescent="0.25">
      <c r="A40" s="11"/>
      <c r="B40" s="93" t="s">
        <v>824</v>
      </c>
      <c r="C40" s="94" t="s">
        <v>6</v>
      </c>
      <c r="D40" s="94"/>
      <c r="E40" s="95">
        <v>1.7746574800466617</v>
      </c>
      <c r="F40" s="96">
        <v>1.4123866794003705</v>
      </c>
      <c r="G40" s="97">
        <v>0.82646183728684608</v>
      </c>
      <c r="H40" s="98">
        <v>0.49968450267804776</v>
      </c>
      <c r="I40" s="97">
        <v>0.29823124400527334</v>
      </c>
      <c r="J40" s="98">
        <v>0.12351141735929093</v>
      </c>
      <c r="K40" s="97">
        <v>0</v>
      </c>
      <c r="L40" s="21"/>
    </row>
    <row r="41" spans="1:12" ht="15.75" customHeight="1" x14ac:dyDescent="0.25">
      <c r="A41" s="11"/>
      <c r="B41" s="99"/>
      <c r="C41" s="100" t="s">
        <v>7</v>
      </c>
      <c r="D41" s="100"/>
      <c r="E41" s="101"/>
      <c r="F41" s="102">
        <v>-0.20413561755971399</v>
      </c>
      <c r="G41" s="103">
        <v>-0.53429783122706276</v>
      </c>
      <c r="H41" s="104">
        <v>-0.71843327047825056</v>
      </c>
      <c r="I41" s="103">
        <v>-0.83194996929918452</v>
      </c>
      <c r="J41" s="104">
        <v>-0.93040267277038535</v>
      </c>
      <c r="K41" s="103">
        <v>-1</v>
      </c>
      <c r="L41" s="21"/>
    </row>
    <row r="42" spans="1:12" ht="15.75" customHeight="1" x14ac:dyDescent="0.25">
      <c r="A42" s="11"/>
      <c r="B42" s="105" t="s">
        <v>825</v>
      </c>
      <c r="C42" s="106" t="s">
        <v>6</v>
      </c>
      <c r="D42" s="106"/>
      <c r="E42" s="107">
        <v>0</v>
      </c>
      <c r="F42" s="108">
        <v>0.25461944302791439</v>
      </c>
      <c r="G42" s="109">
        <v>0.48467294630500096</v>
      </c>
      <c r="H42" s="110">
        <v>1.9918832576482906</v>
      </c>
      <c r="I42" s="109">
        <v>0.9975244253984763</v>
      </c>
      <c r="J42" s="110">
        <v>0.25041296931281815</v>
      </c>
      <c r="K42" s="109">
        <v>0</v>
      </c>
      <c r="L42" s="21"/>
    </row>
    <row r="43" spans="1:12" ht="15.75" customHeight="1" x14ac:dyDescent="0.25">
      <c r="A43" s="11"/>
      <c r="B43" s="99"/>
      <c r="C43" s="100" t="s">
        <v>7</v>
      </c>
      <c r="D43" s="100"/>
      <c r="E43" s="111"/>
      <c r="F43" s="102">
        <v>0</v>
      </c>
      <c r="G43" s="103">
        <v>0</v>
      </c>
      <c r="H43" s="104">
        <v>0</v>
      </c>
      <c r="I43" s="103">
        <v>0</v>
      </c>
      <c r="J43" s="104">
        <v>0</v>
      </c>
      <c r="K43" s="103">
        <v>0</v>
      </c>
      <c r="L43" s="21"/>
    </row>
    <row r="44" spans="1:12" ht="15.75" customHeight="1" x14ac:dyDescent="0.25">
      <c r="A44" s="11"/>
      <c r="B44" s="105" t="s">
        <v>826</v>
      </c>
      <c r="C44" s="106" t="s">
        <v>6</v>
      </c>
      <c r="D44" s="106"/>
      <c r="E44" s="107">
        <v>60.766715789934004</v>
      </c>
      <c r="F44" s="108">
        <v>39.762332665790424</v>
      </c>
      <c r="G44" s="109">
        <v>32.961069893673795</v>
      </c>
      <c r="H44" s="110">
        <v>12.689095037250066</v>
      </c>
      <c r="I44" s="109">
        <v>2.6520722356405897</v>
      </c>
      <c r="J44" s="110">
        <v>0.45053401028185835</v>
      </c>
      <c r="K44" s="109">
        <v>0</v>
      </c>
      <c r="L44" s="21"/>
    </row>
    <row r="45" spans="1:12" ht="15.75" customHeight="1" thickBot="1" x14ac:dyDescent="0.3">
      <c r="A45" s="11"/>
      <c r="B45" s="112"/>
      <c r="C45" s="113" t="s">
        <v>7</v>
      </c>
      <c r="D45" s="113"/>
      <c r="E45" s="114"/>
      <c r="F45" s="115">
        <v>-0.34565605284238432</v>
      </c>
      <c r="G45" s="116">
        <v>-0.45758019887700119</v>
      </c>
      <c r="H45" s="117">
        <v>-0.79118346495612302</v>
      </c>
      <c r="I45" s="116">
        <v>-0.95635649876474149</v>
      </c>
      <c r="J45" s="117">
        <v>-0.99258584235752811</v>
      </c>
      <c r="K45" s="116">
        <v>-1</v>
      </c>
      <c r="L45" s="21"/>
    </row>
    <row r="46" spans="1:12" ht="15.75" customHeight="1" x14ac:dyDescent="0.25">
      <c r="A46" s="11"/>
      <c r="B46" s="118" t="s">
        <v>827</v>
      </c>
      <c r="C46" s="119" t="s">
        <v>6</v>
      </c>
      <c r="D46" s="119"/>
      <c r="E46" s="121">
        <v>2.5352249714952326</v>
      </c>
      <c r="F46" s="122">
        <v>2.0176952562862449</v>
      </c>
      <c r="G46" s="123">
        <v>1.1806597675526385</v>
      </c>
      <c r="H46" s="124">
        <v>0.71383500382578313</v>
      </c>
      <c r="I46" s="123">
        <v>0.42604463429324801</v>
      </c>
      <c r="J46" s="124">
        <v>0.17644488194184429</v>
      </c>
      <c r="K46" s="123">
        <v>0</v>
      </c>
      <c r="L46" s="21"/>
    </row>
    <row r="47" spans="1:12" ht="15.75" customHeight="1" x14ac:dyDescent="0.25">
      <c r="A47" s="11"/>
      <c r="B47" s="125"/>
      <c r="C47" s="126" t="s">
        <v>7</v>
      </c>
      <c r="D47" s="126"/>
      <c r="E47" s="128"/>
      <c r="F47" s="129">
        <v>-0.27206455849827982</v>
      </c>
      <c r="G47" s="130">
        <v>-0.57404663242424692</v>
      </c>
      <c r="H47" s="131">
        <v>-0.74246566866310482</v>
      </c>
      <c r="I47" s="130">
        <v>-0.84629344396907447</v>
      </c>
      <c r="J47" s="131">
        <v>-0.93634297219221208</v>
      </c>
      <c r="K47" s="130">
        <v>-1</v>
      </c>
      <c r="L47" s="21"/>
    </row>
    <row r="48" spans="1:12" ht="15.75" customHeight="1" x14ac:dyDescent="0.25">
      <c r="A48" s="11"/>
      <c r="B48" s="132" t="s">
        <v>828</v>
      </c>
      <c r="C48" s="133" t="s">
        <v>6</v>
      </c>
      <c r="D48" s="133"/>
      <c r="E48" s="134">
        <v>0.13055211002312309</v>
      </c>
      <c r="F48" s="135">
        <v>0.26517902639895335</v>
      </c>
      <c r="G48" s="136">
        <v>2.0449252501729327</v>
      </c>
      <c r="H48" s="137">
        <v>1.3650913805890132</v>
      </c>
      <c r="I48" s="136">
        <v>1.4763722978013649</v>
      </c>
      <c r="J48" s="137">
        <v>0.46782604857662424</v>
      </c>
      <c r="K48" s="136">
        <v>0</v>
      </c>
      <c r="L48" s="21"/>
    </row>
    <row r="49" spans="1:12" ht="15.75" customHeight="1" x14ac:dyDescent="0.25">
      <c r="A49" s="11"/>
      <c r="B49" s="125"/>
      <c r="C49" s="126" t="s">
        <v>7</v>
      </c>
      <c r="D49" s="126"/>
      <c r="E49" s="139"/>
      <c r="F49" s="129">
        <v>0</v>
      </c>
      <c r="G49" s="130">
        <v>0</v>
      </c>
      <c r="H49" s="131">
        <v>0</v>
      </c>
      <c r="I49" s="130">
        <v>0</v>
      </c>
      <c r="J49" s="131">
        <v>0</v>
      </c>
      <c r="K49" s="130">
        <v>0</v>
      </c>
      <c r="L49" s="21"/>
    </row>
    <row r="50" spans="1:12" ht="15.75" customHeight="1" x14ac:dyDescent="0.25">
      <c r="A50" s="11"/>
      <c r="B50" s="132" t="s">
        <v>829</v>
      </c>
      <c r="C50" s="133" t="s">
        <v>6</v>
      </c>
      <c r="D50" s="133"/>
      <c r="E50" s="134">
        <v>20.660184656249999</v>
      </c>
      <c r="F50" s="135">
        <v>18.941023656426818</v>
      </c>
      <c r="G50" s="136">
        <v>13.527330241389381</v>
      </c>
      <c r="H50" s="137">
        <v>13.658532939639917</v>
      </c>
      <c r="I50" s="136">
        <v>2.6612654589815805</v>
      </c>
      <c r="J50" s="137">
        <v>0</v>
      </c>
      <c r="K50" s="136">
        <v>0</v>
      </c>
      <c r="L50" s="21"/>
    </row>
    <row r="51" spans="1:12" ht="15.75" customHeight="1" thickBot="1" x14ac:dyDescent="0.3">
      <c r="A51" s="11"/>
      <c r="B51" s="140"/>
      <c r="C51" s="141" t="s">
        <v>7</v>
      </c>
      <c r="D51" s="141"/>
      <c r="E51" s="143"/>
      <c r="F51" s="144">
        <v>-8.321130853509151E-2</v>
      </c>
      <c r="G51" s="145">
        <v>-0.34524640188551403</v>
      </c>
      <c r="H51" s="146">
        <v>-0.33889589241846307</v>
      </c>
      <c r="I51" s="145">
        <v>-0.87118868958528362</v>
      </c>
      <c r="J51" s="146">
        <v>-1</v>
      </c>
      <c r="K51" s="145">
        <v>-1</v>
      </c>
      <c r="L51" s="21"/>
    </row>
    <row r="52" spans="1:12" ht="15.75" customHeight="1" x14ac:dyDescent="0.25">
      <c r="A52" s="11"/>
      <c r="B52" s="93" t="s">
        <v>830</v>
      </c>
      <c r="C52" s="94" t="s">
        <v>6</v>
      </c>
      <c r="D52" s="94"/>
      <c r="E52" s="95">
        <v>19.774754777662814</v>
      </c>
      <c r="F52" s="96">
        <v>15.738022999032712</v>
      </c>
      <c r="G52" s="97">
        <v>9.20914618691058</v>
      </c>
      <c r="H52" s="98">
        <v>5.567913029841109</v>
      </c>
      <c r="I52" s="97">
        <v>3.3231481474873341</v>
      </c>
      <c r="J52" s="98">
        <v>1.3762700791463853</v>
      </c>
      <c r="K52" s="97">
        <v>0</v>
      </c>
      <c r="L52" s="21"/>
    </row>
    <row r="53" spans="1:12" ht="15.75" customHeight="1" x14ac:dyDescent="0.25">
      <c r="A53" s="11"/>
      <c r="B53" s="99"/>
      <c r="C53" s="100" t="s">
        <v>7</v>
      </c>
      <c r="D53" s="100"/>
      <c r="E53" s="101"/>
      <c r="F53" s="102">
        <v>-0.20413561755971399</v>
      </c>
      <c r="G53" s="103">
        <v>-0.53429783122706254</v>
      </c>
      <c r="H53" s="104">
        <v>-0.71843327047825056</v>
      </c>
      <c r="I53" s="103">
        <v>-0.83194996929918452</v>
      </c>
      <c r="J53" s="104">
        <v>-0.93040267277038535</v>
      </c>
      <c r="K53" s="103">
        <v>-1</v>
      </c>
      <c r="L53" s="21"/>
    </row>
    <row r="54" spans="1:12" ht="15.75" customHeight="1" x14ac:dyDescent="0.25">
      <c r="A54" s="11"/>
      <c r="B54" s="105" t="s">
        <v>831</v>
      </c>
      <c r="C54" s="106" t="s">
        <v>6</v>
      </c>
      <c r="D54" s="106"/>
      <c r="E54" s="107">
        <v>1.0223343011422279</v>
      </c>
      <c r="F54" s="108">
        <v>39.763328840238273</v>
      </c>
      <c r="G54" s="109">
        <v>48.024558329445298</v>
      </c>
      <c r="H54" s="110">
        <v>40.506337315999545</v>
      </c>
      <c r="I54" s="109">
        <v>16.860953637954957</v>
      </c>
      <c r="J54" s="110">
        <v>4.5140050774918441</v>
      </c>
      <c r="K54" s="109">
        <v>0</v>
      </c>
      <c r="L54" s="21"/>
    </row>
    <row r="55" spans="1:12" ht="15.75" customHeight="1" x14ac:dyDescent="0.25">
      <c r="A55" s="11"/>
      <c r="B55" s="99"/>
      <c r="C55" s="100" t="s">
        <v>7</v>
      </c>
      <c r="D55" s="100"/>
      <c r="E55" s="147"/>
      <c r="F55" s="102">
        <v>0</v>
      </c>
      <c r="G55" s="103">
        <v>0</v>
      </c>
      <c r="H55" s="104">
        <v>0</v>
      </c>
      <c r="I55" s="103">
        <v>0</v>
      </c>
      <c r="J55" s="104">
        <v>0</v>
      </c>
      <c r="K55" s="103">
        <v>0</v>
      </c>
      <c r="L55" s="21"/>
    </row>
    <row r="56" spans="1:12" ht="15.75" customHeight="1" x14ac:dyDescent="0.25">
      <c r="A56" s="11"/>
      <c r="B56" s="105" t="s">
        <v>832</v>
      </c>
      <c r="C56" s="106" t="s">
        <v>6</v>
      </c>
      <c r="D56" s="106"/>
      <c r="E56" s="107">
        <v>1077.7799447519999</v>
      </c>
      <c r="F56" s="108">
        <v>628.20869054149148</v>
      </c>
      <c r="G56" s="109">
        <v>152.89436764916903</v>
      </c>
      <c r="H56" s="110">
        <v>40.910515886494565</v>
      </c>
      <c r="I56" s="109">
        <v>5.8463254824225928</v>
      </c>
      <c r="J56" s="110">
        <v>0</v>
      </c>
      <c r="K56" s="109">
        <v>0</v>
      </c>
      <c r="L56" s="21"/>
    </row>
    <row r="57" spans="1:12" ht="15.75" customHeight="1" thickBot="1" x14ac:dyDescent="0.3">
      <c r="A57" s="11"/>
      <c r="B57" s="112"/>
      <c r="C57" s="113" t="s">
        <v>7</v>
      </c>
      <c r="D57" s="113"/>
      <c r="E57" s="148"/>
      <c r="F57" s="115">
        <v>-0.41712712915061334</v>
      </c>
      <c r="G57" s="116">
        <v>-0.85813953173497726</v>
      </c>
      <c r="H57" s="117">
        <v>-0.96204186570208616</v>
      </c>
      <c r="I57" s="116">
        <v>-0.99457558520095879</v>
      </c>
      <c r="J57" s="117">
        <v>-1</v>
      </c>
      <c r="K57" s="116">
        <v>-1</v>
      </c>
      <c r="L57" s="21"/>
    </row>
    <row r="58" spans="1:12" ht="15.75" customHeight="1" thickBot="1" x14ac:dyDescent="0.3">
      <c r="A58" s="11"/>
      <c r="B58" s="149"/>
      <c r="C58" s="150"/>
      <c r="D58" s="150"/>
      <c r="E58" s="150"/>
      <c r="F58" s="150"/>
      <c r="G58" s="150"/>
      <c r="H58" s="150"/>
      <c r="I58" s="150"/>
      <c r="J58" s="150"/>
      <c r="K58" s="150"/>
      <c r="L58" s="21"/>
    </row>
    <row r="59" spans="1:12" ht="15.75" customHeight="1" x14ac:dyDescent="0.25">
      <c r="A59" s="11"/>
      <c r="B59" s="93" t="s">
        <v>808</v>
      </c>
      <c r="C59" s="94" t="s">
        <v>6</v>
      </c>
      <c r="D59" s="94"/>
      <c r="E59" s="95">
        <v>24.084637229204709</v>
      </c>
      <c r="F59" s="96">
        <v>19.168104934719327</v>
      </c>
      <c r="G59" s="97">
        <v>11.216267791750065</v>
      </c>
      <c r="H59" s="98">
        <v>6.7814325363449397</v>
      </c>
      <c r="I59" s="97">
        <v>4.0474240257858556</v>
      </c>
      <c r="J59" s="98">
        <v>1.6762263784475206</v>
      </c>
      <c r="K59" s="97">
        <v>0</v>
      </c>
      <c r="L59" s="21"/>
    </row>
    <row r="60" spans="1:12" ht="15.75" customHeight="1" x14ac:dyDescent="0.25">
      <c r="A60" s="11"/>
      <c r="B60" s="99"/>
      <c r="C60" s="100" t="s">
        <v>7</v>
      </c>
      <c r="D60" s="100"/>
      <c r="E60" s="101"/>
      <c r="F60" s="102">
        <v>-0.20413561755971399</v>
      </c>
      <c r="G60" s="103">
        <v>-0.53429783122706254</v>
      </c>
      <c r="H60" s="104">
        <v>-0.71843327047825056</v>
      </c>
      <c r="I60" s="103">
        <v>-0.83194996929918452</v>
      </c>
      <c r="J60" s="104">
        <v>-0.93040267277038535</v>
      </c>
      <c r="K60" s="103">
        <v>-1</v>
      </c>
      <c r="L60" s="21"/>
    </row>
    <row r="61" spans="1:12" ht="15.75" customHeight="1" x14ac:dyDescent="0.25">
      <c r="A61" s="11"/>
      <c r="B61" s="105" t="s">
        <v>809</v>
      </c>
      <c r="C61" s="106" t="s">
        <v>6</v>
      </c>
      <c r="D61" s="106"/>
      <c r="E61" s="107">
        <v>1.152886411165351</v>
      </c>
      <c r="F61" s="108">
        <v>40.28312730966514</v>
      </c>
      <c r="G61" s="109">
        <v>50.554156525923233</v>
      </c>
      <c r="H61" s="110">
        <v>43.863311954236849</v>
      </c>
      <c r="I61" s="109">
        <v>19.3348503611548</v>
      </c>
      <c r="J61" s="110">
        <v>5.2322440953812865</v>
      </c>
      <c r="K61" s="109">
        <v>0</v>
      </c>
      <c r="L61" s="21"/>
    </row>
    <row r="62" spans="1:12" ht="15.75" customHeight="1" x14ac:dyDescent="0.25">
      <c r="A62" s="11"/>
      <c r="B62" s="151"/>
      <c r="C62" s="152" t="s">
        <v>7</v>
      </c>
      <c r="D62" s="152"/>
      <c r="E62" s="153"/>
      <c r="F62" s="154">
        <v>33.941106877082966</v>
      </c>
      <c r="G62" s="155">
        <v>42.85007580653371</v>
      </c>
      <c r="H62" s="156">
        <v>37.046516577378426</v>
      </c>
      <c r="I62" s="155">
        <v>15.770819895093489</v>
      </c>
      <c r="J62" s="156">
        <v>3.5383864747720235</v>
      </c>
      <c r="K62" s="155">
        <v>-1</v>
      </c>
      <c r="L62" s="21"/>
    </row>
    <row r="63" spans="1:12" ht="15.75" customHeight="1" x14ac:dyDescent="0.25">
      <c r="A63" s="11"/>
      <c r="B63" s="157" t="s">
        <v>810</v>
      </c>
      <c r="C63" s="158" t="s">
        <v>6</v>
      </c>
      <c r="D63" s="158"/>
      <c r="E63" s="159">
        <v>1159.2068451981841</v>
      </c>
      <c r="F63" s="160">
        <v>686.91204686370872</v>
      </c>
      <c r="G63" s="161">
        <v>199.38276778423221</v>
      </c>
      <c r="H63" s="162">
        <v>67.258143863384547</v>
      </c>
      <c r="I63" s="161">
        <v>11.159663177044763</v>
      </c>
      <c r="J63" s="162">
        <v>0.45053401028185835</v>
      </c>
      <c r="K63" s="161">
        <v>0</v>
      </c>
      <c r="L63" s="21"/>
    </row>
    <row r="64" spans="1:12" ht="15.75" customHeight="1" thickBot="1" x14ac:dyDescent="0.3">
      <c r="A64" s="11"/>
      <c r="B64" s="112"/>
      <c r="C64" s="113" t="s">
        <v>7</v>
      </c>
      <c r="D64" s="113"/>
      <c r="E64" s="114"/>
      <c r="F64" s="163">
        <v>-0.40742926966906357</v>
      </c>
      <c r="G64" s="116">
        <v>-0.82800069839982293</v>
      </c>
      <c r="H64" s="117">
        <v>-0.94197916951406047</v>
      </c>
      <c r="I64" s="116">
        <v>-0.99037301822080182</v>
      </c>
      <c r="J64" s="117">
        <v>-0.9996113428659017</v>
      </c>
      <c r="K64" s="116">
        <v>-1</v>
      </c>
      <c r="L64" s="21"/>
    </row>
    <row r="65" spans="1:13" s="166" customFormat="1" ht="24.95" customHeight="1" x14ac:dyDescent="0.25">
      <c r="A65" s="11"/>
      <c r="B65" s="164" t="s">
        <v>36</v>
      </c>
      <c r="C65" s="165"/>
      <c r="D65" s="165"/>
      <c r="E65" s="165">
        <v>2019</v>
      </c>
      <c r="F65" s="165">
        <v>2025</v>
      </c>
      <c r="G65" s="165">
        <v>2030</v>
      </c>
      <c r="H65" s="165">
        <v>2035</v>
      </c>
      <c r="I65" s="165">
        <v>2040</v>
      </c>
      <c r="J65" s="165">
        <v>2045</v>
      </c>
      <c r="K65" s="165">
        <v>2050</v>
      </c>
      <c r="L65" s="21"/>
      <c r="M65" s="5"/>
    </row>
    <row r="66" spans="1:13" s="166" customFormat="1" ht="12.75" customHeight="1" x14ac:dyDescent="0.25">
      <c r="A66" s="11"/>
      <c r="B66" s="167" t="s">
        <v>833</v>
      </c>
      <c r="C66" s="158" t="s">
        <v>6</v>
      </c>
      <c r="D66" s="158"/>
      <c r="E66" s="168">
        <v>17.656815076399067</v>
      </c>
      <c r="F66" s="169">
        <v>9.507690051214988</v>
      </c>
      <c r="G66" s="170">
        <v>5.6990267549323868</v>
      </c>
      <c r="H66" s="169">
        <v>3.6753211047641341</v>
      </c>
      <c r="I66" s="170">
        <v>2.3615136029208732</v>
      </c>
      <c r="J66" s="170">
        <v>0.69225864005908233</v>
      </c>
      <c r="K66" s="171">
        <v>0</v>
      </c>
      <c r="L66" s="21"/>
      <c r="M66" s="5"/>
    </row>
    <row r="67" spans="1:13" s="166" customFormat="1" ht="12.75" customHeight="1" x14ac:dyDescent="0.25">
      <c r="A67" s="11"/>
      <c r="B67" s="172" t="s">
        <v>43</v>
      </c>
      <c r="C67" s="100" t="s">
        <v>7</v>
      </c>
      <c r="D67" s="100"/>
      <c r="E67" s="173"/>
      <c r="F67" s="174">
        <v>-0.46152859334617968</v>
      </c>
      <c r="G67" s="175">
        <v>-0.67723359335908917</v>
      </c>
      <c r="H67" s="174">
        <v>-0.79184688241557555</v>
      </c>
      <c r="I67" s="175">
        <v>-0.8662548374266329</v>
      </c>
      <c r="J67" s="175">
        <v>-0.96079368577720525</v>
      </c>
      <c r="K67" s="176">
        <v>-1</v>
      </c>
      <c r="L67" s="21"/>
      <c r="M67" s="5"/>
    </row>
    <row r="68" spans="1:13" s="166" customFormat="1" ht="12.75" customHeight="1" x14ac:dyDescent="0.25">
      <c r="A68" s="11"/>
      <c r="B68" s="177" t="s">
        <v>834</v>
      </c>
      <c r="C68" s="133" t="s">
        <v>6</v>
      </c>
      <c r="D68" s="133"/>
      <c r="E68" s="179">
        <v>4.4980347682216779</v>
      </c>
      <c r="F68" s="180">
        <v>2.8858704496413519</v>
      </c>
      <c r="G68" s="181">
        <v>1.5891610538454342</v>
      </c>
      <c r="H68" s="180">
        <v>1.1468786354341183</v>
      </c>
      <c r="I68" s="181">
        <v>0.49995209788404982</v>
      </c>
      <c r="J68" s="181">
        <v>0.14812320355062478</v>
      </c>
      <c r="K68" s="182">
        <v>0</v>
      </c>
      <c r="L68" s="21"/>
      <c r="M68" s="5"/>
    </row>
    <row r="69" spans="1:13" s="166" customFormat="1" ht="12.75" customHeight="1" x14ac:dyDescent="0.25">
      <c r="A69" s="11"/>
      <c r="B69" s="183" t="s">
        <v>43</v>
      </c>
      <c r="C69" s="184" t="s">
        <v>7</v>
      </c>
      <c r="D69" s="184"/>
      <c r="E69" s="186"/>
      <c r="F69" s="187">
        <v>-0.35841526392151557</v>
      </c>
      <c r="G69" s="188">
        <v>-0.64669880609355146</v>
      </c>
      <c r="H69" s="187">
        <v>-0.74502672955381732</v>
      </c>
      <c r="I69" s="188">
        <v>-0.88885099301228643</v>
      </c>
      <c r="J69" s="188">
        <v>-0.96706935113149739</v>
      </c>
      <c r="K69" s="189">
        <v>-1</v>
      </c>
      <c r="L69" s="21"/>
      <c r="M69" s="5"/>
    </row>
    <row r="70" spans="1:13" s="166" customFormat="1" ht="12.75" customHeight="1" x14ac:dyDescent="0.25">
      <c r="A70" s="11"/>
      <c r="B70" s="167" t="s">
        <v>835</v>
      </c>
      <c r="C70" s="158" t="s">
        <v>6</v>
      </c>
      <c r="D70" s="158"/>
      <c r="E70" s="168">
        <v>97.614463253652289</v>
      </c>
      <c r="F70" s="169">
        <v>100.57227910470122</v>
      </c>
      <c r="G70" s="170">
        <v>101.57800189574824</v>
      </c>
      <c r="H70" s="169">
        <v>102.59378191470573</v>
      </c>
      <c r="I70" s="170">
        <v>103.61971973385279</v>
      </c>
      <c r="J70" s="170">
        <v>104.65591693119131</v>
      </c>
      <c r="K70" s="190">
        <v>105.7024761005032</v>
      </c>
      <c r="L70" s="21"/>
      <c r="M70" s="5"/>
    </row>
    <row r="71" spans="1:13" s="166" customFormat="1" ht="12.75" customHeight="1" thickBot="1" x14ac:dyDescent="0.3">
      <c r="A71" s="11"/>
      <c r="B71" s="191" t="s">
        <v>43</v>
      </c>
      <c r="C71" s="113" t="s">
        <v>7</v>
      </c>
      <c r="D71" s="113"/>
      <c r="E71" s="192"/>
      <c r="F71" s="193">
        <v>6.1520150600999912E-2</v>
      </c>
      <c r="G71" s="194">
        <v>7.2135352107010053E-2</v>
      </c>
      <c r="H71" s="193">
        <v>8.2856705628080229E-2</v>
      </c>
      <c r="I71" s="194">
        <v>9.3685272684361109E-2</v>
      </c>
      <c r="J71" s="194">
        <v>0.10462212541120453</v>
      </c>
      <c r="K71" s="195">
        <v>0.11566834666531634</v>
      </c>
      <c r="L71" s="21"/>
      <c r="M71" s="5"/>
    </row>
    <row r="72" spans="1:13" s="166" customFormat="1" ht="24.95" customHeight="1" x14ac:dyDescent="0.25">
      <c r="A72" s="11"/>
      <c r="B72" s="196" t="s">
        <v>114</v>
      </c>
      <c r="C72" s="92"/>
      <c r="D72" s="92"/>
      <c r="E72" s="92">
        <v>2019</v>
      </c>
      <c r="F72" s="92">
        <v>2025</v>
      </c>
      <c r="G72" s="92">
        <v>2030</v>
      </c>
      <c r="H72" s="92">
        <v>2035</v>
      </c>
      <c r="I72" s="92">
        <v>2040</v>
      </c>
      <c r="J72" s="92">
        <v>2045</v>
      </c>
      <c r="K72" s="92">
        <v>2050</v>
      </c>
      <c r="L72" s="21"/>
    </row>
    <row r="73" spans="1:13" s="166" customFormat="1" ht="12.75" customHeight="1" x14ac:dyDescent="0.25">
      <c r="A73" s="11"/>
      <c r="B73" s="197" t="s">
        <v>836</v>
      </c>
      <c r="C73" s="198" t="s">
        <v>6</v>
      </c>
      <c r="D73" s="198"/>
      <c r="E73" s="199">
        <v>8.4012794654899512</v>
      </c>
      <c r="F73" s="200">
        <v>7.8960200041490669</v>
      </c>
      <c r="G73" s="201">
        <v>7.002400076484367</v>
      </c>
      <c r="H73" s="200">
        <v>5.878105889013943</v>
      </c>
      <c r="I73" s="201">
        <v>4.4201456490395366</v>
      </c>
      <c r="J73" s="201">
        <v>2.9891908602745061</v>
      </c>
      <c r="K73" s="202">
        <v>0</v>
      </c>
      <c r="L73" s="21" t="s">
        <v>8</v>
      </c>
    </row>
    <row r="74" spans="1:13" s="166" customFormat="1" ht="12.75" customHeight="1" x14ac:dyDescent="0.25">
      <c r="A74" s="11"/>
      <c r="B74" s="203" t="s">
        <v>43</v>
      </c>
      <c r="C74" s="204" t="s">
        <v>7</v>
      </c>
      <c r="D74" s="204"/>
      <c r="E74" s="205"/>
      <c r="F74" s="206">
        <v>-6.0140775392170331E-2</v>
      </c>
      <c r="G74" s="207">
        <v>-0.16650789855899684</v>
      </c>
      <c r="H74" s="206">
        <v>-0.30033206094863074</v>
      </c>
      <c r="I74" s="207">
        <v>-0.47387232299601167</v>
      </c>
      <c r="J74" s="207">
        <v>-0.64419813999126618</v>
      </c>
      <c r="K74" s="208">
        <v>-1</v>
      </c>
      <c r="L74" s="21" t="s">
        <v>8</v>
      </c>
    </row>
    <row r="75" spans="1:13" s="166" customFormat="1" ht="12.75" customHeight="1" x14ac:dyDescent="0.25">
      <c r="A75" s="11"/>
      <c r="B75" s="177" t="s">
        <v>837</v>
      </c>
      <c r="C75" s="133" t="s">
        <v>6</v>
      </c>
      <c r="D75" s="133"/>
      <c r="E75" s="179">
        <v>0.61800418470216045</v>
      </c>
      <c r="F75" s="180">
        <v>0.33172966090910394</v>
      </c>
      <c r="G75" s="181">
        <v>0.2074200441700933</v>
      </c>
      <c r="H75" s="180">
        <v>0.19008949034929321</v>
      </c>
      <c r="I75" s="181">
        <v>0.11821689249066117</v>
      </c>
      <c r="J75" s="181">
        <v>5.5064333458534821E-2</v>
      </c>
      <c r="K75" s="182">
        <v>0</v>
      </c>
      <c r="L75" s="21" t="s">
        <v>8</v>
      </c>
    </row>
    <row r="76" spans="1:13" s="166" customFormat="1" ht="12.75" customHeight="1" x14ac:dyDescent="0.25">
      <c r="A76" s="11"/>
      <c r="B76" s="183" t="s">
        <v>43</v>
      </c>
      <c r="C76" s="184" t="s">
        <v>7</v>
      </c>
      <c r="D76" s="184"/>
      <c r="E76" s="186"/>
      <c r="F76" s="187">
        <v>-0.46322424811900431</v>
      </c>
      <c r="G76" s="188">
        <v>-0.66437113323098806</v>
      </c>
      <c r="H76" s="187">
        <v>-0.69241391069074321</v>
      </c>
      <c r="I76" s="188">
        <v>-0.80871182523200169</v>
      </c>
      <c r="J76" s="188">
        <v>-0.91089974012866526</v>
      </c>
      <c r="K76" s="189">
        <v>-1</v>
      </c>
      <c r="L76" s="21" t="s">
        <v>8</v>
      </c>
    </row>
    <row r="77" spans="1:13" s="166" customFormat="1" ht="12.75" customHeight="1" x14ac:dyDescent="0.25">
      <c r="A77" s="11"/>
      <c r="B77" s="197" t="s">
        <v>838</v>
      </c>
      <c r="C77" s="198" t="s">
        <v>6</v>
      </c>
      <c r="D77" s="198"/>
      <c r="E77" s="199">
        <v>7.1006904064095986</v>
      </c>
      <c r="F77" s="200">
        <v>6.7862311412582859</v>
      </c>
      <c r="G77" s="201">
        <v>6.4451337338950401</v>
      </c>
      <c r="H77" s="200">
        <v>6.102288425550344</v>
      </c>
      <c r="I77" s="201">
        <v>5.7576886085780901</v>
      </c>
      <c r="J77" s="201">
        <v>5.4113276532183141</v>
      </c>
      <c r="K77" s="209">
        <v>5.0631989075279353</v>
      </c>
      <c r="L77" s="21" t="s">
        <v>8</v>
      </c>
    </row>
    <row r="78" spans="1:13" s="166" customFormat="1" ht="12.75" customHeight="1" thickBot="1" x14ac:dyDescent="0.3">
      <c r="A78" s="11"/>
      <c r="B78" s="210" t="s">
        <v>43</v>
      </c>
      <c r="C78" s="211" t="s">
        <v>7</v>
      </c>
      <c r="D78" s="211"/>
      <c r="E78" s="212"/>
      <c r="F78" s="213">
        <v>-4.3330016716730424E-2</v>
      </c>
      <c r="G78" s="214">
        <v>-9.1415271139652643E-2</v>
      </c>
      <c r="H78" s="213">
        <v>-0.13974693102208524</v>
      </c>
      <c r="I78" s="214">
        <v>-0.18832592785848501</v>
      </c>
      <c r="J78" s="214">
        <v>-0.23715319626074804</v>
      </c>
      <c r="K78" s="215">
        <v>-0.28622967396797339</v>
      </c>
      <c r="L78" s="21" t="s">
        <v>8</v>
      </c>
    </row>
    <row r="79" spans="1:13" s="166" customFormat="1" ht="24.95" customHeight="1" x14ac:dyDescent="0.25">
      <c r="A79" s="11"/>
      <c r="B79" s="216" t="s">
        <v>155</v>
      </c>
      <c r="C79" s="217"/>
      <c r="D79" s="218"/>
      <c r="E79" s="218">
        <v>2019</v>
      </c>
      <c r="F79" s="218">
        <v>2025</v>
      </c>
      <c r="G79" s="218">
        <v>2030</v>
      </c>
      <c r="H79" s="218">
        <v>2035</v>
      </c>
      <c r="I79" s="218">
        <v>2040</v>
      </c>
      <c r="J79" s="218">
        <v>2045</v>
      </c>
      <c r="K79" s="218">
        <v>2050</v>
      </c>
      <c r="L79" s="21"/>
    </row>
    <row r="80" spans="1:13" s="166" customFormat="1" ht="12.75" customHeight="1" x14ac:dyDescent="0.25">
      <c r="A80" s="11"/>
      <c r="B80" s="39" t="s">
        <v>839</v>
      </c>
      <c r="C80" s="40" t="s">
        <v>6</v>
      </c>
      <c r="D80" s="40"/>
      <c r="E80" s="41">
        <v>66.095172079678846</v>
      </c>
      <c r="F80" s="42">
        <v>36.207026251622864</v>
      </c>
      <c r="G80" s="43">
        <v>22.557061154534605</v>
      </c>
      <c r="H80" s="42">
        <v>15.096449427134205</v>
      </c>
      <c r="I80" s="43">
        <v>10.030561063548433</v>
      </c>
      <c r="J80" s="43">
        <v>2.9893449501178768</v>
      </c>
      <c r="K80" s="219">
        <v>0</v>
      </c>
      <c r="L80" s="21"/>
    </row>
    <row r="81" spans="1:12" s="166" customFormat="1" ht="12.75" customHeight="1" x14ac:dyDescent="0.25">
      <c r="A81" s="11"/>
      <c r="B81" s="220" t="s">
        <v>43</v>
      </c>
      <c r="C81" s="45" t="s">
        <v>7</v>
      </c>
      <c r="D81" s="45"/>
      <c r="E81" s="46"/>
      <c r="F81" s="47">
        <v>-0.45219862340361738</v>
      </c>
      <c r="G81" s="48">
        <v>-0.65871847451517818</v>
      </c>
      <c r="H81" s="47">
        <v>-0.77159527765605662</v>
      </c>
      <c r="I81" s="48">
        <v>-0.84824063924886339</v>
      </c>
      <c r="J81" s="48">
        <v>-0.95477211336231682</v>
      </c>
      <c r="K81" s="221">
        <v>-1</v>
      </c>
      <c r="L81" s="21"/>
    </row>
    <row r="82" spans="1:12" s="166" customFormat="1" ht="12.75" customHeight="1" x14ac:dyDescent="0.25">
      <c r="A82" s="11"/>
      <c r="B82" s="177" t="s">
        <v>840</v>
      </c>
      <c r="C82" s="133" t="s">
        <v>6</v>
      </c>
      <c r="D82" s="133"/>
      <c r="E82" s="179">
        <v>73.028188461711579</v>
      </c>
      <c r="F82" s="180">
        <v>56.542442358021539</v>
      </c>
      <c r="G82" s="181">
        <v>29.12078980727318</v>
      </c>
      <c r="H82" s="180">
        <v>19.623838609950205</v>
      </c>
      <c r="I82" s="181">
        <v>7.9590430491617115</v>
      </c>
      <c r="J82" s="181">
        <v>2.1609390631753898</v>
      </c>
      <c r="K82" s="182">
        <v>0</v>
      </c>
      <c r="L82" s="21"/>
    </row>
    <row r="83" spans="1:12" s="166" customFormat="1" ht="12.75" customHeight="1" x14ac:dyDescent="0.25">
      <c r="A83" s="11"/>
      <c r="B83" s="183" t="s">
        <v>43</v>
      </c>
      <c r="C83" s="184" t="s">
        <v>7</v>
      </c>
      <c r="D83" s="184"/>
      <c r="E83" s="186"/>
      <c r="F83" s="187">
        <v>-0.22574496849710923</v>
      </c>
      <c r="G83" s="188">
        <v>-0.60123905000681876</v>
      </c>
      <c r="H83" s="187">
        <v>-0.73128405587879386</v>
      </c>
      <c r="I83" s="188">
        <v>-0.89101409720255331</v>
      </c>
      <c r="J83" s="188">
        <v>-0.97040952119045976</v>
      </c>
      <c r="K83" s="189">
        <v>-1</v>
      </c>
      <c r="L83" s="21"/>
    </row>
    <row r="84" spans="1:12" s="166" customFormat="1" ht="12.75" customHeight="1" x14ac:dyDescent="0.25">
      <c r="A84" s="11"/>
      <c r="B84" s="39" t="s">
        <v>841</v>
      </c>
      <c r="C84" s="40" t="s">
        <v>6</v>
      </c>
      <c r="D84" s="40"/>
      <c r="E84" s="41">
        <v>1307.1941294011685</v>
      </c>
      <c r="F84" s="42">
        <v>1039.5502584282588</v>
      </c>
      <c r="G84" s="43">
        <v>894.54650831620938</v>
      </c>
      <c r="H84" s="42">
        <v>817.73244222034123</v>
      </c>
      <c r="I84" s="43">
        <v>805.98871957820393</v>
      </c>
      <c r="J84" s="43">
        <v>791.23946073347429</v>
      </c>
      <c r="K84" s="222">
        <v>767.70762908246513</v>
      </c>
      <c r="L84" s="21"/>
    </row>
    <row r="85" spans="1:12" s="166" customFormat="1" ht="12.75" customHeight="1" thickBot="1" x14ac:dyDescent="0.3">
      <c r="A85" s="11"/>
      <c r="B85" s="223" t="s">
        <v>43</v>
      </c>
      <c r="C85" s="55" t="s">
        <v>7</v>
      </c>
      <c r="D85" s="55"/>
      <c r="E85" s="56"/>
      <c r="F85" s="224">
        <v>-0.2075371673146732</v>
      </c>
      <c r="G85" s="225">
        <v>-0.31807543290803419</v>
      </c>
      <c r="H85" s="224">
        <v>-0.37663180564218657</v>
      </c>
      <c r="I85" s="225">
        <v>-0.38558419984901393</v>
      </c>
      <c r="J85" s="225">
        <v>-0.39682775382761182</v>
      </c>
      <c r="K85" s="226">
        <v>-0.41476637855233445</v>
      </c>
      <c r="L85" s="21"/>
    </row>
    <row r="86" spans="1:12" s="166" customFormat="1" ht="24.95" customHeight="1" x14ac:dyDescent="0.25">
      <c r="A86" s="11"/>
      <c r="B86" s="227" t="s">
        <v>203</v>
      </c>
      <c r="C86" s="228"/>
      <c r="D86" s="229"/>
      <c r="E86" s="229">
        <v>2019</v>
      </c>
      <c r="F86" s="229">
        <v>2025</v>
      </c>
      <c r="G86" s="229">
        <v>2030</v>
      </c>
      <c r="H86" s="229">
        <v>2035</v>
      </c>
      <c r="I86" s="229">
        <v>2040</v>
      </c>
      <c r="J86" s="229">
        <v>2045</v>
      </c>
      <c r="K86" s="229">
        <v>2050</v>
      </c>
      <c r="L86" s="21"/>
    </row>
    <row r="87" spans="1:12" s="166" customFormat="1" ht="12.75" customHeight="1" x14ac:dyDescent="0.25">
      <c r="A87" s="11"/>
      <c r="B87" s="39" t="s">
        <v>842</v>
      </c>
      <c r="C87" s="40" t="s">
        <v>6</v>
      </c>
      <c r="D87" s="40"/>
      <c r="E87" s="230">
        <v>48.041298142243605</v>
      </c>
      <c r="F87" s="231">
        <v>30.999289438399948</v>
      </c>
      <c r="G87" s="61">
        <v>19.707748064550668</v>
      </c>
      <c r="H87" s="231">
        <v>13.436191648066398</v>
      </c>
      <c r="I87" s="61">
        <v>9.0786444752388373</v>
      </c>
      <c r="J87" s="61">
        <v>2.7707559817117455</v>
      </c>
      <c r="K87" s="232">
        <v>0</v>
      </c>
      <c r="L87" s="21"/>
    </row>
    <row r="88" spans="1:12" s="166" customFormat="1" ht="12.75" customHeight="1" x14ac:dyDescent="0.25">
      <c r="A88" s="11"/>
      <c r="B88" s="220" t="s">
        <v>43</v>
      </c>
      <c r="C88" s="45" t="s">
        <v>7</v>
      </c>
      <c r="D88" s="45"/>
      <c r="E88" s="46"/>
      <c r="F88" s="47">
        <v>-0.35473664040852182</v>
      </c>
      <c r="G88" s="48">
        <v>-0.58977486398892132</v>
      </c>
      <c r="H88" s="47">
        <v>-0.72031997119886926</v>
      </c>
      <c r="I88" s="48">
        <v>-0.81102416407736877</v>
      </c>
      <c r="J88" s="48">
        <v>-0.94232553888306847</v>
      </c>
      <c r="K88" s="221">
        <v>-1</v>
      </c>
      <c r="L88" s="21"/>
    </row>
    <row r="89" spans="1:12" s="166" customFormat="1" ht="12.75" customHeight="1" x14ac:dyDescent="0.25">
      <c r="A89" s="11"/>
      <c r="B89" s="177" t="s">
        <v>843</v>
      </c>
      <c r="C89" s="133" t="s">
        <v>6</v>
      </c>
      <c r="D89" s="133"/>
      <c r="E89" s="233">
        <v>46.763226899627917</v>
      </c>
      <c r="F89" s="234">
        <v>31.070518445133818</v>
      </c>
      <c r="G89" s="235">
        <v>16.593741588678537</v>
      </c>
      <c r="H89" s="234">
        <v>11.699234575229438</v>
      </c>
      <c r="I89" s="235">
        <v>5.0495544906449892</v>
      </c>
      <c r="J89" s="235">
        <v>1.5172336340018802</v>
      </c>
      <c r="K89" s="236">
        <v>0</v>
      </c>
      <c r="L89" s="21"/>
    </row>
    <row r="90" spans="1:12" s="166" customFormat="1" ht="12.75" customHeight="1" x14ac:dyDescent="0.25">
      <c r="A90" s="11"/>
      <c r="B90" s="183" t="s">
        <v>43</v>
      </c>
      <c r="C90" s="184" t="s">
        <v>7</v>
      </c>
      <c r="D90" s="184"/>
      <c r="E90" s="186"/>
      <c r="F90" s="187">
        <v>-0.33557796360325509</v>
      </c>
      <c r="G90" s="188">
        <v>-0.6451540518301877</v>
      </c>
      <c r="H90" s="187">
        <v>-0.74981977611723527</v>
      </c>
      <c r="I90" s="188">
        <v>-0.89201869020965341</v>
      </c>
      <c r="J90" s="188">
        <v>-0.96755498423454711</v>
      </c>
      <c r="K90" s="189">
        <v>-1</v>
      </c>
      <c r="L90" s="21"/>
    </row>
    <row r="91" spans="1:12" s="166" customFormat="1" ht="12.75" customHeight="1" x14ac:dyDescent="0.25">
      <c r="A91" s="11"/>
      <c r="B91" s="39" t="s">
        <v>844</v>
      </c>
      <c r="C91" s="40" t="s">
        <v>6</v>
      </c>
      <c r="D91" s="40"/>
      <c r="E91" s="230">
        <v>498.20346072139432</v>
      </c>
      <c r="F91" s="231">
        <v>226.96108726672938</v>
      </c>
      <c r="G91" s="61">
        <v>-191.4806256275578</v>
      </c>
      <c r="H91" s="231">
        <v>-249.93094222535348</v>
      </c>
      <c r="I91" s="61">
        <v>-150.58936301258569</v>
      </c>
      <c r="J91" s="61">
        <v>-189.14920594922279</v>
      </c>
      <c r="K91" s="62">
        <v>-255.3956933283169</v>
      </c>
      <c r="L91" s="21"/>
    </row>
    <row r="92" spans="1:12" s="166" customFormat="1" ht="12.75" customHeight="1" thickBot="1" x14ac:dyDescent="0.3">
      <c r="A92" s="11"/>
      <c r="B92" s="223" t="s">
        <v>43</v>
      </c>
      <c r="C92" s="55" t="s">
        <v>7</v>
      </c>
      <c r="D92" s="55"/>
      <c r="E92" s="56"/>
      <c r="F92" s="224">
        <v>-0.55133317639007662</v>
      </c>
      <c r="G92" s="225">
        <v>-1.3785274608866889</v>
      </c>
      <c r="H92" s="224">
        <v>-1.4940746597600689</v>
      </c>
      <c r="I92" s="225">
        <v>-1.2976917849044993</v>
      </c>
      <c r="J92" s="225">
        <v>-1.3739186062403814</v>
      </c>
      <c r="K92" s="226">
        <v>-1.504877624042241</v>
      </c>
      <c r="L92" s="21"/>
    </row>
    <row r="93" spans="1:12" s="166" customFormat="1" ht="24.95" customHeight="1" x14ac:dyDescent="0.25">
      <c r="A93" s="11"/>
      <c r="B93" s="237" t="s">
        <v>239</v>
      </c>
      <c r="C93" s="238"/>
      <c r="D93" s="239"/>
      <c r="E93" s="239">
        <v>2019</v>
      </c>
      <c r="F93" s="239">
        <v>2025</v>
      </c>
      <c r="G93" s="239">
        <v>2030</v>
      </c>
      <c r="H93" s="239">
        <v>2035</v>
      </c>
      <c r="I93" s="239">
        <v>2040</v>
      </c>
      <c r="J93" s="239">
        <v>2045</v>
      </c>
      <c r="K93" s="239">
        <v>2050</v>
      </c>
      <c r="L93" s="21"/>
    </row>
    <row r="94" spans="1:12" s="166" customFormat="1" ht="12.75" customHeight="1" x14ac:dyDescent="0.25">
      <c r="A94" s="11"/>
      <c r="B94" s="240" t="s">
        <v>294</v>
      </c>
      <c r="C94" s="241" t="s">
        <v>6</v>
      </c>
      <c r="D94" s="241"/>
      <c r="E94" s="242">
        <v>139.0241906505448</v>
      </c>
      <c r="F94" s="243">
        <v>117.35140132139739</v>
      </c>
      <c r="G94" s="244">
        <v>73.918163159761349</v>
      </c>
      <c r="H94" s="243">
        <v>37.969676814374623</v>
      </c>
      <c r="I94" s="244">
        <v>30.195396976247885</v>
      </c>
      <c r="J94" s="244">
        <v>14.710547272989011</v>
      </c>
      <c r="K94" s="245">
        <v>0</v>
      </c>
      <c r="L94" s="21"/>
    </row>
    <row r="95" spans="1:12" s="166" customFormat="1" ht="12.75" customHeight="1" x14ac:dyDescent="0.25">
      <c r="A95" s="11"/>
      <c r="B95" s="246" t="s">
        <v>43</v>
      </c>
      <c r="C95" s="247" t="s">
        <v>7</v>
      </c>
      <c r="D95" s="247"/>
      <c r="E95" s="248"/>
      <c r="F95" s="249">
        <v>-0.15589221723019953</v>
      </c>
      <c r="G95" s="250">
        <v>-0.46830718586548603</v>
      </c>
      <c r="H95" s="249">
        <v>-0.7268843887045795</v>
      </c>
      <c r="I95" s="250">
        <v>-0.78280472747258856</v>
      </c>
      <c r="J95" s="250">
        <v>-0.89418713963265672</v>
      </c>
      <c r="K95" s="251">
        <v>-1</v>
      </c>
      <c r="L95" s="21"/>
    </row>
    <row r="96" spans="1:12" s="166" customFormat="1" ht="12.75" customHeight="1" x14ac:dyDescent="0.25">
      <c r="A96" s="11"/>
      <c r="B96" s="177" t="s">
        <v>295</v>
      </c>
      <c r="C96" s="133" t="s">
        <v>6</v>
      </c>
      <c r="D96" s="133"/>
      <c r="E96" s="179">
        <v>72.939124145964385</v>
      </c>
      <c r="F96" s="180">
        <v>50.479596803691564</v>
      </c>
      <c r="G96" s="181">
        <v>26.632942165362525</v>
      </c>
      <c r="H96" s="180">
        <v>18.35277764706813</v>
      </c>
      <c r="I96" s="181">
        <v>7.5978992570180273</v>
      </c>
      <c r="J96" s="181">
        <v>2.1162534972721492</v>
      </c>
      <c r="K96" s="182">
        <v>0</v>
      </c>
      <c r="L96" s="21"/>
    </row>
    <row r="97" spans="1:12" s="166" customFormat="1" ht="12.75" customHeight="1" x14ac:dyDescent="0.25">
      <c r="A97" s="11"/>
      <c r="B97" s="183" t="s">
        <v>43</v>
      </c>
      <c r="C97" s="184" t="s">
        <v>7</v>
      </c>
      <c r="D97" s="184"/>
      <c r="E97" s="186"/>
      <c r="F97" s="187">
        <v>-0.3079215387523333</v>
      </c>
      <c r="G97" s="188">
        <v>-0.63486068036592824</v>
      </c>
      <c r="H97" s="187">
        <v>-0.74838225901450506</v>
      </c>
      <c r="I97" s="188">
        <v>-0.89583232118590761</v>
      </c>
      <c r="J97" s="188">
        <v>-0.97098603085722357</v>
      </c>
      <c r="K97" s="189">
        <v>-1</v>
      </c>
      <c r="L97" s="21"/>
    </row>
    <row r="98" spans="1:12" s="166" customFormat="1" ht="12.75" customHeight="1" x14ac:dyDescent="0.25">
      <c r="A98" s="11"/>
      <c r="B98" s="240" t="s">
        <v>296</v>
      </c>
      <c r="C98" s="241" t="s">
        <v>6</v>
      </c>
      <c r="D98" s="241"/>
      <c r="E98" s="242">
        <v>347.66560351200008</v>
      </c>
      <c r="F98" s="243">
        <v>216.27124604054521</v>
      </c>
      <c r="G98" s="244">
        <v>120.31656175394329</v>
      </c>
      <c r="H98" s="243">
        <v>83.931859556535727</v>
      </c>
      <c r="I98" s="244">
        <v>54.093024344583874</v>
      </c>
      <c r="J98" s="244">
        <v>45.581047701842522</v>
      </c>
      <c r="K98" s="252">
        <v>38.421966344709602</v>
      </c>
      <c r="L98" s="21"/>
    </row>
    <row r="99" spans="1:12" s="166" customFormat="1" ht="12.75" customHeight="1" x14ac:dyDescent="0.25">
      <c r="A99" s="11"/>
      <c r="B99" s="246" t="s">
        <v>43</v>
      </c>
      <c r="C99" s="247" t="s">
        <v>7</v>
      </c>
      <c r="D99" s="247"/>
      <c r="E99" s="248"/>
      <c r="F99" s="249">
        <v>-0.38405674268914836</v>
      </c>
      <c r="G99" s="250">
        <v>-0.65733690302374859</v>
      </c>
      <c r="H99" s="249">
        <v>-0.76096099729449163</v>
      </c>
      <c r="I99" s="250">
        <v>-0.84594237919935089</v>
      </c>
      <c r="J99" s="250">
        <v>-0.87018459685643645</v>
      </c>
      <c r="K99" s="253">
        <v>-0.89057375154618734</v>
      </c>
      <c r="L99" s="21"/>
    </row>
    <row r="100" spans="1:12" s="166" customFormat="1" ht="15" customHeight="1" x14ac:dyDescent="0.25">
      <c r="A100" s="11"/>
      <c r="B100" s="254" t="s">
        <v>9</v>
      </c>
      <c r="C100" s="255"/>
      <c r="D100" s="255"/>
      <c r="E100" s="256"/>
      <c r="F100" s="257"/>
      <c r="G100" s="257"/>
      <c r="H100" s="257"/>
      <c r="I100" s="257"/>
      <c r="J100" s="257"/>
      <c r="K100" s="257"/>
      <c r="L100" s="21"/>
    </row>
    <row r="101" spans="1:12" s="166" customFormat="1" ht="12.75" customHeight="1" x14ac:dyDescent="0.25">
      <c r="A101" s="11"/>
      <c r="B101" s="258" t="s">
        <v>845</v>
      </c>
      <c r="C101" s="259" t="s">
        <v>6</v>
      </c>
      <c r="D101" s="259"/>
      <c r="E101" s="261">
        <v>24.480908785289547</v>
      </c>
      <c r="F101" s="262">
        <v>20.871466200350994</v>
      </c>
      <c r="G101" s="263">
        <v>13.170675972429166</v>
      </c>
      <c r="H101" s="262">
        <v>6.7781477477833594</v>
      </c>
      <c r="I101" s="263">
        <v>5.4007927082960014</v>
      </c>
      <c r="J101" s="263">
        <v>2.6364165878136014</v>
      </c>
      <c r="K101" s="264">
        <v>0</v>
      </c>
      <c r="L101" s="21"/>
    </row>
    <row r="102" spans="1:12" s="166" customFormat="1" ht="12.75" customHeight="1" x14ac:dyDescent="0.25">
      <c r="A102" s="11"/>
      <c r="B102" s="265" t="s">
        <v>846</v>
      </c>
      <c r="C102" s="266" t="s">
        <v>6</v>
      </c>
      <c r="D102" s="266"/>
      <c r="E102" s="268">
        <v>19.481373866719252</v>
      </c>
      <c r="F102" s="269">
        <v>13.117674012353488</v>
      </c>
      <c r="G102" s="270">
        <v>6.8869334336857442</v>
      </c>
      <c r="H102" s="269">
        <v>4.7219558793587577</v>
      </c>
      <c r="I102" s="270">
        <v>1.9447993789229601</v>
      </c>
      <c r="J102" s="270">
        <v>0.53883782360118837</v>
      </c>
      <c r="K102" s="271">
        <v>0</v>
      </c>
      <c r="L102" s="21"/>
    </row>
    <row r="103" spans="1:12" s="166" customFormat="1" ht="12.75" customHeight="1" x14ac:dyDescent="0.25">
      <c r="A103" s="11"/>
      <c r="B103" s="272" t="s">
        <v>847</v>
      </c>
      <c r="C103" s="273" t="s">
        <v>6</v>
      </c>
      <c r="D103" s="273"/>
      <c r="E103" s="275">
        <v>0</v>
      </c>
      <c r="F103" s="276">
        <v>0</v>
      </c>
      <c r="G103" s="277">
        <v>0</v>
      </c>
      <c r="H103" s="276">
        <v>0</v>
      </c>
      <c r="I103" s="277">
        <v>0</v>
      </c>
      <c r="J103" s="277">
        <v>0</v>
      </c>
      <c r="K103" s="278">
        <v>0</v>
      </c>
      <c r="L103" s="21"/>
    </row>
    <row r="104" spans="1:12" s="166" customFormat="1" ht="12.75" customHeight="1" x14ac:dyDescent="0.25">
      <c r="A104" s="11"/>
      <c r="B104" s="279" t="s">
        <v>848</v>
      </c>
      <c r="C104" s="280" t="s">
        <v>6</v>
      </c>
      <c r="D104" s="280"/>
      <c r="E104" s="281">
        <v>32.270088112005254</v>
      </c>
      <c r="F104" s="282">
        <v>27.144687377571156</v>
      </c>
      <c r="G104" s="283">
        <v>17.079930253900496</v>
      </c>
      <c r="H104" s="282">
        <v>8.7641922049234218</v>
      </c>
      <c r="I104" s="283">
        <v>6.9623747232809823</v>
      </c>
      <c r="J104" s="283">
        <v>3.3883527329790071</v>
      </c>
      <c r="K104" s="284">
        <v>0</v>
      </c>
      <c r="L104" s="21"/>
    </row>
    <row r="105" spans="1:12" s="166" customFormat="1" ht="12.75" customHeight="1" x14ac:dyDescent="0.25">
      <c r="A105" s="11"/>
      <c r="B105" s="285" t="s">
        <v>849</v>
      </c>
      <c r="C105" s="286" t="s">
        <v>6</v>
      </c>
      <c r="D105" s="286"/>
      <c r="E105" s="287">
        <v>8.0140028599384703</v>
      </c>
      <c r="F105" s="288">
        <v>5.823525679086079</v>
      </c>
      <c r="G105" s="289">
        <v>3.105191786626738</v>
      </c>
      <c r="H105" s="288">
        <v>2.1623094730949477</v>
      </c>
      <c r="I105" s="289">
        <v>0.90449072112554241</v>
      </c>
      <c r="J105" s="289">
        <v>0.25451932616295886</v>
      </c>
      <c r="K105" s="290">
        <v>0</v>
      </c>
      <c r="L105" s="21"/>
    </row>
    <row r="106" spans="1:12" s="166" customFormat="1" ht="12.75" customHeight="1" x14ac:dyDescent="0.25">
      <c r="A106" s="11"/>
      <c r="B106" s="240" t="s">
        <v>850</v>
      </c>
      <c r="C106" s="241" t="s">
        <v>6</v>
      </c>
      <c r="D106" s="241"/>
      <c r="E106" s="291">
        <v>0</v>
      </c>
      <c r="F106" s="292">
        <v>0</v>
      </c>
      <c r="G106" s="293">
        <v>0</v>
      </c>
      <c r="H106" s="292">
        <v>0</v>
      </c>
      <c r="I106" s="293">
        <v>0</v>
      </c>
      <c r="J106" s="293">
        <v>0</v>
      </c>
      <c r="K106" s="294">
        <v>0</v>
      </c>
      <c r="L106" s="21"/>
    </row>
    <row r="107" spans="1:12" s="166" customFormat="1" ht="12.75" customHeight="1" x14ac:dyDescent="0.25">
      <c r="A107" s="11"/>
      <c r="B107" s="258" t="s">
        <v>851</v>
      </c>
      <c r="C107" s="259" t="s">
        <v>6</v>
      </c>
      <c r="D107" s="259"/>
      <c r="E107" s="261">
        <v>31.11609146809802</v>
      </c>
      <c r="F107" s="262">
        <v>26.082920391196389</v>
      </c>
      <c r="G107" s="263">
        <v>16.399446585357502</v>
      </c>
      <c r="H107" s="262">
        <v>8.4085166192812917</v>
      </c>
      <c r="I107" s="263">
        <v>6.6745461431127246</v>
      </c>
      <c r="J107" s="263">
        <v>3.2456527816934062</v>
      </c>
      <c r="K107" s="264">
        <v>0</v>
      </c>
      <c r="L107" s="21"/>
    </row>
    <row r="108" spans="1:12" s="166" customFormat="1" ht="12.75" customHeight="1" x14ac:dyDescent="0.25">
      <c r="A108" s="11"/>
      <c r="B108" s="265" t="s">
        <v>852</v>
      </c>
      <c r="C108" s="266" t="s">
        <v>6</v>
      </c>
      <c r="D108" s="266"/>
      <c r="E108" s="268">
        <v>9.7129376387123845</v>
      </c>
      <c r="F108" s="269">
        <v>7.0580885416401733</v>
      </c>
      <c r="G108" s="270">
        <v>3.7634793382116349</v>
      </c>
      <c r="H108" s="269">
        <v>2.6207099541675878</v>
      </c>
      <c r="I108" s="270">
        <v>1.0962389361006339</v>
      </c>
      <c r="J108" s="270">
        <v>0.30847634896986997</v>
      </c>
      <c r="K108" s="271">
        <v>0</v>
      </c>
      <c r="L108" s="21"/>
    </row>
    <row r="109" spans="1:12" s="166" customFormat="1" ht="12.75" customHeight="1" x14ac:dyDescent="0.25">
      <c r="A109" s="11"/>
      <c r="B109" s="272" t="s">
        <v>853</v>
      </c>
      <c r="C109" s="273" t="s">
        <v>6</v>
      </c>
      <c r="D109" s="273"/>
      <c r="E109" s="275">
        <v>0</v>
      </c>
      <c r="F109" s="276">
        <v>0</v>
      </c>
      <c r="G109" s="277">
        <v>0</v>
      </c>
      <c r="H109" s="276">
        <v>0</v>
      </c>
      <c r="I109" s="277">
        <v>0</v>
      </c>
      <c r="J109" s="277">
        <v>0</v>
      </c>
      <c r="K109" s="278">
        <v>0</v>
      </c>
      <c r="L109" s="21"/>
    </row>
    <row r="110" spans="1:12" s="166" customFormat="1" ht="12.75" customHeight="1" x14ac:dyDescent="0.25">
      <c r="A110" s="11"/>
      <c r="B110" s="279" t="s">
        <v>854</v>
      </c>
      <c r="C110" s="280" t="s">
        <v>6</v>
      </c>
      <c r="D110" s="280"/>
      <c r="E110" s="281">
        <v>26.560878976783528</v>
      </c>
      <c r="F110" s="282">
        <v>22.166055338528153</v>
      </c>
      <c r="G110" s="283">
        <v>13.889138076587619</v>
      </c>
      <c r="H110" s="282">
        <v>7.0964271595726247</v>
      </c>
      <c r="I110" s="283">
        <v>5.6127447108894026</v>
      </c>
      <c r="J110" s="283">
        <v>2.7192317690035783</v>
      </c>
      <c r="K110" s="284">
        <v>0</v>
      </c>
      <c r="L110" s="21"/>
    </row>
    <row r="111" spans="1:12" s="166" customFormat="1" ht="12.75" customHeight="1" x14ac:dyDescent="0.25">
      <c r="A111" s="11"/>
      <c r="B111" s="285" t="s">
        <v>855</v>
      </c>
      <c r="C111" s="286" t="s">
        <v>6</v>
      </c>
      <c r="D111" s="286"/>
      <c r="E111" s="287">
        <v>16.419204045169714</v>
      </c>
      <c r="F111" s="288">
        <v>11.612398662140915</v>
      </c>
      <c r="G111" s="289">
        <v>6.1919062327160876</v>
      </c>
      <c r="H111" s="288">
        <v>4.3117521955261653</v>
      </c>
      <c r="I111" s="289">
        <v>1.8035993002722484</v>
      </c>
      <c r="J111" s="289">
        <v>0.5075241435335418</v>
      </c>
      <c r="K111" s="290">
        <v>0</v>
      </c>
      <c r="L111" s="21"/>
    </row>
    <row r="112" spans="1:12" s="166" customFormat="1" ht="12.75" customHeight="1" x14ac:dyDescent="0.25">
      <c r="A112" s="11"/>
      <c r="B112" s="240" t="s">
        <v>856</v>
      </c>
      <c r="C112" s="241" t="s">
        <v>6</v>
      </c>
      <c r="D112" s="241"/>
      <c r="E112" s="291">
        <v>0</v>
      </c>
      <c r="F112" s="292">
        <v>0</v>
      </c>
      <c r="G112" s="293">
        <v>0</v>
      </c>
      <c r="H112" s="292">
        <v>0</v>
      </c>
      <c r="I112" s="293">
        <v>0</v>
      </c>
      <c r="J112" s="293">
        <v>0</v>
      </c>
      <c r="K112" s="294">
        <v>0</v>
      </c>
      <c r="L112" s="21"/>
    </row>
    <row r="113" spans="1:12" s="166" customFormat="1" ht="12.75" customHeight="1" x14ac:dyDescent="0.25">
      <c r="A113" s="11"/>
      <c r="B113" s="258" t="s">
        <v>857</v>
      </c>
      <c r="C113" s="259" t="s">
        <v>6</v>
      </c>
      <c r="D113" s="259"/>
      <c r="E113" s="261">
        <v>24.596223308368447</v>
      </c>
      <c r="F113" s="262">
        <v>21.086272013750698</v>
      </c>
      <c r="G113" s="263">
        <v>13.37897227148656</v>
      </c>
      <c r="H113" s="262">
        <v>6.9223930828139268</v>
      </c>
      <c r="I113" s="263">
        <v>5.5449386906687765</v>
      </c>
      <c r="J113" s="263">
        <v>2.7208934014994179</v>
      </c>
      <c r="K113" s="264">
        <v>0</v>
      </c>
      <c r="L113" s="21"/>
    </row>
    <row r="114" spans="1:12" s="166" customFormat="1" ht="12.75" customHeight="1" x14ac:dyDescent="0.25">
      <c r="A114" s="11"/>
      <c r="B114" s="265" t="s">
        <v>858</v>
      </c>
      <c r="C114" s="266" t="s">
        <v>6</v>
      </c>
      <c r="D114" s="266"/>
      <c r="E114" s="268">
        <v>19.311605735424564</v>
      </c>
      <c r="F114" s="269">
        <v>12.86790990847091</v>
      </c>
      <c r="G114" s="270">
        <v>6.6854313741223192</v>
      </c>
      <c r="H114" s="269">
        <v>4.5360501449206732</v>
      </c>
      <c r="I114" s="270">
        <v>1.8487709205966427</v>
      </c>
      <c r="J114" s="270">
        <v>0.50689585500459011</v>
      </c>
      <c r="K114" s="271">
        <v>0</v>
      </c>
      <c r="L114" s="21"/>
    </row>
    <row r="115" spans="1:12" s="166" customFormat="1" ht="12.75" customHeight="1" x14ac:dyDescent="0.25">
      <c r="A115" s="11"/>
      <c r="B115" s="295" t="s">
        <v>859</v>
      </c>
      <c r="C115" s="296" t="s">
        <v>6</v>
      </c>
      <c r="D115" s="296"/>
      <c r="E115" s="298">
        <v>0</v>
      </c>
      <c r="F115" s="299">
        <v>0</v>
      </c>
      <c r="G115" s="300">
        <v>0</v>
      </c>
      <c r="H115" s="299">
        <v>0</v>
      </c>
      <c r="I115" s="300">
        <v>0</v>
      </c>
      <c r="J115" s="300">
        <v>0</v>
      </c>
      <c r="K115" s="301">
        <v>0</v>
      </c>
      <c r="L115" s="21"/>
    </row>
    <row r="116" spans="1:12" s="166" customFormat="1" ht="24.95" customHeight="1" x14ac:dyDescent="0.25">
      <c r="A116" s="11"/>
      <c r="B116" s="302" t="s">
        <v>302</v>
      </c>
      <c r="C116" s="303"/>
      <c r="D116" s="304"/>
      <c r="E116" s="303">
        <v>2019</v>
      </c>
      <c r="F116" s="303">
        <v>2025</v>
      </c>
      <c r="G116" s="303">
        <v>2030</v>
      </c>
      <c r="H116" s="303">
        <v>2035</v>
      </c>
      <c r="I116" s="303">
        <v>2040</v>
      </c>
      <c r="J116" s="303">
        <v>2045</v>
      </c>
      <c r="K116" s="303">
        <v>2050</v>
      </c>
      <c r="L116" s="21"/>
    </row>
    <row r="117" spans="1:12" s="166" customFormat="1" ht="12.75" customHeight="1" x14ac:dyDescent="0.25">
      <c r="A117" s="11"/>
      <c r="B117" s="305" t="s">
        <v>329</v>
      </c>
      <c r="C117" s="306" t="s">
        <v>6</v>
      </c>
      <c r="D117" s="306"/>
      <c r="E117" s="307">
        <v>15.718337964178717</v>
      </c>
      <c r="F117" s="308">
        <v>13.933393898634646</v>
      </c>
      <c r="G117" s="309">
        <v>8.9298754972316274</v>
      </c>
      <c r="H117" s="308">
        <v>4.6674723347728442</v>
      </c>
      <c r="I117" s="309">
        <v>3.7771272173963926</v>
      </c>
      <c r="J117" s="309">
        <v>1.8726280399496791</v>
      </c>
      <c r="K117" s="310">
        <v>0</v>
      </c>
      <c r="L117" s="21"/>
    </row>
    <row r="118" spans="1:12" s="166" customFormat="1" ht="12.75" customHeight="1" x14ac:dyDescent="0.25">
      <c r="A118" s="11"/>
      <c r="B118" s="311" t="s">
        <v>43</v>
      </c>
      <c r="C118" s="312" t="s">
        <v>7</v>
      </c>
      <c r="D118" s="312"/>
      <c r="E118" s="313"/>
      <c r="F118" s="314">
        <v>-0.11355806635611643</v>
      </c>
      <c r="G118" s="315">
        <v>-0.43188169655199204</v>
      </c>
      <c r="H118" s="314">
        <v>-0.70305560642545206</v>
      </c>
      <c r="I118" s="315">
        <v>-0.75969932533552398</v>
      </c>
      <c r="J118" s="315">
        <v>-0.88086348288112259</v>
      </c>
      <c r="K118" s="316">
        <v>-1</v>
      </c>
      <c r="L118" s="21"/>
    </row>
    <row r="119" spans="1:12" s="166" customFormat="1" ht="12.75" customHeight="1" x14ac:dyDescent="0.25">
      <c r="A119" s="11"/>
      <c r="B119" s="177" t="s">
        <v>330</v>
      </c>
      <c r="C119" s="133" t="s">
        <v>6</v>
      </c>
      <c r="D119" s="133"/>
      <c r="E119" s="179">
        <v>10.143765679391345</v>
      </c>
      <c r="F119" s="180">
        <v>7.0542250468686243</v>
      </c>
      <c r="G119" s="181">
        <v>3.7614192644876754</v>
      </c>
      <c r="H119" s="180">
        <v>2.6192754157446236</v>
      </c>
      <c r="I119" s="181">
        <v>1.0956388708885016</v>
      </c>
      <c r="J119" s="181">
        <v>0.30830749351355768</v>
      </c>
      <c r="K119" s="182">
        <v>0</v>
      </c>
      <c r="L119" s="21"/>
    </row>
    <row r="120" spans="1:12" s="166" customFormat="1" ht="12.75" customHeight="1" x14ac:dyDescent="0.25">
      <c r="A120" s="11"/>
      <c r="B120" s="183" t="s">
        <v>43</v>
      </c>
      <c r="C120" s="184" t="s">
        <v>7</v>
      </c>
      <c r="D120" s="184"/>
      <c r="E120" s="186"/>
      <c r="F120" s="187">
        <v>-0.30457531553588713</v>
      </c>
      <c r="G120" s="188">
        <v>-0.62918906219121462</v>
      </c>
      <c r="H120" s="187">
        <v>-0.74178470811228481</v>
      </c>
      <c r="I120" s="188">
        <v>-0.89198894123565331</v>
      </c>
      <c r="J120" s="188">
        <v>-0.9696062090491766</v>
      </c>
      <c r="K120" s="189">
        <v>-1</v>
      </c>
      <c r="L120" s="21"/>
    </row>
    <row r="121" spans="1:12" s="166" customFormat="1" ht="12.75" customHeight="1" x14ac:dyDescent="0.25">
      <c r="A121" s="11"/>
      <c r="B121" s="305" t="s">
        <v>331</v>
      </c>
      <c r="C121" s="306" t="s">
        <v>6</v>
      </c>
      <c r="D121" s="306"/>
      <c r="E121" s="307">
        <v>7.22117610313156</v>
      </c>
      <c r="F121" s="308">
        <v>5.5685063359259193</v>
      </c>
      <c r="G121" s="309">
        <v>4.5208924510293649</v>
      </c>
      <c r="H121" s="308">
        <v>4.1430703911371012</v>
      </c>
      <c r="I121" s="309">
        <v>4.065292161196802</v>
      </c>
      <c r="J121" s="309">
        <v>3.9205934991847315</v>
      </c>
      <c r="K121" s="310">
        <v>3.7435765133112224</v>
      </c>
      <c r="L121" s="21"/>
    </row>
    <row r="122" spans="1:12" s="166" customFormat="1" ht="12.75" customHeight="1" x14ac:dyDescent="0.25">
      <c r="A122" s="11"/>
      <c r="B122" s="311" t="s">
        <v>43</v>
      </c>
      <c r="C122" s="312" t="s">
        <v>7</v>
      </c>
      <c r="D122" s="312"/>
      <c r="E122" s="313"/>
      <c r="F122" s="314">
        <v>-0.22886434890972096</v>
      </c>
      <c r="G122" s="315">
        <v>-0.37393959287756195</v>
      </c>
      <c r="H122" s="314">
        <v>-0.42626099516664562</v>
      </c>
      <c r="I122" s="315">
        <v>-0.43703184867159883</v>
      </c>
      <c r="J122" s="315">
        <v>-0.45706995049123456</v>
      </c>
      <c r="K122" s="316">
        <v>-0.48158354541613102</v>
      </c>
      <c r="L122" s="21"/>
    </row>
    <row r="123" spans="1:12" s="166" customFormat="1" ht="15" customHeight="1" x14ac:dyDescent="0.25">
      <c r="A123" s="11"/>
      <c r="B123" s="317" t="s">
        <v>340</v>
      </c>
      <c r="C123" s="2535"/>
      <c r="D123" s="2536"/>
      <c r="E123" s="2536"/>
      <c r="F123" s="2536"/>
      <c r="G123" s="2536"/>
      <c r="H123" s="2536"/>
      <c r="I123" s="2536"/>
      <c r="J123" s="2536"/>
      <c r="K123" s="2536"/>
      <c r="L123" s="21"/>
    </row>
    <row r="124" spans="1:12" s="166" customFormat="1" ht="12.75" customHeight="1" x14ac:dyDescent="0.25">
      <c r="A124" s="11"/>
      <c r="B124" s="318" t="s">
        <v>378</v>
      </c>
      <c r="C124" s="319" t="s">
        <v>6</v>
      </c>
      <c r="D124" s="319"/>
      <c r="E124" s="321">
        <v>32.044783288313177</v>
      </c>
      <c r="F124" s="322">
        <v>25.026326161318963</v>
      </c>
      <c r="G124" s="323">
        <v>21.568771948296117</v>
      </c>
      <c r="H124" s="322">
        <v>18.866961748003281</v>
      </c>
      <c r="I124" s="323">
        <v>17.738537274432996</v>
      </c>
      <c r="J124" s="323">
        <v>16.406312177257494</v>
      </c>
      <c r="K124" s="324">
        <v>15.224162949610522</v>
      </c>
      <c r="L124" s="21"/>
    </row>
    <row r="125" spans="1:12" s="166" customFormat="1" ht="12.75" customHeight="1" x14ac:dyDescent="0.25">
      <c r="A125" s="11"/>
      <c r="B125" s="325" t="s">
        <v>43</v>
      </c>
      <c r="C125" s="326" t="s">
        <v>7</v>
      </c>
      <c r="D125" s="326"/>
      <c r="E125" s="328"/>
      <c r="F125" s="329">
        <v>-0.2190202712200543</v>
      </c>
      <c r="G125" s="330">
        <v>-0.32691784012899505</v>
      </c>
      <c r="H125" s="329">
        <v>-0.41123141391678208</v>
      </c>
      <c r="I125" s="330">
        <v>-0.44644539752895473</v>
      </c>
      <c r="J125" s="330">
        <v>-0.48801925013358027</v>
      </c>
      <c r="K125" s="331">
        <v>-0.52490978601303828</v>
      </c>
      <c r="L125" s="21"/>
    </row>
    <row r="126" spans="1:12" s="166" customFormat="1" ht="12.75" customHeight="1" x14ac:dyDescent="0.25">
      <c r="A126" s="11"/>
      <c r="B126" s="177" t="s">
        <v>379</v>
      </c>
      <c r="C126" s="133" t="s">
        <v>6</v>
      </c>
      <c r="D126" s="133"/>
      <c r="E126" s="233">
        <v>22.267341343727487</v>
      </c>
      <c r="F126" s="234">
        <v>13.98391337312558</v>
      </c>
      <c r="G126" s="235">
        <v>6.6749376430784162</v>
      </c>
      <c r="H126" s="234">
        <v>4.158425036404255</v>
      </c>
      <c r="I126" s="235">
        <v>1.5583702933349681</v>
      </c>
      <c r="J126" s="235">
        <v>0.39522463189126217</v>
      </c>
      <c r="K126" s="236">
        <v>0</v>
      </c>
      <c r="L126" s="21"/>
    </row>
    <row r="127" spans="1:12" s="166" customFormat="1" ht="12.75" customHeight="1" x14ac:dyDescent="0.25">
      <c r="A127" s="11"/>
      <c r="B127" s="183" t="s">
        <v>43</v>
      </c>
      <c r="C127" s="184" t="s">
        <v>7</v>
      </c>
      <c r="D127" s="184"/>
      <c r="E127" s="186"/>
      <c r="F127" s="187">
        <v>-0.37199896668109755</v>
      </c>
      <c r="G127" s="188">
        <v>-0.70023643415523029</v>
      </c>
      <c r="H127" s="187">
        <v>-0.81325004309166682</v>
      </c>
      <c r="I127" s="188">
        <v>-0.93001543070277914</v>
      </c>
      <c r="J127" s="188">
        <v>-0.98225092857784779</v>
      </c>
      <c r="K127" s="189">
        <v>-1</v>
      </c>
      <c r="L127" s="21"/>
    </row>
    <row r="128" spans="1:12" s="166" customFormat="1" ht="12.75" customHeight="1" x14ac:dyDescent="0.25">
      <c r="A128" s="11"/>
      <c r="B128" s="318" t="s">
        <v>380</v>
      </c>
      <c r="C128" s="319" t="s">
        <v>6</v>
      </c>
      <c r="D128" s="319"/>
      <c r="E128" s="321">
        <v>72.063564777129386</v>
      </c>
      <c r="F128" s="322">
        <v>46.693123202788122</v>
      </c>
      <c r="G128" s="323">
        <v>15.415655669224986</v>
      </c>
      <c r="H128" s="322">
        <v>12.780003733434608</v>
      </c>
      <c r="I128" s="323">
        <v>13.902545065669461</v>
      </c>
      <c r="J128" s="323">
        <v>16.026010076945578</v>
      </c>
      <c r="K128" s="324">
        <v>18.228216070417588</v>
      </c>
      <c r="L128" s="21"/>
    </row>
    <row r="129" spans="1:12" s="166" customFormat="1" ht="12.75" customHeight="1" x14ac:dyDescent="0.25">
      <c r="A129" s="11"/>
      <c r="B129" s="325" t="s">
        <v>43</v>
      </c>
      <c r="C129" s="326"/>
      <c r="D129" s="326"/>
      <c r="E129" s="328"/>
      <c r="F129" s="187">
        <v>-0.35205643313377988</v>
      </c>
      <c r="G129" s="188">
        <v>-0.78608252704538129</v>
      </c>
      <c r="H129" s="187">
        <v>-0.82265651480107516</v>
      </c>
      <c r="I129" s="188">
        <v>-0.80707941511544989</v>
      </c>
      <c r="J129" s="188">
        <v>-0.77761285988961082</v>
      </c>
      <c r="K129" s="189">
        <v>-0.74705364455960654</v>
      </c>
      <c r="L129" s="21"/>
    </row>
    <row r="130" spans="1:12" s="166" customFormat="1" ht="24.95" customHeight="1" thickBot="1" x14ac:dyDescent="0.3">
      <c r="A130" s="11"/>
      <c r="B130" s="332" t="s">
        <v>388</v>
      </c>
      <c r="C130" s="333"/>
      <c r="D130" s="334"/>
      <c r="E130" s="334">
        <v>2019</v>
      </c>
      <c r="F130" s="334">
        <v>2025</v>
      </c>
      <c r="G130" s="334">
        <v>2030</v>
      </c>
      <c r="H130" s="334">
        <v>2035</v>
      </c>
      <c r="I130" s="334">
        <v>2040</v>
      </c>
      <c r="J130" s="334">
        <v>2045</v>
      </c>
      <c r="K130" s="334">
        <v>2050</v>
      </c>
      <c r="L130" s="21"/>
    </row>
    <row r="131" spans="1:12" s="166" customFormat="1" ht="12.75" customHeight="1" x14ac:dyDescent="0.25">
      <c r="A131" s="11"/>
      <c r="B131" s="335" t="s">
        <v>464</v>
      </c>
      <c r="C131" s="336" t="s">
        <v>6</v>
      </c>
      <c r="D131" s="337"/>
      <c r="E131" s="339">
        <v>13.097793509513451</v>
      </c>
      <c r="F131" s="340">
        <v>9.2317297914325813</v>
      </c>
      <c r="G131" s="341">
        <v>5.8677431324362184</v>
      </c>
      <c r="H131" s="340">
        <v>3.2480100944363164</v>
      </c>
      <c r="I131" s="341">
        <v>2.2430137604676652</v>
      </c>
      <c r="J131" s="341">
        <v>1.0629377026372215</v>
      </c>
      <c r="K131" s="342">
        <v>0</v>
      </c>
      <c r="L131" s="21"/>
    </row>
    <row r="132" spans="1:12" s="166" customFormat="1" ht="12.75" customHeight="1" x14ac:dyDescent="0.25">
      <c r="A132" s="11"/>
      <c r="B132" s="325" t="s">
        <v>43</v>
      </c>
      <c r="C132" s="326" t="s">
        <v>7</v>
      </c>
      <c r="D132" s="343"/>
      <c r="E132" s="328"/>
      <c r="F132" s="329">
        <v>-0.2951690844166075</v>
      </c>
      <c r="G132" s="330">
        <v>-0.55200521918640399</v>
      </c>
      <c r="H132" s="329">
        <v>-0.75201852952734694</v>
      </c>
      <c r="I132" s="330">
        <v>-0.82874873093407109</v>
      </c>
      <c r="J132" s="330">
        <v>-0.9188460482397155</v>
      </c>
      <c r="K132" s="344">
        <v>-1</v>
      </c>
      <c r="L132" s="21"/>
    </row>
    <row r="133" spans="1:12" s="166" customFormat="1" ht="12.75" customHeight="1" x14ac:dyDescent="0.25">
      <c r="A133" s="11"/>
      <c r="B133" s="177" t="s">
        <v>465</v>
      </c>
      <c r="C133" s="133" t="s">
        <v>6</v>
      </c>
      <c r="D133" s="345"/>
      <c r="E133" s="233">
        <v>906.48405828920727</v>
      </c>
      <c r="F133" s="234">
        <v>562.09024692164621</v>
      </c>
      <c r="G133" s="235">
        <v>291.97086966082003</v>
      </c>
      <c r="H133" s="234">
        <v>174.9429616455653</v>
      </c>
      <c r="I133" s="235">
        <v>73.919585912332565</v>
      </c>
      <c r="J133" s="235">
        <v>18.450805030549205</v>
      </c>
      <c r="K133" s="236">
        <v>0</v>
      </c>
      <c r="L133" s="21"/>
    </row>
    <row r="134" spans="1:12" s="166" customFormat="1" ht="12.75" customHeight="1" x14ac:dyDescent="0.25">
      <c r="A134" s="11"/>
      <c r="B134" s="183" t="s">
        <v>43</v>
      </c>
      <c r="C134" s="184" t="s">
        <v>7</v>
      </c>
      <c r="D134" s="346"/>
      <c r="E134" s="186"/>
      <c r="F134" s="187">
        <v>-0.37992263429048045</v>
      </c>
      <c r="G134" s="188">
        <v>-0.67790843425106462</v>
      </c>
      <c r="H134" s="187">
        <v>-0.8070093345317817</v>
      </c>
      <c r="I134" s="188">
        <v>-0.91845462119671495</v>
      </c>
      <c r="J134" s="188">
        <v>-0.97964574791820269</v>
      </c>
      <c r="K134" s="189">
        <v>-1</v>
      </c>
      <c r="L134" s="21"/>
    </row>
    <row r="135" spans="1:12" s="166" customFormat="1" ht="12.75" customHeight="1" x14ac:dyDescent="0.25">
      <c r="A135" s="11"/>
      <c r="B135" s="177" t="s">
        <v>466</v>
      </c>
      <c r="C135" s="133" t="s">
        <v>6</v>
      </c>
      <c r="D135" s="345"/>
      <c r="E135" s="179">
        <v>141.67531447571534</v>
      </c>
      <c r="F135" s="180">
        <v>135.39935677071938</v>
      </c>
      <c r="G135" s="181">
        <v>114.66281890694117</v>
      </c>
      <c r="H135" s="180">
        <v>96.498268942939447</v>
      </c>
      <c r="I135" s="181">
        <v>87.463571070587321</v>
      </c>
      <c r="J135" s="181">
        <v>74.412354548177078</v>
      </c>
      <c r="K135" s="182">
        <v>61.742261853658533</v>
      </c>
      <c r="L135" s="21"/>
    </row>
    <row r="136" spans="1:12" s="166" customFormat="1" ht="12.75" customHeight="1" thickBot="1" x14ac:dyDescent="0.3">
      <c r="A136" s="11"/>
      <c r="B136" s="347" t="s">
        <v>43</v>
      </c>
      <c r="C136" s="141" t="s">
        <v>7</v>
      </c>
      <c r="D136" s="348"/>
      <c r="E136" s="349"/>
      <c r="F136" s="350">
        <v>-4.429817380833645E-2</v>
      </c>
      <c r="G136" s="351">
        <v>-0.19066480048932166</v>
      </c>
      <c r="H136" s="350">
        <v>-0.31887732665325919</v>
      </c>
      <c r="I136" s="351">
        <v>-0.38264777181363163</v>
      </c>
      <c r="J136" s="351">
        <v>-0.47476838273803756</v>
      </c>
      <c r="K136" s="352">
        <v>-0.56419887203255992</v>
      </c>
      <c r="L136" s="21"/>
    </row>
    <row r="137" spans="1:12" s="166" customFormat="1" ht="12.75" customHeight="1" x14ac:dyDescent="0.25">
      <c r="A137" s="11"/>
      <c r="B137" s="353" t="s">
        <v>860</v>
      </c>
      <c r="C137" s="354" t="s">
        <v>6</v>
      </c>
      <c r="D137" s="355"/>
      <c r="E137" s="356">
        <v>10.203810819132743</v>
      </c>
      <c r="F137" s="357">
        <v>7.1144409671607098</v>
      </c>
      <c r="G137" s="358">
        <v>4.4355162060060582</v>
      </c>
      <c r="H137" s="357">
        <v>2.3993022495396397</v>
      </c>
      <c r="I137" s="358">
        <v>1.6207546482829784</v>
      </c>
      <c r="J137" s="358">
        <v>0.74505824157530198</v>
      </c>
      <c r="K137" s="359">
        <v>0</v>
      </c>
      <c r="L137" s="21"/>
    </row>
    <row r="138" spans="1:12" s="166" customFormat="1" ht="12.75" customHeight="1" x14ac:dyDescent="0.25">
      <c r="A138" s="11"/>
      <c r="B138" s="360" t="s">
        <v>96</v>
      </c>
      <c r="C138" s="361" t="s">
        <v>7</v>
      </c>
      <c r="D138" s="362"/>
      <c r="E138" s="364"/>
      <c r="F138" s="365">
        <v>-0.30276628082708901</v>
      </c>
      <c r="G138" s="366">
        <v>-0.56530787520195824</v>
      </c>
      <c r="H138" s="365">
        <v>-0.76486213905095068</v>
      </c>
      <c r="I138" s="366">
        <v>-0.84116182894689029</v>
      </c>
      <c r="J138" s="366">
        <v>-0.92698235445738819</v>
      </c>
      <c r="K138" s="367">
        <v>-1</v>
      </c>
      <c r="L138" s="21"/>
    </row>
    <row r="139" spans="1:12" s="166" customFormat="1" ht="12.75" customHeight="1" x14ac:dyDescent="0.25">
      <c r="A139" s="11"/>
      <c r="B139" s="368" t="s">
        <v>861</v>
      </c>
      <c r="C139" s="369" t="s">
        <v>6</v>
      </c>
      <c r="D139" s="370"/>
      <c r="E139" s="371">
        <v>242.67907418458179</v>
      </c>
      <c r="F139" s="372">
        <v>173.80798959273284</v>
      </c>
      <c r="G139" s="373">
        <v>87.5129079428675</v>
      </c>
      <c r="H139" s="372">
        <v>56.998781999247306</v>
      </c>
      <c r="I139" s="373">
        <v>23.09523541083853</v>
      </c>
      <c r="J139" s="373">
        <v>6.2740737729283254</v>
      </c>
      <c r="K139" s="374">
        <v>0</v>
      </c>
      <c r="L139" s="21"/>
    </row>
    <row r="140" spans="1:12" s="166" customFormat="1" ht="12.75" customHeight="1" x14ac:dyDescent="0.25">
      <c r="A140" s="11"/>
      <c r="B140" s="375" t="s">
        <v>96</v>
      </c>
      <c r="C140" s="376" t="s">
        <v>7</v>
      </c>
      <c r="D140" s="377"/>
      <c r="E140" s="379"/>
      <c r="F140" s="380">
        <v>-0.28379490412702657</v>
      </c>
      <c r="G140" s="381">
        <v>-0.63938832288314584</v>
      </c>
      <c r="H140" s="380">
        <v>-0.7651269183765963</v>
      </c>
      <c r="I140" s="381">
        <v>-0.9048321925224081</v>
      </c>
      <c r="J140" s="381">
        <v>-0.97414662226642479</v>
      </c>
      <c r="K140" s="382">
        <v>-1</v>
      </c>
      <c r="L140" s="21"/>
    </row>
    <row r="141" spans="1:12" s="166" customFormat="1" ht="12.75" customHeight="1" x14ac:dyDescent="0.25">
      <c r="A141" s="11"/>
      <c r="B141" s="383" t="s">
        <v>862</v>
      </c>
      <c r="C141" s="384" t="s">
        <v>6</v>
      </c>
      <c r="D141" s="385"/>
      <c r="E141" s="386">
        <v>110.37188100433255</v>
      </c>
      <c r="F141" s="387">
        <v>104.34563754571623</v>
      </c>
      <c r="G141" s="388">
        <v>86.675367344670278</v>
      </c>
      <c r="H141" s="387">
        <v>71.283187865725196</v>
      </c>
      <c r="I141" s="388">
        <v>63.199340042625025</v>
      </c>
      <c r="J141" s="388">
        <v>52.158783994196902</v>
      </c>
      <c r="K141" s="389">
        <v>42.029683662096716</v>
      </c>
      <c r="L141" s="21"/>
    </row>
    <row r="142" spans="1:12" s="166" customFormat="1" ht="12.75" customHeight="1" thickBot="1" x14ac:dyDescent="0.3">
      <c r="A142" s="11"/>
      <c r="B142" s="390" t="s">
        <v>96</v>
      </c>
      <c r="C142" s="391" t="s">
        <v>7</v>
      </c>
      <c r="D142" s="392"/>
      <c r="E142" s="394"/>
      <c r="F142" s="395">
        <v>-5.4599445110297351E-2</v>
      </c>
      <c r="G142" s="396">
        <v>-0.21469701742903236</v>
      </c>
      <c r="H142" s="395">
        <v>-0.35415445295412662</v>
      </c>
      <c r="I142" s="396">
        <v>-0.42739636701358574</v>
      </c>
      <c r="J142" s="396">
        <v>-0.52742688156098883</v>
      </c>
      <c r="K142" s="397">
        <v>-0.61919935331674858</v>
      </c>
      <c r="L142" s="21"/>
    </row>
    <row r="143" spans="1:12" s="166" customFormat="1" ht="12.75" customHeight="1" x14ac:dyDescent="0.25">
      <c r="A143" s="11"/>
      <c r="B143" s="335" t="s">
        <v>863</v>
      </c>
      <c r="C143" s="336" t="s">
        <v>6</v>
      </c>
      <c r="D143" s="337"/>
      <c r="E143" s="398">
        <v>2.8939826903807089</v>
      </c>
      <c r="F143" s="399">
        <v>2.1172888242718724</v>
      </c>
      <c r="G143" s="400">
        <v>1.4322269264301599</v>
      </c>
      <c r="H143" s="399">
        <v>0.84870784489667683</v>
      </c>
      <c r="I143" s="400">
        <v>0.62225911218468699</v>
      </c>
      <c r="J143" s="400">
        <v>0.31787946106191961</v>
      </c>
      <c r="K143" s="401">
        <v>0</v>
      </c>
      <c r="L143" s="21"/>
    </row>
    <row r="144" spans="1:12" s="166" customFormat="1" ht="12.75" customHeight="1" x14ac:dyDescent="0.25">
      <c r="A144" s="11"/>
      <c r="B144" s="325" t="s">
        <v>96</v>
      </c>
      <c r="C144" s="326" t="s">
        <v>7</v>
      </c>
      <c r="D144" s="343"/>
      <c r="E144" s="328"/>
      <c r="F144" s="329">
        <v>-0.26838234682276585</v>
      </c>
      <c r="G144" s="330">
        <v>-0.50510176470967494</v>
      </c>
      <c r="H144" s="329">
        <v>-0.7067336139508742</v>
      </c>
      <c r="I144" s="330">
        <v>-0.78498174358367445</v>
      </c>
      <c r="J144" s="330">
        <v>-0.89015847879169518</v>
      </c>
      <c r="K144" s="344">
        <v>-1</v>
      </c>
      <c r="L144" s="21"/>
    </row>
    <row r="145" spans="1:12" s="166" customFormat="1" ht="12.75" customHeight="1" x14ac:dyDescent="0.25">
      <c r="A145" s="11"/>
      <c r="B145" s="177" t="s">
        <v>864</v>
      </c>
      <c r="C145" s="133" t="s">
        <v>6</v>
      </c>
      <c r="D145" s="345"/>
      <c r="E145" s="179">
        <v>663.80498410462553</v>
      </c>
      <c r="F145" s="180">
        <v>388.28225732891337</v>
      </c>
      <c r="G145" s="181">
        <v>204.45796171795254</v>
      </c>
      <c r="H145" s="180">
        <v>117.94417964631799</v>
      </c>
      <c r="I145" s="181">
        <v>50.824350501494031</v>
      </c>
      <c r="J145" s="181">
        <v>12.176731257620881</v>
      </c>
      <c r="K145" s="182">
        <v>0</v>
      </c>
      <c r="L145" s="21"/>
    </row>
    <row r="146" spans="1:12" s="166" customFormat="1" ht="12.75" customHeight="1" x14ac:dyDescent="0.25">
      <c r="A146" s="11"/>
      <c r="B146" s="402" t="s">
        <v>96</v>
      </c>
      <c r="C146" s="126" t="s">
        <v>7</v>
      </c>
      <c r="D146" s="403"/>
      <c r="E146" s="404"/>
      <c r="F146" s="405">
        <v>-0.41506576987720489</v>
      </c>
      <c r="G146" s="406">
        <v>-0.69199092110804794</v>
      </c>
      <c r="H146" s="405">
        <v>-0.82232103935554623</v>
      </c>
      <c r="I146" s="406">
        <v>-0.92343481637148517</v>
      </c>
      <c r="J146" s="406">
        <v>-0.98165616175050951</v>
      </c>
      <c r="K146" s="407">
        <v>-1</v>
      </c>
      <c r="L146" s="21"/>
    </row>
    <row r="147" spans="1:12" s="166" customFormat="1" ht="12.75" customHeight="1" x14ac:dyDescent="0.25">
      <c r="A147" s="11"/>
      <c r="B147" s="408" t="s">
        <v>865</v>
      </c>
      <c r="C147" s="409" t="s">
        <v>6</v>
      </c>
      <c r="D147" s="410"/>
      <c r="E147" s="412">
        <v>31.303433471382785</v>
      </c>
      <c r="F147" s="413">
        <v>31.053719225003135</v>
      </c>
      <c r="G147" s="414">
        <v>27.987451562270898</v>
      </c>
      <c r="H147" s="413">
        <v>25.215081077214258</v>
      </c>
      <c r="I147" s="414">
        <v>24.264231027962307</v>
      </c>
      <c r="J147" s="414">
        <v>22.253570553980175</v>
      </c>
      <c r="K147" s="415">
        <v>19.712578191561814</v>
      </c>
      <c r="L147" s="21"/>
    </row>
    <row r="148" spans="1:12" s="166" customFormat="1" ht="12.75" customHeight="1" thickBot="1" x14ac:dyDescent="0.3">
      <c r="A148" s="11"/>
      <c r="B148" s="416" t="s">
        <v>96</v>
      </c>
      <c r="C148" s="417" t="s">
        <v>7</v>
      </c>
      <c r="D148" s="418"/>
      <c r="E148" s="420"/>
      <c r="F148" s="421">
        <v>-7.9772158733940612E-3</v>
      </c>
      <c r="G148" s="422">
        <v>-0.10593029394501774</v>
      </c>
      <c r="H148" s="421">
        <v>-0.19449471572293897</v>
      </c>
      <c r="I148" s="422">
        <v>-0.22486997951376897</v>
      </c>
      <c r="J148" s="422">
        <v>-0.28910128742509611</v>
      </c>
      <c r="K148" s="423">
        <v>-0.3702742477248443</v>
      </c>
      <c r="L148" s="21"/>
    </row>
    <row r="149" spans="1:12" s="166" customFormat="1" ht="12.75" customHeight="1" x14ac:dyDescent="0.25">
      <c r="A149" s="11"/>
      <c r="B149" s="353" t="s">
        <v>866</v>
      </c>
      <c r="C149" s="354" t="s">
        <v>6</v>
      </c>
      <c r="D149" s="355"/>
      <c r="E149" s="424">
        <v>13.097793509513453</v>
      </c>
      <c r="F149" s="425">
        <v>9.2317297914325831</v>
      </c>
      <c r="G149" s="426">
        <v>5.8677431324362184</v>
      </c>
      <c r="H149" s="425">
        <v>3.2480100944363164</v>
      </c>
      <c r="I149" s="426">
        <v>2.2430137604676652</v>
      </c>
      <c r="J149" s="426">
        <v>1.0629377026372215</v>
      </c>
      <c r="K149" s="427">
        <v>0</v>
      </c>
      <c r="L149" s="21"/>
    </row>
    <row r="150" spans="1:12" s="166" customFormat="1" ht="12.75" customHeight="1" x14ac:dyDescent="0.25">
      <c r="A150" s="11"/>
      <c r="B150" s="375" t="s">
        <v>96</v>
      </c>
      <c r="C150" s="376" t="s">
        <v>7</v>
      </c>
      <c r="D150" s="377"/>
      <c r="E150" s="379"/>
      <c r="F150" s="380">
        <v>-0.2951690844166075</v>
      </c>
      <c r="G150" s="381">
        <v>-0.55200521918640411</v>
      </c>
      <c r="H150" s="380">
        <v>-0.75201852952734705</v>
      </c>
      <c r="I150" s="381">
        <v>-0.82874873093407109</v>
      </c>
      <c r="J150" s="381">
        <v>-0.91884604823971561</v>
      </c>
      <c r="K150" s="382">
        <v>-1</v>
      </c>
      <c r="L150" s="21"/>
    </row>
    <row r="151" spans="1:12" s="166" customFormat="1" ht="12.75" customHeight="1" x14ac:dyDescent="0.25">
      <c r="A151" s="11"/>
      <c r="B151" s="383" t="s">
        <v>867</v>
      </c>
      <c r="C151" s="384" t="s">
        <v>6</v>
      </c>
      <c r="D151" s="385"/>
      <c r="E151" s="428">
        <v>5.037454893844389</v>
      </c>
      <c r="F151" s="429">
        <v>3.0273714605433613</v>
      </c>
      <c r="G151" s="430">
        <v>1.6142401549129455</v>
      </c>
      <c r="H151" s="429">
        <v>1.1240809002043448</v>
      </c>
      <c r="I151" s="430">
        <v>0.47020130868410248</v>
      </c>
      <c r="J151" s="430">
        <v>0.13231238027328343</v>
      </c>
      <c r="K151" s="431">
        <v>0</v>
      </c>
      <c r="L151" s="21"/>
    </row>
    <row r="152" spans="1:12" s="166" customFormat="1" ht="12.75" customHeight="1" x14ac:dyDescent="0.25">
      <c r="A152" s="11"/>
      <c r="B152" s="375" t="s">
        <v>96</v>
      </c>
      <c r="C152" s="376" t="s">
        <v>7</v>
      </c>
      <c r="D152" s="377"/>
      <c r="E152" s="379"/>
      <c r="F152" s="380">
        <v>-0.3990275795337217</v>
      </c>
      <c r="G152" s="381">
        <v>-0.67955243492393436</v>
      </c>
      <c r="H152" s="380">
        <v>-0.77685539148391458</v>
      </c>
      <c r="I152" s="381">
        <v>-0.90665895405660635</v>
      </c>
      <c r="J152" s="381">
        <v>-0.97373427989698425</v>
      </c>
      <c r="K152" s="382">
        <v>-1</v>
      </c>
      <c r="L152" s="21"/>
    </row>
    <row r="153" spans="1:12" s="166" customFormat="1" ht="12.75" customHeight="1" x14ac:dyDescent="0.25">
      <c r="A153" s="11"/>
      <c r="B153" s="383"/>
      <c r="C153" s="384"/>
      <c r="D153" s="385"/>
      <c r="E153" s="386"/>
      <c r="F153" s="387"/>
      <c r="G153" s="388"/>
      <c r="H153" s="387"/>
      <c r="I153" s="388"/>
      <c r="J153" s="388"/>
      <c r="K153" s="432"/>
      <c r="L153" s="21"/>
    </row>
    <row r="154" spans="1:12" s="166" customFormat="1" ht="12.75" customHeight="1" thickBot="1" x14ac:dyDescent="0.3">
      <c r="A154" s="11"/>
      <c r="B154" s="390"/>
      <c r="C154" s="391"/>
      <c r="D154" s="392"/>
      <c r="E154" s="394"/>
      <c r="F154" s="395"/>
      <c r="G154" s="396"/>
      <c r="H154" s="395"/>
      <c r="I154" s="396"/>
      <c r="J154" s="396"/>
      <c r="K154" s="433"/>
      <c r="L154" s="21"/>
    </row>
    <row r="155" spans="1:12" ht="24.95" customHeight="1" x14ac:dyDescent="0.25">
      <c r="A155" s="11"/>
      <c r="B155" s="91" t="s">
        <v>10</v>
      </c>
      <c r="C155" s="92"/>
      <c r="D155" s="92"/>
      <c r="E155" s="92">
        <v>2019</v>
      </c>
      <c r="F155" s="92">
        <v>2025</v>
      </c>
      <c r="G155" s="92">
        <v>2030</v>
      </c>
      <c r="H155" s="92">
        <v>2035</v>
      </c>
      <c r="I155" s="92">
        <v>2040</v>
      </c>
      <c r="J155" s="92">
        <v>2045</v>
      </c>
      <c r="K155" s="92">
        <v>2050</v>
      </c>
      <c r="L155" s="21" t="s">
        <v>8</v>
      </c>
    </row>
    <row r="156" spans="1:12" ht="15" customHeight="1" x14ac:dyDescent="0.25">
      <c r="A156" s="11"/>
      <c r="B156" s="434" t="s">
        <v>11</v>
      </c>
      <c r="C156" s="435" t="s">
        <v>6</v>
      </c>
      <c r="D156" s="436"/>
      <c r="E156" s="437">
        <v>113.06596117584664</v>
      </c>
      <c r="F156" s="438">
        <v>79.514718170555184</v>
      </c>
      <c r="G156" s="439">
        <v>49.064809144999018</v>
      </c>
      <c r="H156" s="440">
        <v>24.779085825883723</v>
      </c>
      <c r="I156" s="439">
        <v>19.002111552768355</v>
      </c>
      <c r="J156" s="440">
        <v>9.1962076385570715</v>
      </c>
      <c r="K156" s="441">
        <v>0</v>
      </c>
      <c r="L156" s="21" t="s">
        <v>8</v>
      </c>
    </row>
    <row r="157" spans="1:12" ht="15" customHeight="1" x14ac:dyDescent="0.25">
      <c r="A157" s="11"/>
      <c r="B157" s="442" t="s">
        <v>43</v>
      </c>
      <c r="C157" s="443" t="s">
        <v>7</v>
      </c>
      <c r="D157" s="443"/>
      <c r="E157" s="444"/>
      <c r="F157" s="445">
        <v>-0.29674043944234152</v>
      </c>
      <c r="G157" s="446">
        <v>-0.56605145673603197</v>
      </c>
      <c r="H157" s="446">
        <v>-0.78084398197132132</v>
      </c>
      <c r="I157" s="446">
        <v>-0.83193782323916932</v>
      </c>
      <c r="J157" s="446">
        <v>-0.91866510890705111</v>
      </c>
      <c r="K157" s="447">
        <v>-1</v>
      </c>
      <c r="L157" s="21" t="s">
        <v>8</v>
      </c>
    </row>
    <row r="158" spans="1:12" ht="15" customHeight="1" x14ac:dyDescent="0.25">
      <c r="A158" s="11"/>
      <c r="B158" s="448" t="s">
        <v>12</v>
      </c>
      <c r="C158" s="449" t="s">
        <v>6</v>
      </c>
      <c r="D158" s="449"/>
      <c r="E158" s="127">
        <v>37.654980720629723</v>
      </c>
      <c r="F158" s="450">
        <v>36.990730022573842</v>
      </c>
      <c r="G158" s="126">
        <v>23.028229372452813</v>
      </c>
      <c r="H158" s="451">
        <v>18.588235546994223</v>
      </c>
      <c r="I158" s="126">
        <v>8.9246340070623784</v>
      </c>
      <c r="J158" s="451">
        <v>2.9038785557334892</v>
      </c>
      <c r="K158" s="452">
        <v>0</v>
      </c>
      <c r="L158" s="21" t="s">
        <v>8</v>
      </c>
    </row>
    <row r="159" spans="1:12" ht="15" customHeight="1" x14ac:dyDescent="0.25">
      <c r="A159" s="11"/>
      <c r="B159" s="453" t="s">
        <v>43</v>
      </c>
      <c r="C159" s="454" t="s">
        <v>7</v>
      </c>
      <c r="D159" s="454"/>
      <c r="E159" s="455"/>
      <c r="F159" s="456">
        <v>-1.7640447169103513E-2</v>
      </c>
      <c r="G159" s="457">
        <v>-0.38844134476381431</v>
      </c>
      <c r="H159" s="457">
        <v>-0.5063538689634639</v>
      </c>
      <c r="I159" s="457">
        <v>-0.76298928226052942</v>
      </c>
      <c r="J159" s="457">
        <v>-0.9228819534584819</v>
      </c>
      <c r="K159" s="458">
        <v>-1</v>
      </c>
      <c r="L159" s="21" t="s">
        <v>8</v>
      </c>
    </row>
    <row r="160" spans="1:12" ht="15" customHeight="1" x14ac:dyDescent="0.25">
      <c r="A160" s="11"/>
      <c r="B160" s="197" t="s">
        <v>581</v>
      </c>
      <c r="C160" s="198" t="s">
        <v>6</v>
      </c>
      <c r="D160" s="198"/>
      <c r="E160" s="459">
        <v>230.1207</v>
      </c>
      <c r="F160" s="460">
        <v>210.83926782239996</v>
      </c>
      <c r="G160" s="461">
        <v>146.29644828288002</v>
      </c>
      <c r="H160" s="460">
        <v>96.513995288712948</v>
      </c>
      <c r="I160" s="461">
        <v>65.001294657281207</v>
      </c>
      <c r="J160" s="461">
        <v>44.624608943044763</v>
      </c>
      <c r="K160" s="462">
        <v>25.876283306570926</v>
      </c>
      <c r="L160" s="21" t="s">
        <v>8</v>
      </c>
    </row>
    <row r="161" spans="1:12" ht="15" customHeight="1" thickBot="1" x14ac:dyDescent="0.3">
      <c r="A161" s="11"/>
      <c r="B161" s="203" t="s">
        <v>43</v>
      </c>
      <c r="C161" s="204" t="s">
        <v>7</v>
      </c>
      <c r="D161" s="204"/>
      <c r="E161" s="463">
        <v>0</v>
      </c>
      <c r="F161" s="464">
        <v>-8.378834315035566E-2</v>
      </c>
      <c r="G161" s="465">
        <v>-0.36426210991501407</v>
      </c>
      <c r="H161" s="464">
        <v>-0.58059403048611902</v>
      </c>
      <c r="I161" s="465">
        <v>-0.71753390869538802</v>
      </c>
      <c r="J161" s="465">
        <v>-0.80608172605487138</v>
      </c>
      <c r="K161" s="466">
        <v>-0.88755343041034152</v>
      </c>
      <c r="L161" s="21" t="s">
        <v>8</v>
      </c>
    </row>
    <row r="162" spans="1:12" ht="24.95" customHeight="1" x14ac:dyDescent="0.25">
      <c r="A162" s="11"/>
      <c r="B162" s="467" t="s">
        <v>13</v>
      </c>
      <c r="C162" s="468"/>
      <c r="D162" s="468"/>
      <c r="E162" s="468">
        <v>2019</v>
      </c>
      <c r="F162" s="468">
        <v>2025</v>
      </c>
      <c r="G162" s="468">
        <v>2030</v>
      </c>
      <c r="H162" s="468">
        <v>2035</v>
      </c>
      <c r="I162" s="468">
        <v>2040</v>
      </c>
      <c r="J162" s="468">
        <v>2045</v>
      </c>
      <c r="K162" s="468">
        <v>2050</v>
      </c>
      <c r="L162" s="21" t="s">
        <v>8</v>
      </c>
    </row>
    <row r="163" spans="1:12" ht="12.75" customHeight="1" x14ac:dyDescent="0.25">
      <c r="A163" s="11"/>
      <c r="B163" s="469" t="s">
        <v>538</v>
      </c>
      <c r="C163" s="470" t="s">
        <v>6</v>
      </c>
      <c r="D163" s="471"/>
      <c r="E163" s="472">
        <v>141.67531447571534</v>
      </c>
      <c r="F163" s="473">
        <v>135.39935677071938</v>
      </c>
      <c r="G163" s="474">
        <v>114.66281890694117</v>
      </c>
      <c r="H163" s="475">
        <v>96.498268942939447</v>
      </c>
      <c r="I163" s="474">
        <v>87.463571070587321</v>
      </c>
      <c r="J163" s="475">
        <v>74.412354548177078</v>
      </c>
      <c r="K163" s="476">
        <v>61.742261853658533</v>
      </c>
      <c r="L163" s="21" t="s">
        <v>8</v>
      </c>
    </row>
    <row r="164" spans="1:12" ht="12.75" customHeight="1" x14ac:dyDescent="0.25">
      <c r="A164" s="11"/>
      <c r="B164" s="477" t="s">
        <v>43</v>
      </c>
      <c r="C164" s="478" t="s">
        <v>7</v>
      </c>
      <c r="D164" s="478"/>
      <c r="E164" s="479"/>
      <c r="F164" s="480">
        <v>-4.429817380833645E-2</v>
      </c>
      <c r="G164" s="481">
        <v>-0.19066480048932166</v>
      </c>
      <c r="H164" s="481">
        <v>-0.31887732665325919</v>
      </c>
      <c r="I164" s="481">
        <v>-0.38264777181363163</v>
      </c>
      <c r="J164" s="481">
        <v>-0.47476838273803756</v>
      </c>
      <c r="K164" s="482">
        <v>-0.56419887203255992</v>
      </c>
      <c r="L164" s="21" t="s">
        <v>8</v>
      </c>
    </row>
    <row r="165" spans="1:12" ht="12.75" customHeight="1" x14ac:dyDescent="0.25">
      <c r="A165" s="11"/>
      <c r="B165" s="448" t="s">
        <v>539</v>
      </c>
      <c r="C165" s="449" t="s">
        <v>6</v>
      </c>
      <c r="D165" s="449"/>
      <c r="E165" s="127">
        <v>10.590764907260519</v>
      </c>
      <c r="F165" s="450">
        <v>6.1371184035165598</v>
      </c>
      <c r="G165" s="126">
        <v>3.0920368561235749</v>
      </c>
      <c r="H165" s="451">
        <v>2.0598607063546095</v>
      </c>
      <c r="I165" s="126">
        <v>0.82765766898537496</v>
      </c>
      <c r="J165" s="451">
        <v>0.22396409472673773</v>
      </c>
      <c r="K165" s="452">
        <v>0</v>
      </c>
      <c r="L165" s="21" t="s">
        <v>8</v>
      </c>
    </row>
    <row r="166" spans="1:12" ht="12.75" customHeight="1" x14ac:dyDescent="0.25">
      <c r="A166" s="11"/>
      <c r="B166" s="453" t="s">
        <v>43</v>
      </c>
      <c r="C166" s="454" t="s">
        <v>7</v>
      </c>
      <c r="D166" s="454"/>
      <c r="E166" s="455"/>
      <c r="F166" s="456">
        <v>-0.42052170383753429</v>
      </c>
      <c r="G166" s="457">
        <v>-0.7080440475074824</v>
      </c>
      <c r="H166" s="457">
        <v>-0.80550406657195572</v>
      </c>
      <c r="I166" s="457">
        <v>-0.92185100167618939</v>
      </c>
      <c r="J166" s="457">
        <v>-0.97885288771038637</v>
      </c>
      <c r="K166" s="458">
        <v>-1</v>
      </c>
      <c r="L166" s="21" t="s">
        <v>8</v>
      </c>
    </row>
    <row r="167" spans="1:12" ht="12.75" customHeight="1" x14ac:dyDescent="0.25">
      <c r="A167" s="11"/>
      <c r="B167" s="483" t="s">
        <v>540</v>
      </c>
      <c r="C167" s="484" t="s">
        <v>6</v>
      </c>
      <c r="D167" s="484"/>
      <c r="E167" s="485">
        <v>9597.8236471473556</v>
      </c>
      <c r="F167" s="486">
        <v>6085.4132619460852</v>
      </c>
      <c r="G167" s="487">
        <v>3038.3796711071673</v>
      </c>
      <c r="H167" s="486">
        <v>1414.9503064342562</v>
      </c>
      <c r="I167" s="487">
        <v>744.59690391873767</v>
      </c>
      <c r="J167" s="487">
        <v>172.67991012865195</v>
      </c>
      <c r="K167" s="488">
        <v>0</v>
      </c>
      <c r="L167" s="21" t="s">
        <v>8</v>
      </c>
    </row>
    <row r="168" spans="1:12" ht="12.75" customHeight="1" thickBot="1" x14ac:dyDescent="0.3">
      <c r="A168" s="11"/>
      <c r="B168" s="489" t="s">
        <v>43</v>
      </c>
      <c r="C168" s="490" t="s">
        <v>7</v>
      </c>
      <c r="D168" s="490"/>
      <c r="E168" s="491"/>
      <c r="F168" s="492">
        <v>-0.36595904595988504</v>
      </c>
      <c r="G168" s="493">
        <v>-0.68343035017003806</v>
      </c>
      <c r="H168" s="492">
        <v>-0.85257592153666995</v>
      </c>
      <c r="I168" s="493">
        <v>-0.92242023491022929</v>
      </c>
      <c r="J168" s="493">
        <v>-0.98200843061124843</v>
      </c>
      <c r="K168" s="494">
        <v>-1</v>
      </c>
      <c r="L168" s="21" t="s">
        <v>8</v>
      </c>
    </row>
    <row r="169" spans="1:12" x14ac:dyDescent="0.25">
      <c r="A169" s="11"/>
      <c r="B169" s="12"/>
      <c r="C169" s="12"/>
      <c r="D169" s="12"/>
      <c r="E169" s="12"/>
      <c r="F169" s="12"/>
      <c r="G169" s="12"/>
      <c r="H169" s="12"/>
      <c r="I169" s="12"/>
      <c r="J169" s="12"/>
      <c r="K169" s="12"/>
      <c r="L169" s="15"/>
    </row>
    <row r="170" spans="1:12" ht="13.5" thickBot="1" x14ac:dyDescent="0.3">
      <c r="A170" s="495"/>
      <c r="B170" s="496"/>
      <c r="C170" s="496"/>
      <c r="D170" s="496"/>
      <c r="E170" s="496"/>
      <c r="F170" s="496"/>
      <c r="G170" s="496"/>
      <c r="H170" s="496"/>
      <c r="I170" s="496"/>
      <c r="J170" s="496"/>
      <c r="K170" s="496"/>
      <c r="L170" s="497"/>
    </row>
    <row r="173" spans="1:12" x14ac:dyDescent="0.25">
      <c r="B173" s="5" t="s">
        <v>14</v>
      </c>
      <c r="J173" s="5" t="s">
        <v>15</v>
      </c>
      <c r="K173" s="498">
        <v>196.43094059759295</v>
      </c>
    </row>
    <row r="174" spans="1:12" x14ac:dyDescent="0.25">
      <c r="E174" s="498">
        <v>12598.738794715786</v>
      </c>
      <c r="F174" s="498">
        <v>7993.7063797824076</v>
      </c>
      <c r="G174" s="498">
        <v>3811.7813523420982</v>
      </c>
      <c r="H174" s="498">
        <v>1838.6085193465301</v>
      </c>
      <c r="I174" s="498">
        <v>995.38795761712322</v>
      </c>
      <c r="J174" s="498">
        <v>373.8538793785126</v>
      </c>
      <c r="K174" s="498">
        <v>175.06392465931168</v>
      </c>
    </row>
  </sheetData>
  <mergeCells count="2">
    <mergeCell ref="F5:K5"/>
    <mergeCell ref="C123:K123"/>
  </mergeCells>
  <pageMargins left="0.70866141732283472" right="0.70866141732283472" top="0.74803149606299213" bottom="0.74803149606299213" header="0.31496062992125984" footer="0.31496062992125984"/>
  <pageSetup paperSize="8" scale="32" orientation="landscape" r:id="rId1"/>
  <colBreaks count="1" manualBreakCount="1">
    <brk id="11" max="136" man="1"/>
  </col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DF3AA9-2064-4D58-8406-100FC2676000}">
  <sheetPr>
    <tabColor rgb="FF0070C0"/>
    <pageSetUpPr fitToPage="1"/>
  </sheetPr>
  <dimension ref="A1:O519"/>
  <sheetViews>
    <sheetView topLeftCell="A37" zoomScale="85" zoomScaleNormal="85" workbookViewId="0">
      <selection activeCell="N43" sqref="N43"/>
    </sheetView>
  </sheetViews>
  <sheetFormatPr defaultColWidth="9.140625" defaultRowHeight="12.75" x14ac:dyDescent="0.25"/>
  <cols>
    <col min="1" max="1" width="6.5703125" style="5" customWidth="1"/>
    <col min="2" max="2" width="70.7109375" style="5" customWidth="1"/>
    <col min="3" max="3" width="20.85546875" style="5" customWidth="1"/>
    <col min="4" max="4" width="10.5703125" style="5" customWidth="1"/>
    <col min="5" max="5" width="13.28515625" style="5" customWidth="1"/>
    <col min="6" max="11" width="10.7109375" style="5" customWidth="1"/>
    <col min="12" max="12" width="67.85546875" style="2207" customWidth="1"/>
    <col min="13" max="13" width="27.5703125" style="499" customWidth="1"/>
    <col min="14" max="16384" width="9.140625" style="5"/>
  </cols>
  <sheetData>
    <row r="1" spans="1:13" ht="21.75" customHeight="1" x14ac:dyDescent="0.25">
      <c r="A1" s="1"/>
      <c r="B1" s="2"/>
      <c r="C1" s="2"/>
      <c r="D1" s="2"/>
      <c r="E1" s="3"/>
      <c r="F1" s="2"/>
      <c r="G1" s="2"/>
      <c r="H1" s="2"/>
      <c r="I1" s="2"/>
      <c r="J1" s="2"/>
      <c r="K1" s="2"/>
      <c r="L1" s="2201"/>
      <c r="M1" s="4"/>
    </row>
    <row r="2" spans="1:13" ht="24" customHeight="1" x14ac:dyDescent="0.25">
      <c r="A2" s="6" t="s">
        <v>0</v>
      </c>
      <c r="B2" s="7" t="s">
        <v>301</v>
      </c>
      <c r="C2" s="8" t="s">
        <v>1</v>
      </c>
      <c r="D2" s="8"/>
      <c r="E2" s="9"/>
      <c r="F2" s="7"/>
      <c r="G2" s="9"/>
      <c r="H2" s="7"/>
      <c r="I2" s="7"/>
      <c r="J2" s="7"/>
      <c r="K2" s="7"/>
      <c r="L2" s="2202"/>
      <c r="M2" s="10"/>
    </row>
    <row r="3" spans="1:13" ht="24" customHeight="1" thickBot="1" x14ac:dyDescent="0.3">
      <c r="A3" s="11"/>
      <c r="B3" s="12"/>
      <c r="C3" s="12"/>
      <c r="D3" s="12"/>
      <c r="E3" s="14"/>
      <c r="F3" s="13"/>
      <c r="G3" s="14"/>
      <c r="H3" s="12"/>
      <c r="I3" s="12"/>
      <c r="J3" s="12"/>
      <c r="K3" s="12"/>
      <c r="L3" s="2203"/>
      <c r="M3" s="15"/>
    </row>
    <row r="4" spans="1:13" x14ac:dyDescent="0.25">
      <c r="A4" s="11"/>
      <c r="B4" s="16" t="s">
        <v>2</v>
      </c>
      <c r="C4" s="17" t="s">
        <v>3</v>
      </c>
      <c r="D4" s="17"/>
      <c r="E4" s="18">
        <v>2019</v>
      </c>
      <c r="F4" s="19">
        <v>2025</v>
      </c>
      <c r="G4" s="20">
        <v>2030</v>
      </c>
      <c r="H4" s="20">
        <v>2035</v>
      </c>
      <c r="I4" s="20">
        <v>2040</v>
      </c>
      <c r="J4" s="20">
        <v>2045</v>
      </c>
      <c r="K4" s="17">
        <v>2050</v>
      </c>
      <c r="L4" s="2204" t="s">
        <v>1156</v>
      </c>
      <c r="M4" s="21"/>
    </row>
    <row r="5" spans="1:13" ht="15.75" customHeight="1" x14ac:dyDescent="0.25">
      <c r="A5" s="11"/>
      <c r="B5" s="22"/>
      <c r="C5" s="23"/>
      <c r="D5" s="23"/>
      <c r="E5" s="24"/>
      <c r="F5" s="2532" t="s">
        <v>4</v>
      </c>
      <c r="G5" s="2533"/>
      <c r="H5" s="2533"/>
      <c r="I5" s="2533"/>
      <c r="J5" s="2533"/>
      <c r="K5" s="2533"/>
      <c r="L5" s="2215"/>
      <c r="M5" s="21"/>
    </row>
    <row r="6" spans="1:13" ht="15.75" customHeight="1" thickBot="1" x14ac:dyDescent="0.3">
      <c r="A6" s="11"/>
      <c r="B6" s="26" t="s">
        <v>5</v>
      </c>
      <c r="C6" s="27"/>
      <c r="D6" s="27"/>
      <c r="E6" s="28"/>
      <c r="F6" s="27"/>
      <c r="G6" s="27"/>
      <c r="H6" s="27"/>
      <c r="I6" s="27"/>
      <c r="J6" s="27"/>
      <c r="K6" s="27"/>
      <c r="L6" s="2216"/>
      <c r="M6" s="21"/>
    </row>
    <row r="7" spans="1:13" ht="15.75" customHeight="1" x14ac:dyDescent="0.25">
      <c r="A7" s="11"/>
      <c r="B7" s="500" t="s">
        <v>820</v>
      </c>
      <c r="C7" s="119" t="s">
        <v>821</v>
      </c>
      <c r="D7" s="2540" t="s">
        <v>16</v>
      </c>
      <c r="E7" s="121">
        <f>Energy!E23</f>
        <v>134.53636559051711</v>
      </c>
      <c r="F7" s="501">
        <f>Energy!G23</f>
        <v>6.2083328786841223</v>
      </c>
      <c r="G7" s="502">
        <f>Energy!H23</f>
        <v>4.1918499823584554</v>
      </c>
      <c r="H7" s="502">
        <f>Energy!I23</f>
        <v>1.2057581704573346</v>
      </c>
      <c r="I7" s="502">
        <f>Energy!J23</f>
        <v>1.1184124762794467</v>
      </c>
      <c r="J7" s="502">
        <f>Energy!K23</f>
        <v>0</v>
      </c>
      <c r="K7" s="2208">
        <f>Energy!L23</f>
        <v>0</v>
      </c>
      <c r="L7" s="2217" t="s">
        <v>1157</v>
      </c>
      <c r="M7" s="21"/>
    </row>
    <row r="8" spans="1:13" ht="15.75" customHeight="1" x14ac:dyDescent="0.25">
      <c r="A8" s="11"/>
      <c r="B8" s="503" t="s">
        <v>603</v>
      </c>
      <c r="C8" s="184" t="s">
        <v>7</v>
      </c>
      <c r="D8" s="2541"/>
      <c r="E8" s="186"/>
      <c r="F8" s="187">
        <f>Energy!G24</f>
        <v>-0.95385386804947458</v>
      </c>
      <c r="G8" s="188">
        <f>Energy!H24</f>
        <v>-0.96884225343862029</v>
      </c>
      <c r="H8" s="188">
        <f>Energy!I24</f>
        <v>-0.99103767843612445</v>
      </c>
      <c r="I8" s="188">
        <f>Energy!J24</f>
        <v>-0.99168691326415404</v>
      </c>
      <c r="J8" s="188">
        <f>Energy!K24</f>
        <v>-1</v>
      </c>
      <c r="K8" s="189">
        <f>Energy!L24</f>
        <v>0</v>
      </c>
      <c r="L8" s="2218"/>
      <c r="M8" s="21"/>
    </row>
    <row r="9" spans="1:13" ht="15.75" customHeight="1" x14ac:dyDescent="0.25">
      <c r="A9" s="11"/>
      <c r="B9" s="272" t="s">
        <v>822</v>
      </c>
      <c r="C9" s="273" t="s">
        <v>821</v>
      </c>
      <c r="D9" s="2541"/>
      <c r="E9" s="504">
        <f>Energy!E25</f>
        <v>18.740887970399999</v>
      </c>
      <c r="F9" s="505">
        <f>Energy!G25</f>
        <v>1.0033484618680584</v>
      </c>
      <c r="G9" s="506">
        <f>Energy!H25</f>
        <v>0.5632084319383811</v>
      </c>
      <c r="H9" s="506">
        <f>Energy!I25</f>
        <v>0.15345825883851524</v>
      </c>
      <c r="I9" s="506">
        <f>Energy!J25</f>
        <v>0.14234166972969242</v>
      </c>
      <c r="J9" s="506">
        <f>Energy!K25</f>
        <v>0</v>
      </c>
      <c r="K9" s="2209">
        <f>Energy!L25</f>
        <v>0</v>
      </c>
      <c r="L9" s="2219" t="s">
        <v>1158</v>
      </c>
      <c r="M9" s="21"/>
    </row>
    <row r="10" spans="1:13" ht="15.75" customHeight="1" x14ac:dyDescent="0.25">
      <c r="A10" s="11"/>
      <c r="B10" s="507" t="s">
        <v>603</v>
      </c>
      <c r="C10" s="126" t="s">
        <v>7</v>
      </c>
      <c r="D10" s="2541"/>
      <c r="E10" s="404"/>
      <c r="F10" s="405">
        <f>Energy!G26</f>
        <v>-0.94646206393993815</v>
      </c>
      <c r="G10" s="406">
        <f>Energy!H26</f>
        <v>-0.96994761225679749</v>
      </c>
      <c r="H10" s="406">
        <f>Energy!I26</f>
        <v>-0.99181158016200233</v>
      </c>
      <c r="I10" s="406">
        <f>Energy!J26</f>
        <v>-0.99240475318167887</v>
      </c>
      <c r="J10" s="406">
        <f>Energy!K26</f>
        <v>-1</v>
      </c>
      <c r="K10" s="407">
        <f>Energy!L26</f>
        <v>0</v>
      </c>
      <c r="L10" s="2220"/>
      <c r="M10" s="21"/>
    </row>
    <row r="11" spans="1:13" ht="15.75" customHeight="1" x14ac:dyDescent="0.25">
      <c r="A11" s="11"/>
      <c r="B11" s="177" t="s">
        <v>823</v>
      </c>
      <c r="C11" s="133" t="s">
        <v>821</v>
      </c>
      <c r="D11" s="2541"/>
      <c r="E11" s="179">
        <f>Energy!E27</f>
        <v>974.18036298361017</v>
      </c>
      <c r="F11" s="180">
        <f>Energy!G27</f>
        <v>66.131780740352269</v>
      </c>
      <c r="G11" s="235">
        <f>Energy!H27</f>
        <v>34.134124275867094</v>
      </c>
      <c r="H11" s="235">
        <f>Energy!I27</f>
        <v>4.5983624292731893</v>
      </c>
      <c r="I11" s="235">
        <f>Energy!J27</f>
        <v>2.9267713634210519</v>
      </c>
      <c r="J11" s="235">
        <f>Energy!K27</f>
        <v>0</v>
      </c>
      <c r="K11" s="236">
        <f>Energy!L27</f>
        <v>0</v>
      </c>
      <c r="L11" s="2221" t="s">
        <v>1159</v>
      </c>
      <c r="M11" s="21"/>
    </row>
    <row r="12" spans="1:13" ht="15.75" customHeight="1" thickBot="1" x14ac:dyDescent="0.3">
      <c r="A12" s="11"/>
      <c r="B12" s="508" t="s">
        <v>603</v>
      </c>
      <c r="C12" s="141" t="s">
        <v>7</v>
      </c>
      <c r="D12" s="2542"/>
      <c r="E12" s="510"/>
      <c r="F12" s="511">
        <f>Energy!G28</f>
        <v>-0.93211546521240551</v>
      </c>
      <c r="G12" s="512">
        <f>Energy!H28</f>
        <v>-0.96496118627219607</v>
      </c>
      <c r="H12" s="512">
        <f>Energy!I28</f>
        <v>-0.99527976275852059</v>
      </c>
      <c r="I12" s="512">
        <f>Energy!J28</f>
        <v>-0.99699565760650599</v>
      </c>
      <c r="J12" s="512">
        <f>Energy!K28</f>
        <v>-1</v>
      </c>
      <c r="K12" s="2210">
        <f>Energy!L28</f>
        <v>0</v>
      </c>
      <c r="L12" s="2222"/>
      <c r="M12" s="21"/>
    </row>
    <row r="13" spans="1:13" ht="15.75" customHeight="1" x14ac:dyDescent="0.25">
      <c r="A13" s="11"/>
      <c r="B13" s="500" t="s">
        <v>820</v>
      </c>
      <c r="C13" s="119" t="s">
        <v>970</v>
      </c>
      <c r="D13" s="2540" t="s">
        <v>17</v>
      </c>
      <c r="E13" s="121">
        <f>Energy!E29</f>
        <v>46.234592611799989</v>
      </c>
      <c r="F13" s="501">
        <f>Energy!G29</f>
        <v>3.193588452997969</v>
      </c>
      <c r="G13" s="502">
        <f>Energy!H29</f>
        <v>1.2820488704971011</v>
      </c>
      <c r="H13" s="502">
        <f>Energy!I29</f>
        <v>0.30338590196718962</v>
      </c>
      <c r="I13" s="502">
        <f>Energy!J29</f>
        <v>1.1184124762794467</v>
      </c>
      <c r="J13" s="502">
        <f>Energy!K29</f>
        <v>0</v>
      </c>
      <c r="K13" s="2208">
        <f>Energy!L29</f>
        <v>0</v>
      </c>
      <c r="L13" s="2217" t="str">
        <f>$L$7</f>
        <v xml:space="preserve">Emission from production activities only </v>
      </c>
      <c r="M13" s="21"/>
    </row>
    <row r="14" spans="1:13" ht="15.75" customHeight="1" x14ac:dyDescent="0.25">
      <c r="A14" s="11"/>
      <c r="B14" s="503" t="s">
        <v>603</v>
      </c>
      <c r="C14" s="184" t="s">
        <v>7</v>
      </c>
      <c r="D14" s="2541"/>
      <c r="E14" s="186"/>
      <c r="F14" s="187">
        <f>Energy!G30</f>
        <v>-0.93092642818738924</v>
      </c>
      <c r="G14" s="188">
        <f>Energy!H30</f>
        <v>-0.97227078691356528</v>
      </c>
      <c r="H14" s="188">
        <f>Energy!I30</f>
        <v>-0.99343811884502775</v>
      </c>
      <c r="I14" s="188">
        <f>Energy!J30</f>
        <v>-0.97581005015724942</v>
      </c>
      <c r="J14" s="188">
        <f>Energy!K30</f>
        <v>-1</v>
      </c>
      <c r="K14" s="189">
        <f>Energy!L30</f>
        <v>0</v>
      </c>
      <c r="L14" s="2218"/>
      <c r="M14" s="21"/>
    </row>
    <row r="15" spans="1:13" ht="15.75" customHeight="1" x14ac:dyDescent="0.25">
      <c r="A15" s="11"/>
      <c r="B15" s="272" t="s">
        <v>822</v>
      </c>
      <c r="C15" s="273" t="s">
        <v>970</v>
      </c>
      <c r="D15" s="2541"/>
      <c r="E15" s="504">
        <f>Energy!E31</f>
        <v>18.740887970399999</v>
      </c>
      <c r="F15" s="505">
        <f>Energy!G31</f>
        <v>1.0033484618680584</v>
      </c>
      <c r="G15" s="506">
        <f>Energy!H31</f>
        <v>0.5632084319383811</v>
      </c>
      <c r="H15" s="506">
        <f>Energy!I31</f>
        <v>0.15345825883851524</v>
      </c>
      <c r="I15" s="506">
        <f>Energy!J31</f>
        <v>0.14234166972969242</v>
      </c>
      <c r="J15" s="506">
        <f>Energy!K31</f>
        <v>0</v>
      </c>
      <c r="K15" s="2209">
        <f>Energy!L31</f>
        <v>0</v>
      </c>
      <c r="L15" s="2219" t="str">
        <f>$L$9</f>
        <v>Electricity emissions</v>
      </c>
      <c r="M15" s="21"/>
    </row>
    <row r="16" spans="1:13" ht="15.75" customHeight="1" x14ac:dyDescent="0.25">
      <c r="A16" s="11"/>
      <c r="B16" s="507" t="s">
        <v>603</v>
      </c>
      <c r="C16" s="126" t="s">
        <v>7</v>
      </c>
      <c r="D16" s="2541"/>
      <c r="E16" s="404"/>
      <c r="F16" s="405">
        <f>Energy!G32</f>
        <v>-0.94646206393993815</v>
      </c>
      <c r="G16" s="406">
        <f>Energy!H32</f>
        <v>-0.96994761225679749</v>
      </c>
      <c r="H16" s="406">
        <f>Energy!I32</f>
        <v>-0.99181158016200233</v>
      </c>
      <c r="I16" s="406">
        <f>Energy!J32</f>
        <v>-0.99240475318167887</v>
      </c>
      <c r="J16" s="406">
        <f>Energy!K32</f>
        <v>-1</v>
      </c>
      <c r="K16" s="407">
        <f>Energy!L32</f>
        <v>0</v>
      </c>
      <c r="L16" s="2220"/>
      <c r="M16" s="21"/>
    </row>
    <row r="17" spans="1:13" ht="15.75" customHeight="1" x14ac:dyDescent="0.25">
      <c r="A17" s="11"/>
      <c r="B17" s="177" t="s">
        <v>823</v>
      </c>
      <c r="C17" s="133" t="s">
        <v>970</v>
      </c>
      <c r="D17" s="2541"/>
      <c r="E17" s="179">
        <f>Energy!E33</f>
        <v>912.71450944835658</v>
      </c>
      <c r="F17" s="180">
        <f>Energy!G33</f>
        <v>58.930871412796009</v>
      </c>
      <c r="G17" s="235">
        <f>Energy!H33</f>
        <v>21.565982900630832</v>
      </c>
      <c r="H17" s="235">
        <f>Energy!I33</f>
        <v>1.410429653452278</v>
      </c>
      <c r="I17" s="235">
        <f>Energy!J33</f>
        <v>1.3082574598994527</v>
      </c>
      <c r="J17" s="235">
        <f>Energy!K33</f>
        <v>0</v>
      </c>
      <c r="K17" s="236">
        <f>Energy!L33</f>
        <v>0</v>
      </c>
      <c r="L17" s="2221" t="str">
        <f>$L$11</f>
        <v>Embedded emissions from consumption of product</v>
      </c>
      <c r="M17" s="21"/>
    </row>
    <row r="18" spans="1:13" ht="15.75" customHeight="1" thickBot="1" x14ac:dyDescent="0.3">
      <c r="A18" s="11"/>
      <c r="B18" s="508" t="s">
        <v>603</v>
      </c>
      <c r="C18" s="141" t="s">
        <v>7</v>
      </c>
      <c r="D18" s="2542"/>
      <c r="E18" s="510"/>
      <c r="F18" s="511">
        <f>Energy!G34</f>
        <v>-0.93543340135086295</v>
      </c>
      <c r="G18" s="512">
        <f>Energy!H34</f>
        <v>-0.9763716006731773</v>
      </c>
      <c r="H18" s="512">
        <f>Energy!I34</f>
        <v>-0.99845468693786321</v>
      </c>
      <c r="I18" s="512">
        <f>Energy!J34</f>
        <v>-0.99856663014956326</v>
      </c>
      <c r="J18" s="512">
        <f>Energy!K34</f>
        <v>-1</v>
      </c>
      <c r="K18" s="2210">
        <f>Energy!L34</f>
        <v>0</v>
      </c>
      <c r="L18" s="2222"/>
      <c r="M18" s="21"/>
    </row>
    <row r="19" spans="1:13" ht="15.75" hidden="1" customHeight="1" thickBot="1" x14ac:dyDescent="0.25">
      <c r="A19" s="11"/>
      <c r="B19" s="513"/>
      <c r="C19" s="514"/>
      <c r="D19" s="514"/>
      <c r="E19" s="515"/>
      <c r="F19" s="515"/>
      <c r="G19" s="515"/>
      <c r="H19" s="515"/>
      <c r="I19" s="515"/>
      <c r="J19" s="515"/>
      <c r="K19" s="515"/>
      <c r="L19" s="2223"/>
      <c r="M19" s="21"/>
    </row>
    <row r="20" spans="1:13" ht="15.75" hidden="1" customHeight="1" x14ac:dyDescent="0.3">
      <c r="A20" s="11"/>
      <c r="B20" s="500" t="s">
        <v>820</v>
      </c>
      <c r="C20" s="119" t="s">
        <v>821</v>
      </c>
      <c r="D20" s="2537" t="s">
        <v>18</v>
      </c>
      <c r="E20" s="121">
        <f>Energy!E36</f>
        <v>1047.2508750388738</v>
      </c>
      <c r="F20" s="501">
        <f>Energy!G36</f>
        <v>65.139204291480127</v>
      </c>
      <c r="G20" s="502">
        <f>Energy!H36</f>
        <v>25.757832882989288</v>
      </c>
      <c r="H20" s="502">
        <f>Energy!I36</f>
        <v>2.6161878239096126</v>
      </c>
      <c r="I20" s="502">
        <f>Energy!J36</f>
        <v>2.4266699361788993</v>
      </c>
      <c r="J20" s="502">
        <f>Energy!K36</f>
        <v>0</v>
      </c>
      <c r="K20" s="2208">
        <f>Energy!L36</f>
        <v>0</v>
      </c>
      <c r="L20" s="2217"/>
      <c r="M20" s="21"/>
    </row>
    <row r="21" spans="1:13" ht="15.75" hidden="1" customHeight="1" x14ac:dyDescent="0.3">
      <c r="A21" s="11"/>
      <c r="B21" s="503" t="s">
        <v>603</v>
      </c>
      <c r="C21" s="184" t="s">
        <v>7</v>
      </c>
      <c r="D21" s="2538"/>
      <c r="E21" s="186"/>
      <c r="F21" s="187">
        <f>Energy!G37</f>
        <v>-0.9377998091535974</v>
      </c>
      <c r="G21" s="188">
        <f>Energy!H37</f>
        <v>-0.9754043338640962</v>
      </c>
      <c r="H21" s="188">
        <f>Energy!I37</f>
        <v>-0.99750185186160623</v>
      </c>
      <c r="I21" s="188">
        <f>Energy!J37</f>
        <v>-0.99768281889849098</v>
      </c>
      <c r="J21" s="188">
        <f>Energy!K37</f>
        <v>-1</v>
      </c>
      <c r="K21" s="189">
        <f>Energy!L37</f>
        <v>0</v>
      </c>
      <c r="L21" s="2218"/>
      <c r="M21" s="21"/>
    </row>
    <row r="22" spans="1:13" ht="15.75" hidden="1" customHeight="1" x14ac:dyDescent="0.3">
      <c r="A22" s="11"/>
      <c r="B22" s="272" t="s">
        <v>822</v>
      </c>
      <c r="C22" s="273" t="s">
        <v>821</v>
      </c>
      <c r="D22" s="2538"/>
      <c r="E22" s="504">
        <f>Energy!E38</f>
        <v>18.740887970399999</v>
      </c>
      <c r="F22" s="505">
        <f>Energy!G38</f>
        <v>1.0033484618680584</v>
      </c>
      <c r="G22" s="506">
        <f>Energy!H38</f>
        <v>0.5632084319383811</v>
      </c>
      <c r="H22" s="506">
        <f>Energy!I38</f>
        <v>0.15345825883851524</v>
      </c>
      <c r="I22" s="506">
        <f>Energy!J38</f>
        <v>0.14234166972969242</v>
      </c>
      <c r="J22" s="506">
        <f>Energy!K38</f>
        <v>0</v>
      </c>
      <c r="K22" s="2209">
        <f>Energy!L38</f>
        <v>0</v>
      </c>
      <c r="L22" s="2219"/>
      <c r="M22" s="21"/>
    </row>
    <row r="23" spans="1:13" ht="15.75" hidden="1" customHeight="1" x14ac:dyDescent="0.3">
      <c r="A23" s="11"/>
      <c r="B23" s="507" t="s">
        <v>603</v>
      </c>
      <c r="C23" s="126" t="s">
        <v>7</v>
      </c>
      <c r="D23" s="2538"/>
      <c r="E23" s="404"/>
      <c r="F23" s="405">
        <f>Energy!G39</f>
        <v>-0.94646206393993815</v>
      </c>
      <c r="G23" s="406">
        <f>Energy!H39</f>
        <v>-0.96994761225679749</v>
      </c>
      <c r="H23" s="406">
        <f>Energy!I39</f>
        <v>-0.99181158016200233</v>
      </c>
      <c r="I23" s="406">
        <f>Energy!J39</f>
        <v>-0.99240475318167887</v>
      </c>
      <c r="J23" s="406">
        <f>Energy!K39</f>
        <v>-1</v>
      </c>
      <c r="K23" s="407">
        <f>Energy!L39</f>
        <v>0</v>
      </c>
      <c r="L23" s="2220"/>
      <c r="M23" s="21"/>
    </row>
    <row r="24" spans="1:13" ht="15.75" hidden="1" customHeight="1" x14ac:dyDescent="0.3">
      <c r="A24" s="11"/>
      <c r="B24" s="177" t="s">
        <v>823</v>
      </c>
      <c r="C24" s="133" t="s">
        <v>821</v>
      </c>
      <c r="D24" s="2538"/>
      <c r="E24" s="179">
        <f>Energy!E40</f>
        <v>0</v>
      </c>
      <c r="F24" s="180">
        <f>Energy!G40</f>
        <v>0</v>
      </c>
      <c r="G24" s="235">
        <f>Energy!H40</f>
        <v>0</v>
      </c>
      <c r="H24" s="235">
        <f>Energy!I40</f>
        <v>0</v>
      </c>
      <c r="I24" s="235">
        <f>Energy!J40</f>
        <v>0</v>
      </c>
      <c r="J24" s="235">
        <f>Energy!K40</f>
        <v>0</v>
      </c>
      <c r="K24" s="236">
        <f>Energy!L40</f>
        <v>0</v>
      </c>
      <c r="L24" s="2221"/>
      <c r="M24" s="21"/>
    </row>
    <row r="25" spans="1:13" ht="15.75" hidden="1" customHeight="1" thickBot="1" x14ac:dyDescent="0.3">
      <c r="A25" s="11"/>
      <c r="B25" s="508" t="s">
        <v>603</v>
      </c>
      <c r="C25" s="141" t="s">
        <v>7</v>
      </c>
      <c r="D25" s="2539"/>
      <c r="E25" s="510"/>
      <c r="F25" s="511">
        <f>Energy!G41</f>
        <v>0</v>
      </c>
      <c r="G25" s="512">
        <f>Energy!H41</f>
        <v>0</v>
      </c>
      <c r="H25" s="512">
        <f>Energy!I41</f>
        <v>0</v>
      </c>
      <c r="I25" s="512">
        <f>Energy!J41</f>
        <v>0</v>
      </c>
      <c r="J25" s="512">
        <f>Energy!K41</f>
        <v>0</v>
      </c>
      <c r="K25" s="2210">
        <f>Energy!L41</f>
        <v>0</v>
      </c>
      <c r="L25" s="2222"/>
      <c r="M25" s="21"/>
    </row>
    <row r="26" spans="1:13" ht="15.75" hidden="1" customHeight="1" x14ac:dyDescent="0.3">
      <c r="A26" s="11"/>
      <c r="B26" s="500" t="s">
        <v>820</v>
      </c>
      <c r="C26" s="119" t="s">
        <v>970</v>
      </c>
      <c r="D26" s="2537" t="s">
        <v>19</v>
      </c>
      <c r="E26" s="121">
        <f>Energy!E42</f>
        <v>1020.4149555954101</v>
      </c>
      <c r="F26" s="501">
        <f>Energy!G42</f>
        <v>69.325369193350241</v>
      </c>
      <c r="G26" s="502">
        <f>Energy!H42</f>
        <v>35.416173146364194</v>
      </c>
      <c r="H26" s="502">
        <f>Energy!I42</f>
        <v>4.9017483312403787</v>
      </c>
      <c r="I26" s="502">
        <f>Energy!J42</f>
        <v>3.2081798466484144</v>
      </c>
      <c r="J26" s="502">
        <f>Energy!K42</f>
        <v>0</v>
      </c>
      <c r="K26" s="2208">
        <f>Energy!L42</f>
        <v>0</v>
      </c>
      <c r="L26" s="2217"/>
      <c r="M26" s="21"/>
    </row>
    <row r="27" spans="1:13" ht="15.75" hidden="1" customHeight="1" x14ac:dyDescent="0.3">
      <c r="A27" s="11"/>
      <c r="B27" s="503" t="s">
        <v>603</v>
      </c>
      <c r="C27" s="184" t="s">
        <v>7</v>
      </c>
      <c r="D27" s="2538"/>
      <c r="E27" s="186"/>
      <c r="F27" s="187">
        <f>Energy!G43</f>
        <v>-0.93206159042141923</v>
      </c>
      <c r="G27" s="188">
        <f>Energy!H43</f>
        <v>-0.96529238134725404</v>
      </c>
      <c r="H27" s="188">
        <f>Energy!I43</f>
        <v>-0.99519631861101032</v>
      </c>
      <c r="I27" s="188">
        <f>Energy!J43</f>
        <v>-0.99685600467823754</v>
      </c>
      <c r="J27" s="188">
        <f>Energy!K43</f>
        <v>-1</v>
      </c>
      <c r="K27" s="189">
        <f>Energy!L43</f>
        <v>0</v>
      </c>
      <c r="L27" s="2218"/>
      <c r="M27" s="21"/>
    </row>
    <row r="28" spans="1:13" ht="15.75" hidden="1" customHeight="1" x14ac:dyDescent="0.3">
      <c r="A28" s="11"/>
      <c r="B28" s="272" t="s">
        <v>822</v>
      </c>
      <c r="C28" s="273" t="s">
        <v>970</v>
      </c>
      <c r="D28" s="2538"/>
      <c r="E28" s="504">
        <f>Energy!E44</f>
        <v>18.740887970399999</v>
      </c>
      <c r="F28" s="505">
        <f>Energy!G44</f>
        <v>1.0033484618680584</v>
      </c>
      <c r="G28" s="506">
        <f>Energy!H44</f>
        <v>0.5632084319383811</v>
      </c>
      <c r="H28" s="506">
        <f>Energy!I44</f>
        <v>0.15345825883851524</v>
      </c>
      <c r="I28" s="506">
        <f>Energy!J44</f>
        <v>0.14234166972969242</v>
      </c>
      <c r="J28" s="506">
        <f>Energy!K44</f>
        <v>0</v>
      </c>
      <c r="K28" s="2209">
        <f>Energy!L44</f>
        <v>0</v>
      </c>
      <c r="L28" s="2219"/>
      <c r="M28" s="21"/>
    </row>
    <row r="29" spans="1:13" ht="15.75" hidden="1" customHeight="1" x14ac:dyDescent="0.3">
      <c r="A29" s="11"/>
      <c r="B29" s="507" t="s">
        <v>603</v>
      </c>
      <c r="C29" s="126" t="s">
        <v>7</v>
      </c>
      <c r="D29" s="2538"/>
      <c r="E29" s="404"/>
      <c r="F29" s="405">
        <f>Energy!G45</f>
        <v>-0.94646206393993815</v>
      </c>
      <c r="G29" s="406">
        <f>Energy!H45</f>
        <v>-0.96994761225679749</v>
      </c>
      <c r="H29" s="406">
        <f>Energy!I45</f>
        <v>-0.99181158016200233</v>
      </c>
      <c r="I29" s="406">
        <f>Energy!J45</f>
        <v>-0.99240475318167887</v>
      </c>
      <c r="J29" s="406">
        <f>Energy!K45</f>
        <v>-1</v>
      </c>
      <c r="K29" s="407">
        <f>Energy!L45</f>
        <v>0</v>
      </c>
      <c r="L29" s="2220"/>
      <c r="M29" s="21"/>
    </row>
    <row r="30" spans="1:13" ht="15.75" hidden="1" customHeight="1" x14ac:dyDescent="0.3">
      <c r="A30" s="11"/>
      <c r="B30" s="177" t="s">
        <v>823</v>
      </c>
      <c r="C30" s="133" t="s">
        <v>970</v>
      </c>
      <c r="D30" s="2538"/>
      <c r="E30" s="179">
        <f>Energy!E46</f>
        <v>0</v>
      </c>
      <c r="F30" s="180">
        <f>Energy!G46</f>
        <v>0</v>
      </c>
      <c r="G30" s="235">
        <f>Energy!H46</f>
        <v>0</v>
      </c>
      <c r="H30" s="235">
        <f>Energy!I46</f>
        <v>0</v>
      </c>
      <c r="I30" s="235">
        <f>Energy!J46</f>
        <v>0</v>
      </c>
      <c r="J30" s="235">
        <f>Energy!K46</f>
        <v>0</v>
      </c>
      <c r="K30" s="236">
        <f>Energy!L46</f>
        <v>0</v>
      </c>
      <c r="L30" s="2221"/>
      <c r="M30" s="21"/>
    </row>
    <row r="31" spans="1:13" ht="15.75" hidden="1" customHeight="1" thickBot="1" x14ac:dyDescent="0.3">
      <c r="A31" s="11"/>
      <c r="B31" s="508" t="s">
        <v>603</v>
      </c>
      <c r="C31" s="141" t="s">
        <v>7</v>
      </c>
      <c r="D31" s="2539"/>
      <c r="E31" s="510"/>
      <c r="F31" s="511">
        <f>Energy!G47</f>
        <v>0</v>
      </c>
      <c r="G31" s="512">
        <f>Energy!H47</f>
        <v>0</v>
      </c>
      <c r="H31" s="512">
        <f>Energy!I47</f>
        <v>0</v>
      </c>
      <c r="I31" s="512">
        <f>Energy!J47</f>
        <v>0</v>
      </c>
      <c r="J31" s="512">
        <f>Energy!K47</f>
        <v>0</v>
      </c>
      <c r="K31" s="2210">
        <f>Energy!L47</f>
        <v>0</v>
      </c>
      <c r="L31" s="2222"/>
      <c r="M31" s="21"/>
    </row>
    <row r="32" spans="1:13" ht="15.75" customHeight="1" thickBot="1" x14ac:dyDescent="0.3">
      <c r="A32" s="11"/>
      <c r="B32" s="516" t="s">
        <v>1180</v>
      </c>
      <c r="C32" s="119" t="s">
        <v>20</v>
      </c>
      <c r="D32" s="517"/>
      <c r="E32" s="518">
        <f t="shared" ref="E32:K32" si="0">E13+E15+E17</f>
        <v>977.6899900305566</v>
      </c>
      <c r="F32" s="519">
        <f t="shared" si="0"/>
        <v>63.127808327662038</v>
      </c>
      <c r="G32" s="520">
        <f t="shared" si="0"/>
        <v>23.411240203066313</v>
      </c>
      <c r="H32" s="520">
        <f t="shared" si="0"/>
        <v>1.8672738142579828</v>
      </c>
      <c r="I32" s="520">
        <f t="shared" si="0"/>
        <v>2.5690116059085919</v>
      </c>
      <c r="J32" s="520">
        <f t="shared" si="0"/>
        <v>0</v>
      </c>
      <c r="K32" s="264">
        <f t="shared" si="0"/>
        <v>0</v>
      </c>
      <c r="L32" s="2224" t="s">
        <v>1160</v>
      </c>
      <c r="M32" s="21"/>
    </row>
    <row r="33" spans="1:13" ht="15.75" customHeight="1" thickBot="1" x14ac:dyDescent="0.25">
      <c r="A33" s="11"/>
      <c r="B33" s="521"/>
      <c r="C33" s="522"/>
      <c r="D33" s="522"/>
      <c r="E33" s="523">
        <f>$E$4</f>
        <v>2019</v>
      </c>
      <c r="F33" s="523">
        <f>$F$4</f>
        <v>2025</v>
      </c>
      <c r="G33" s="523">
        <f>$G$4</f>
        <v>2030</v>
      </c>
      <c r="H33" s="523">
        <f>$H$4</f>
        <v>2035</v>
      </c>
      <c r="I33" s="523">
        <f>$I$4</f>
        <v>2040</v>
      </c>
      <c r="J33" s="523">
        <f>$J$4</f>
        <v>2045</v>
      </c>
      <c r="K33" s="523">
        <f>$K$4</f>
        <v>2050</v>
      </c>
      <c r="L33" s="2225"/>
      <c r="M33" s="21"/>
    </row>
    <row r="34" spans="1:13" ht="15.75" customHeight="1" x14ac:dyDescent="0.25">
      <c r="A34" s="11"/>
      <c r="B34" s="29" t="s">
        <v>632</v>
      </c>
      <c r="C34" s="30" t="s">
        <v>821</v>
      </c>
      <c r="D34" s="2552" t="s">
        <v>16</v>
      </c>
      <c r="E34" s="31">
        <f>Energy!E66</f>
        <v>130.72193719413843</v>
      </c>
      <c r="F34" s="32">
        <f>Energy!G66</f>
        <v>43.600980940778058</v>
      </c>
      <c r="G34" s="33">
        <f>Energy!H66</f>
        <v>25.436481961256703</v>
      </c>
      <c r="H34" s="33">
        <f>Energy!I66</f>
        <v>18.428820414227815</v>
      </c>
      <c r="I34" s="33">
        <f>Energy!J66</f>
        <v>15.117273195924117</v>
      </c>
      <c r="J34" s="33">
        <f>Energy!K66</f>
        <v>14.19030710549492</v>
      </c>
      <c r="K34" s="59">
        <f>Energy!L66</f>
        <v>0</v>
      </c>
      <c r="L34" s="2226" t="str">
        <f>$L$7</f>
        <v xml:space="preserve">Emission from production activities only </v>
      </c>
      <c r="M34" s="21"/>
    </row>
    <row r="35" spans="1:13" ht="15.75" customHeight="1" x14ac:dyDescent="0.25">
      <c r="A35" s="11"/>
      <c r="B35" s="34" t="s">
        <v>603</v>
      </c>
      <c r="C35" s="35" t="s">
        <v>7</v>
      </c>
      <c r="D35" s="2553"/>
      <c r="E35" s="36"/>
      <c r="F35" s="37">
        <f>Energy!G67</f>
        <v>-0.66646010702836245</v>
      </c>
      <c r="G35" s="38">
        <f>Energy!H67</f>
        <v>-0.8054153533275723</v>
      </c>
      <c r="H35" s="38">
        <f>Energy!I67</f>
        <v>-0.85902274086667862</v>
      </c>
      <c r="I35" s="38">
        <f>Energy!J67</f>
        <v>-0.88435549900493693</v>
      </c>
      <c r="J35" s="38">
        <f>Energy!K67</f>
        <v>-0.8914466277804578</v>
      </c>
      <c r="K35" s="60">
        <f>Energy!L67</f>
        <v>0</v>
      </c>
      <c r="L35" s="2227"/>
      <c r="M35" s="21"/>
    </row>
    <row r="36" spans="1:13" ht="15.75" customHeight="1" x14ac:dyDescent="0.25">
      <c r="A36" s="11"/>
      <c r="B36" s="39" t="s">
        <v>633</v>
      </c>
      <c r="C36" s="40" t="s">
        <v>821</v>
      </c>
      <c r="D36" s="2553"/>
      <c r="E36" s="41">
        <f>Energy!E68</f>
        <v>14.208857354999999</v>
      </c>
      <c r="F36" s="42">
        <f>Energy!G68</f>
        <v>4.7392207614359672</v>
      </c>
      <c r="G36" s="43">
        <f>Energy!H68</f>
        <v>2.7648254880416019</v>
      </c>
      <c r="H36" s="43">
        <f>Energy!I68</f>
        <v>2.0031257653242367</v>
      </c>
      <c r="I36" s="43">
        <f>Energy!J68</f>
        <v>1.6431762185290077</v>
      </c>
      <c r="J36" s="43">
        <f>Energy!K68</f>
        <v>1.5424193812716946</v>
      </c>
      <c r="K36" s="222">
        <f>Energy!L68</f>
        <v>0</v>
      </c>
      <c r="L36" s="2228" t="str">
        <f>$L$9</f>
        <v>Electricity emissions</v>
      </c>
      <c r="M36" s="21"/>
    </row>
    <row r="37" spans="1:13" ht="15.75" customHeight="1" x14ac:dyDescent="0.25">
      <c r="A37" s="11"/>
      <c r="B37" s="44" t="s">
        <v>603</v>
      </c>
      <c r="C37" s="45" t="s">
        <v>7</v>
      </c>
      <c r="D37" s="2553"/>
      <c r="E37" s="46"/>
      <c r="F37" s="47">
        <f>Energy!G69</f>
        <v>-0.66646010702836223</v>
      </c>
      <c r="G37" s="48">
        <f>Energy!H69</f>
        <v>-0.80541535332757219</v>
      </c>
      <c r="H37" s="48">
        <f>Energy!I69</f>
        <v>-0.8590227408666784</v>
      </c>
      <c r="I37" s="48">
        <f>Energy!J69</f>
        <v>-0.88435549900493682</v>
      </c>
      <c r="J37" s="48">
        <f>Energy!K69</f>
        <v>-0.8914466277804578</v>
      </c>
      <c r="K37" s="63">
        <f>Energy!L69</f>
        <v>0</v>
      </c>
      <c r="L37" s="2229"/>
      <c r="M37" s="21"/>
    </row>
    <row r="38" spans="1:13" ht="15.75" customHeight="1" x14ac:dyDescent="0.25">
      <c r="A38" s="11"/>
      <c r="B38" s="49" t="s">
        <v>634</v>
      </c>
      <c r="C38" s="50" t="s">
        <v>821</v>
      </c>
      <c r="D38" s="2553"/>
      <c r="E38" s="51">
        <f>Energy!E70</f>
        <v>1509.6497309564054</v>
      </c>
      <c r="F38" s="52">
        <f>Energy!G70</f>
        <v>361.27110397912134</v>
      </c>
      <c r="G38" s="53">
        <f>Energy!H70</f>
        <v>132.10295351147198</v>
      </c>
      <c r="H38" s="53">
        <f>Energy!I70</f>
        <v>47.142490327056478</v>
      </c>
      <c r="I38" s="53">
        <f>Energy!J70</f>
        <v>1.146144751555813</v>
      </c>
      <c r="J38" s="53">
        <f>Energy!K70</f>
        <v>0</v>
      </c>
      <c r="K38" s="65">
        <f>Energy!L70</f>
        <v>0</v>
      </c>
      <c r="L38" s="2230" t="str">
        <f>$L$11</f>
        <v>Embedded emissions from consumption of product</v>
      </c>
      <c r="M38" s="21"/>
    </row>
    <row r="39" spans="1:13" ht="15.75" customHeight="1" thickBot="1" x14ac:dyDescent="0.3">
      <c r="A39" s="11"/>
      <c r="B39" s="54" t="s">
        <v>603</v>
      </c>
      <c r="C39" s="55" t="s">
        <v>7</v>
      </c>
      <c r="D39" s="2554"/>
      <c r="E39" s="56"/>
      <c r="F39" s="57">
        <f>Energy!G71</f>
        <v>-0.76069210190217706</v>
      </c>
      <c r="G39" s="58">
        <f>Energy!H71</f>
        <v>-0.91249430195454606</v>
      </c>
      <c r="H39" s="58">
        <f>Energy!I71</f>
        <v>-0.96877256401907852</v>
      </c>
      <c r="I39" s="58">
        <f>Energy!J71</f>
        <v>-0.99924078762904178</v>
      </c>
      <c r="J39" s="58">
        <f>Energy!K71</f>
        <v>-1</v>
      </c>
      <c r="K39" s="66">
        <f>Energy!L71</f>
        <v>0</v>
      </c>
      <c r="L39" s="2231"/>
      <c r="M39" s="21"/>
    </row>
    <row r="40" spans="1:13" ht="15.75" customHeight="1" x14ac:dyDescent="0.25">
      <c r="A40" s="11"/>
      <c r="B40" s="29" t="s">
        <v>632</v>
      </c>
      <c r="C40" s="30" t="s">
        <v>970</v>
      </c>
      <c r="D40" s="2552" t="s">
        <v>17</v>
      </c>
      <c r="E40" s="31">
        <f>Energy!E72</f>
        <v>130.72193719413843</v>
      </c>
      <c r="F40" s="32">
        <f>Energy!G72</f>
        <v>43.600980940778058</v>
      </c>
      <c r="G40" s="33">
        <f>Energy!H72</f>
        <v>25.436481961256703</v>
      </c>
      <c r="H40" s="33">
        <f>Energy!I72</f>
        <v>18.428820414227815</v>
      </c>
      <c r="I40" s="33">
        <f>Energy!J72</f>
        <v>15.117273195924117</v>
      </c>
      <c r="J40" s="33">
        <f>Energy!K72</f>
        <v>14.19030710549492</v>
      </c>
      <c r="K40" s="59">
        <f>Energy!L72</f>
        <v>0</v>
      </c>
      <c r="L40" s="2226" t="str">
        <f>$L$7</f>
        <v xml:space="preserve">Emission from production activities only </v>
      </c>
      <c r="M40" s="21"/>
    </row>
    <row r="41" spans="1:13" ht="15.75" customHeight="1" x14ac:dyDescent="0.25">
      <c r="A41" s="11"/>
      <c r="B41" s="34" t="s">
        <v>603</v>
      </c>
      <c r="C41" s="35" t="s">
        <v>7</v>
      </c>
      <c r="D41" s="2553"/>
      <c r="E41" s="36"/>
      <c r="F41" s="37">
        <f>Energy!G73</f>
        <v>-0.66646010702836245</v>
      </c>
      <c r="G41" s="38">
        <f>Energy!H73</f>
        <v>-0.8054153533275723</v>
      </c>
      <c r="H41" s="38">
        <f>Energy!I73</f>
        <v>-0.85902274086667862</v>
      </c>
      <c r="I41" s="38">
        <f>Energy!J73</f>
        <v>-0.88435549900493693</v>
      </c>
      <c r="J41" s="38">
        <f>Energy!K73</f>
        <v>-0.8914466277804578</v>
      </c>
      <c r="K41" s="60">
        <f>Energy!L73</f>
        <v>0</v>
      </c>
      <c r="L41" s="2227"/>
      <c r="M41" s="21"/>
    </row>
    <row r="42" spans="1:13" ht="15.75" customHeight="1" x14ac:dyDescent="0.25">
      <c r="A42" s="11"/>
      <c r="B42" s="39" t="s">
        <v>633</v>
      </c>
      <c r="C42" s="40" t="s">
        <v>970</v>
      </c>
      <c r="D42" s="2553"/>
      <c r="E42" s="41">
        <f>Energy!E74</f>
        <v>14.208857354999999</v>
      </c>
      <c r="F42" s="42">
        <f>Energy!G74</f>
        <v>4.7392207614359672</v>
      </c>
      <c r="G42" s="43">
        <f>Energy!H74</f>
        <v>2.7648254880416019</v>
      </c>
      <c r="H42" s="43">
        <f>Energy!I74</f>
        <v>2.0031257653242367</v>
      </c>
      <c r="I42" s="43">
        <f>Energy!J74</f>
        <v>1.6431762185290077</v>
      </c>
      <c r="J42" s="43">
        <f>Energy!K74</f>
        <v>1.5424193812716946</v>
      </c>
      <c r="K42" s="222">
        <f>Energy!L74</f>
        <v>0</v>
      </c>
      <c r="L42" s="2228" t="str">
        <f>$L$9</f>
        <v>Electricity emissions</v>
      </c>
      <c r="M42" s="21"/>
    </row>
    <row r="43" spans="1:13" ht="15.75" customHeight="1" x14ac:dyDescent="0.25">
      <c r="A43" s="11"/>
      <c r="B43" s="44" t="s">
        <v>603</v>
      </c>
      <c r="C43" s="45" t="s">
        <v>7</v>
      </c>
      <c r="D43" s="2553"/>
      <c r="E43" s="46"/>
      <c r="F43" s="47">
        <f>Energy!G75</f>
        <v>-0.66646010702836223</v>
      </c>
      <c r="G43" s="48">
        <f>Energy!H75</f>
        <v>-0.80541535332757219</v>
      </c>
      <c r="H43" s="48">
        <f>Energy!I75</f>
        <v>-0.8590227408666784</v>
      </c>
      <c r="I43" s="48">
        <f>Energy!J75</f>
        <v>-0.88435549900493682</v>
      </c>
      <c r="J43" s="48">
        <f>Energy!K75</f>
        <v>-0.8914466277804578</v>
      </c>
      <c r="K43" s="63">
        <f>Energy!L75</f>
        <v>0</v>
      </c>
      <c r="L43" s="2229"/>
      <c r="M43" s="21"/>
    </row>
    <row r="44" spans="1:13" ht="15.75" customHeight="1" x14ac:dyDescent="0.25">
      <c r="A44" s="11"/>
      <c r="B44" s="49" t="s">
        <v>634</v>
      </c>
      <c r="C44" s="50" t="s">
        <v>970</v>
      </c>
      <c r="D44" s="2553"/>
      <c r="E44" s="51">
        <f>Energy!E76</f>
        <v>1389.0028596108477</v>
      </c>
      <c r="F44" s="52">
        <f>Energy!G76</f>
        <v>307.66928707417651</v>
      </c>
      <c r="G44" s="53">
        <f>Energy!H76</f>
        <v>102.90920413893603</v>
      </c>
      <c r="H44" s="53">
        <f>Energy!I76</f>
        <v>29.710882017574114</v>
      </c>
      <c r="I44" s="53">
        <f>Energy!J76</f>
        <v>1.146144751555813</v>
      </c>
      <c r="J44" s="53">
        <f>Energy!K76</f>
        <v>0</v>
      </c>
      <c r="K44" s="65">
        <f>Energy!L76</f>
        <v>0</v>
      </c>
      <c r="L44" s="2230" t="str">
        <f>$L$11</f>
        <v>Embedded emissions from consumption of product</v>
      </c>
      <c r="M44" s="21"/>
    </row>
    <row r="45" spans="1:13" ht="15.75" customHeight="1" thickBot="1" x14ac:dyDescent="0.3">
      <c r="A45" s="11"/>
      <c r="B45" s="54" t="s">
        <v>603</v>
      </c>
      <c r="C45" s="55" t="s">
        <v>7</v>
      </c>
      <c r="D45" s="2554"/>
      <c r="E45" s="56"/>
      <c r="F45" s="57">
        <f>Energy!G77</f>
        <v>-0.77849628966179729</v>
      </c>
      <c r="G45" s="58">
        <f>Energy!H77</f>
        <v>-0.92591145264613228</v>
      </c>
      <c r="H45" s="58">
        <f>Energy!I77</f>
        <v>-0.97860992019419013</v>
      </c>
      <c r="I45" s="58">
        <f>Energy!J77</f>
        <v>-0.9991748434903317</v>
      </c>
      <c r="J45" s="58">
        <f>Energy!K77</f>
        <v>-1</v>
      </c>
      <c r="K45" s="66">
        <f>Energy!L77</f>
        <v>0</v>
      </c>
      <c r="L45" s="2231"/>
      <c r="M45" s="21"/>
    </row>
    <row r="46" spans="1:13" ht="15.75" hidden="1" customHeight="1" thickBot="1" x14ac:dyDescent="0.3">
      <c r="A46" s="11"/>
      <c r="B46" s="521"/>
      <c r="C46" s="522"/>
      <c r="D46" s="522"/>
      <c r="E46" s="524"/>
      <c r="F46" s="525"/>
      <c r="G46" s="525"/>
      <c r="H46" s="525"/>
      <c r="I46" s="525"/>
      <c r="J46" s="525"/>
      <c r="K46" s="525"/>
      <c r="L46" s="2232"/>
      <c r="M46" s="21"/>
    </row>
    <row r="47" spans="1:13" ht="15.75" hidden="1" customHeight="1" x14ac:dyDescent="0.3">
      <c r="A47" s="11"/>
      <c r="B47" s="29" t="s">
        <v>632</v>
      </c>
      <c r="C47" s="30" t="s">
        <v>821</v>
      </c>
      <c r="D47" s="2549" t="s">
        <v>18</v>
      </c>
      <c r="E47" s="31">
        <f>Energy!E79</f>
        <v>1640.3716681505439</v>
      </c>
      <c r="F47" s="32">
        <f>Energy!G79</f>
        <v>404.87208491989941</v>
      </c>
      <c r="G47" s="33">
        <f>Energy!H79</f>
        <v>157.53943547272866</v>
      </c>
      <c r="H47" s="33">
        <f>Energy!I79</f>
        <v>65.571310741284293</v>
      </c>
      <c r="I47" s="33">
        <f>Energy!J79</f>
        <v>15.117273195924117</v>
      </c>
      <c r="J47" s="33">
        <f>Energy!K79</f>
        <v>14.19030710549492</v>
      </c>
      <c r="K47" s="59">
        <f>Energy!L79</f>
        <v>0</v>
      </c>
      <c r="L47" s="2226"/>
      <c r="M47" s="21"/>
    </row>
    <row r="48" spans="1:13" ht="15.75" hidden="1" customHeight="1" x14ac:dyDescent="0.3">
      <c r="A48" s="11"/>
      <c r="B48" s="34" t="s">
        <v>603</v>
      </c>
      <c r="C48" s="35" t="s">
        <v>7</v>
      </c>
      <c r="D48" s="2550"/>
      <c r="E48" s="36"/>
      <c r="F48" s="37">
        <f>Energy!G80</f>
        <v>-0.75318271292970018</v>
      </c>
      <c r="G48" s="38">
        <f>Energy!H80</f>
        <v>-0.90396113360678298</v>
      </c>
      <c r="H48" s="38">
        <f>Energy!I80</f>
        <v>-0.96002655250976543</v>
      </c>
      <c r="I48" s="38">
        <f>Energy!J80</f>
        <v>-0.99078423902982404</v>
      </c>
      <c r="J48" s="38">
        <f>Energy!K80</f>
        <v>-0.99134933418991933</v>
      </c>
      <c r="K48" s="60">
        <f>Energy!L80</f>
        <v>0</v>
      </c>
      <c r="L48" s="2227"/>
      <c r="M48" s="21"/>
    </row>
    <row r="49" spans="1:13" ht="15.75" hidden="1" customHeight="1" x14ac:dyDescent="0.3">
      <c r="A49" s="11"/>
      <c r="B49" s="39" t="s">
        <v>633</v>
      </c>
      <c r="C49" s="40" t="s">
        <v>821</v>
      </c>
      <c r="D49" s="2550"/>
      <c r="E49" s="41">
        <f>Energy!E81</f>
        <v>14.208857354999999</v>
      </c>
      <c r="F49" s="42">
        <f>Energy!G81</f>
        <v>4.7392207614359672</v>
      </c>
      <c r="G49" s="43">
        <f>Energy!H81</f>
        <v>2.7648254880416019</v>
      </c>
      <c r="H49" s="43">
        <f>Energy!I81</f>
        <v>2.0031257653242367</v>
      </c>
      <c r="I49" s="43">
        <f>Energy!J81</f>
        <v>1.6431762185290077</v>
      </c>
      <c r="J49" s="43">
        <f>Energy!K81</f>
        <v>1.5424193812716946</v>
      </c>
      <c r="K49" s="222">
        <f>Energy!L81</f>
        <v>0</v>
      </c>
      <c r="L49" s="2228"/>
      <c r="M49" s="21"/>
    </row>
    <row r="50" spans="1:13" ht="15.75" hidden="1" customHeight="1" x14ac:dyDescent="0.3">
      <c r="A50" s="11"/>
      <c r="B50" s="44" t="s">
        <v>603</v>
      </c>
      <c r="C50" s="45" t="s">
        <v>7</v>
      </c>
      <c r="D50" s="2550"/>
      <c r="E50" s="46"/>
      <c r="F50" s="47">
        <f>Energy!G82</f>
        <v>-0.66646010702836223</v>
      </c>
      <c r="G50" s="48">
        <f>Energy!H82</f>
        <v>-0.80541535332757219</v>
      </c>
      <c r="H50" s="48">
        <f>Energy!I82</f>
        <v>-0.8590227408666784</v>
      </c>
      <c r="I50" s="48">
        <f>Energy!J82</f>
        <v>-0.88435549900493682</v>
      </c>
      <c r="J50" s="48">
        <f>Energy!K82</f>
        <v>-0.8914466277804578</v>
      </c>
      <c r="K50" s="63">
        <f>Energy!L82</f>
        <v>0</v>
      </c>
      <c r="L50" s="2229"/>
      <c r="M50" s="21"/>
    </row>
    <row r="51" spans="1:13" ht="15.75" hidden="1" customHeight="1" x14ac:dyDescent="0.3">
      <c r="A51" s="11"/>
      <c r="B51" s="49" t="s">
        <v>634</v>
      </c>
      <c r="C51" s="50" t="s">
        <v>821</v>
      </c>
      <c r="D51" s="2550"/>
      <c r="E51" s="51">
        <f>Energy!E83</f>
        <v>0</v>
      </c>
      <c r="F51" s="52">
        <f>Energy!G83</f>
        <v>0</v>
      </c>
      <c r="G51" s="53">
        <f>Energy!H83</f>
        <v>0</v>
      </c>
      <c r="H51" s="53">
        <f>Energy!I83</f>
        <v>0</v>
      </c>
      <c r="I51" s="53">
        <f>Energy!J83</f>
        <v>0</v>
      </c>
      <c r="J51" s="53">
        <f>Energy!K83</f>
        <v>0</v>
      </c>
      <c r="K51" s="65">
        <f>Energy!L83</f>
        <v>0</v>
      </c>
      <c r="L51" s="2230"/>
      <c r="M51" s="21"/>
    </row>
    <row r="52" spans="1:13" ht="15.75" hidden="1" customHeight="1" thickBot="1" x14ac:dyDescent="0.3">
      <c r="A52" s="11"/>
      <c r="B52" s="54" t="s">
        <v>603</v>
      </c>
      <c r="C52" s="55" t="s">
        <v>7</v>
      </c>
      <c r="D52" s="2551"/>
      <c r="E52" s="56"/>
      <c r="F52" s="57">
        <f>Energy!G84</f>
        <v>0</v>
      </c>
      <c r="G52" s="58">
        <f>Energy!H84</f>
        <v>0</v>
      </c>
      <c r="H52" s="58">
        <f>Energy!I84</f>
        <v>0</v>
      </c>
      <c r="I52" s="58">
        <f>Energy!J84</f>
        <v>0</v>
      </c>
      <c r="J52" s="58">
        <f>Energy!K84</f>
        <v>0</v>
      </c>
      <c r="K52" s="66">
        <f>Energy!L84</f>
        <v>0</v>
      </c>
      <c r="L52" s="2231"/>
      <c r="M52" s="21"/>
    </row>
    <row r="53" spans="1:13" ht="15.75" hidden="1" customHeight="1" x14ac:dyDescent="0.3">
      <c r="A53" s="11"/>
      <c r="B53" s="29" t="s">
        <v>632</v>
      </c>
      <c r="C53" s="30" t="s">
        <v>970</v>
      </c>
      <c r="D53" s="2549" t="s">
        <v>19</v>
      </c>
      <c r="E53" s="31">
        <f>Energy!E85</f>
        <v>1398.7120748733478</v>
      </c>
      <c r="F53" s="32">
        <f>Energy!G85</f>
        <v>310.90769769366938</v>
      </c>
      <c r="G53" s="33">
        <f>Energy!H85</f>
        <v>104.79846836025614</v>
      </c>
      <c r="H53" s="33">
        <f>Energy!I85</f>
        <v>31.079660573616778</v>
      </c>
      <c r="I53" s="33">
        <f>Energy!J85</f>
        <v>15.117273195924117</v>
      </c>
      <c r="J53" s="33">
        <f>Energy!K85</f>
        <v>1.0539680583498221</v>
      </c>
      <c r="K53" s="59">
        <f>Energy!L85</f>
        <v>0</v>
      </c>
      <c r="L53" s="2226"/>
      <c r="M53" s="21"/>
    </row>
    <row r="54" spans="1:13" ht="15.75" hidden="1" customHeight="1" x14ac:dyDescent="0.3">
      <c r="A54" s="11"/>
      <c r="B54" s="34" t="s">
        <v>603</v>
      </c>
      <c r="C54" s="35" t="s">
        <v>7</v>
      </c>
      <c r="D54" s="2550"/>
      <c r="E54" s="36"/>
      <c r="F54" s="37">
        <f>Energy!G86</f>
        <v>-0.7777185860629523</v>
      </c>
      <c r="G54" s="38">
        <f>Energy!H86</f>
        <v>-0.92507502420056997</v>
      </c>
      <c r="H54" s="38">
        <f>Energy!I86</f>
        <v>-0.97777980105274276</v>
      </c>
      <c r="I54" s="38">
        <f>Energy!J86</f>
        <v>-0.98919200493976367</v>
      </c>
      <c r="J54" s="38">
        <f>Energy!K86</f>
        <v>-0.99924647246757681</v>
      </c>
      <c r="K54" s="60">
        <f>Energy!L86</f>
        <v>0</v>
      </c>
      <c r="L54" s="2227"/>
      <c r="M54" s="21"/>
    </row>
    <row r="55" spans="1:13" ht="15.75" hidden="1" customHeight="1" x14ac:dyDescent="0.3">
      <c r="A55" s="11"/>
      <c r="B55" s="39" t="s">
        <v>633</v>
      </c>
      <c r="C55" s="40" t="s">
        <v>970</v>
      </c>
      <c r="D55" s="2550"/>
      <c r="E55" s="41">
        <f>Energy!E87</f>
        <v>14.208857354999999</v>
      </c>
      <c r="F55" s="42">
        <f>Energy!G87</f>
        <v>4.7392207614359672</v>
      </c>
      <c r="G55" s="43">
        <f>Energy!H87</f>
        <v>2.7648254880416019</v>
      </c>
      <c r="H55" s="43">
        <f>Energy!I87</f>
        <v>2.0031257653242367</v>
      </c>
      <c r="I55" s="43">
        <f>Energy!J87</f>
        <v>1.6431762185290077</v>
      </c>
      <c r="J55" s="43">
        <f>Energy!K87</f>
        <v>1.5424193812716946</v>
      </c>
      <c r="K55" s="222">
        <f>Energy!L87</f>
        <v>0</v>
      </c>
      <c r="L55" s="2228"/>
      <c r="M55" s="21"/>
    </row>
    <row r="56" spans="1:13" ht="15.75" hidden="1" customHeight="1" x14ac:dyDescent="0.3">
      <c r="A56" s="11"/>
      <c r="B56" s="44" t="s">
        <v>603</v>
      </c>
      <c r="C56" s="45" t="s">
        <v>7</v>
      </c>
      <c r="D56" s="2550"/>
      <c r="E56" s="46"/>
      <c r="F56" s="47">
        <f>Energy!G88</f>
        <v>-0.66646010702836223</v>
      </c>
      <c r="G56" s="48">
        <f>Energy!H88</f>
        <v>-0.80541535332757219</v>
      </c>
      <c r="H56" s="48">
        <f>Energy!I88</f>
        <v>-0.8590227408666784</v>
      </c>
      <c r="I56" s="48">
        <f>Energy!J88</f>
        <v>-0.88435549900493682</v>
      </c>
      <c r="J56" s="48">
        <f>Energy!K88</f>
        <v>-0.8914466277804578</v>
      </c>
      <c r="K56" s="63">
        <f>Energy!L88</f>
        <v>0</v>
      </c>
      <c r="L56" s="2229"/>
      <c r="M56" s="21"/>
    </row>
    <row r="57" spans="1:13" ht="15.75" hidden="1" customHeight="1" x14ac:dyDescent="0.3">
      <c r="A57" s="11"/>
      <c r="B57" s="49" t="s">
        <v>634</v>
      </c>
      <c r="C57" s="50" t="s">
        <v>970</v>
      </c>
      <c r="D57" s="2550"/>
      <c r="E57" s="51">
        <f>Energy!E89</f>
        <v>0</v>
      </c>
      <c r="F57" s="52">
        <f>Energy!G89</f>
        <v>0</v>
      </c>
      <c r="G57" s="53">
        <f>Energy!H89</f>
        <v>0</v>
      </c>
      <c r="H57" s="53">
        <f>Energy!I89</f>
        <v>0</v>
      </c>
      <c r="I57" s="53">
        <f>Energy!J89</f>
        <v>0</v>
      </c>
      <c r="J57" s="53">
        <f>Energy!K89</f>
        <v>0</v>
      </c>
      <c r="K57" s="65">
        <f>Energy!L89</f>
        <v>0</v>
      </c>
      <c r="L57" s="2230"/>
      <c r="M57" s="21"/>
    </row>
    <row r="58" spans="1:13" ht="15.75" hidden="1" customHeight="1" thickBot="1" x14ac:dyDescent="0.3">
      <c r="A58" s="11"/>
      <c r="B58" s="54" t="s">
        <v>603</v>
      </c>
      <c r="C58" s="55" t="s">
        <v>7</v>
      </c>
      <c r="D58" s="2551"/>
      <c r="E58" s="56"/>
      <c r="F58" s="57">
        <f>Energy!G90</f>
        <v>0</v>
      </c>
      <c r="G58" s="58">
        <f>Energy!H90</f>
        <v>0</v>
      </c>
      <c r="H58" s="58">
        <f>Energy!I90</f>
        <v>0</v>
      </c>
      <c r="I58" s="58">
        <f>Energy!J90</f>
        <v>0</v>
      </c>
      <c r="J58" s="58">
        <f>Energy!K90</f>
        <v>0</v>
      </c>
      <c r="K58" s="66">
        <f>Energy!L90</f>
        <v>0</v>
      </c>
      <c r="L58" s="2231"/>
      <c r="M58" s="21"/>
    </row>
    <row r="59" spans="1:13" ht="15.75" customHeight="1" thickBot="1" x14ac:dyDescent="0.3">
      <c r="A59" s="11"/>
      <c r="B59" s="513" t="s">
        <v>1181</v>
      </c>
      <c r="C59" s="514" t="s">
        <v>20</v>
      </c>
      <c r="D59" s="589"/>
      <c r="E59" s="518">
        <f t="shared" ref="E59:K59" si="1">E40+E42+E44</f>
        <v>1533.9336541599862</v>
      </c>
      <c r="F59" s="519">
        <f t="shared" si="1"/>
        <v>356.00948877639053</v>
      </c>
      <c r="G59" s="520">
        <f t="shared" si="1"/>
        <v>131.11051158823435</v>
      </c>
      <c r="H59" s="263">
        <f t="shared" si="1"/>
        <v>50.142828197126164</v>
      </c>
      <c r="I59" s="520">
        <f t="shared" si="1"/>
        <v>17.906594166008936</v>
      </c>
      <c r="J59" s="520">
        <f t="shared" si="1"/>
        <v>15.732726486766614</v>
      </c>
      <c r="K59" s="2211">
        <f t="shared" si="1"/>
        <v>0</v>
      </c>
      <c r="L59" s="2233"/>
      <c r="M59" s="21"/>
    </row>
    <row r="60" spans="1:13" ht="15.75" customHeight="1" thickBot="1" x14ac:dyDescent="0.25">
      <c r="A60" s="11"/>
      <c r="B60" s="526"/>
      <c r="C60" s="296"/>
      <c r="D60" s="296"/>
      <c r="E60" s="515">
        <f>$E$4</f>
        <v>2019</v>
      </c>
      <c r="F60" s="515">
        <f>$F$4</f>
        <v>2025</v>
      </c>
      <c r="G60" s="515">
        <f>$G$4</f>
        <v>2030</v>
      </c>
      <c r="H60" s="515">
        <f>$H$4</f>
        <v>2035</v>
      </c>
      <c r="I60" s="515">
        <f>$I$4</f>
        <v>2040</v>
      </c>
      <c r="J60" s="515">
        <f>$J$4</f>
        <v>2045</v>
      </c>
      <c r="K60" s="515">
        <f>$K$4</f>
        <v>2050</v>
      </c>
      <c r="L60" s="2223"/>
      <c r="M60" s="21"/>
    </row>
    <row r="61" spans="1:13" ht="15.75" customHeight="1" x14ac:dyDescent="0.25">
      <c r="A61" s="11"/>
      <c r="B61" s="500" t="s">
        <v>645</v>
      </c>
      <c r="C61" s="119" t="s">
        <v>821</v>
      </c>
      <c r="D61" s="2540" t="s">
        <v>16</v>
      </c>
      <c r="E61" s="121">
        <f>Energy!E110</f>
        <v>116.8067554669816</v>
      </c>
      <c r="F61" s="501">
        <f>Energy!G110</f>
        <v>91.786034724699135</v>
      </c>
      <c r="G61" s="502">
        <f>Energy!H110</f>
        <v>60.785949102582691</v>
      </c>
      <c r="H61" s="502">
        <f>Energy!I110</f>
        <v>34.070584902253124</v>
      </c>
      <c r="I61" s="502">
        <f>Energy!J110</f>
        <v>12.861041275337495</v>
      </c>
      <c r="J61" s="502">
        <f>Energy!K110</f>
        <v>2.3659169052021172</v>
      </c>
      <c r="K61" s="2208">
        <f>Energy!L110</f>
        <v>0</v>
      </c>
      <c r="L61" s="2217" t="str">
        <f>$L$7</f>
        <v xml:space="preserve">Emission from production activities only </v>
      </c>
      <c r="M61" s="21"/>
    </row>
    <row r="62" spans="1:13" ht="15.75" customHeight="1" x14ac:dyDescent="0.25">
      <c r="A62" s="11"/>
      <c r="B62" s="503" t="s">
        <v>603</v>
      </c>
      <c r="C62" s="184" t="s">
        <v>7</v>
      </c>
      <c r="D62" s="2541"/>
      <c r="E62" s="186"/>
      <c r="F62" s="187">
        <f>Energy!G111</f>
        <v>-0.21420611027377789</v>
      </c>
      <c r="G62" s="188">
        <f>Energy!H111</f>
        <v>-0.47960245227626941</v>
      </c>
      <c r="H62" s="188">
        <f>Energy!I111</f>
        <v>-0.70831665714844683</v>
      </c>
      <c r="I62" s="188">
        <f>Energy!J111</f>
        <v>-0.88989471350419458</v>
      </c>
      <c r="J62" s="188">
        <f>Energy!K111</f>
        <v>-0.97974503361776111</v>
      </c>
      <c r="K62" s="189">
        <f>Energy!L111</f>
        <v>0</v>
      </c>
      <c r="L62" s="2218"/>
      <c r="M62" s="21"/>
    </row>
    <row r="63" spans="1:13" ht="15.75" customHeight="1" x14ac:dyDescent="0.25">
      <c r="A63" s="11"/>
      <c r="B63" s="272" t="s">
        <v>646</v>
      </c>
      <c r="C63" s="273" t="s">
        <v>821</v>
      </c>
      <c r="D63" s="2541"/>
      <c r="E63" s="504">
        <f>Energy!E112</f>
        <v>2.7392036503999999</v>
      </c>
      <c r="F63" s="505">
        <f>Energy!G112</f>
        <v>2.1524494912000818</v>
      </c>
      <c r="G63" s="506">
        <f>Energy!H112</f>
        <v>1.4254748623840507</v>
      </c>
      <c r="H63" s="506">
        <f>Energy!I112</f>
        <v>0.7989800774998489</v>
      </c>
      <c r="I63" s="506">
        <f>Energy!J112</f>
        <v>0.301600802697648</v>
      </c>
      <c r="J63" s="506">
        <f>Energy!K112</f>
        <v>5.5482477852958179E-2</v>
      </c>
      <c r="K63" s="2209">
        <f>Energy!L112</f>
        <v>0</v>
      </c>
      <c r="L63" s="2219" t="str">
        <f>$L$9</f>
        <v>Electricity emissions</v>
      </c>
      <c r="M63" s="21"/>
    </row>
    <row r="64" spans="1:13" ht="15.75" customHeight="1" x14ac:dyDescent="0.25">
      <c r="A64" s="11"/>
      <c r="B64" s="507" t="s">
        <v>603</v>
      </c>
      <c r="C64" s="126" t="s">
        <v>7</v>
      </c>
      <c r="D64" s="2541"/>
      <c r="E64" s="404"/>
      <c r="F64" s="405">
        <f>Energy!G113</f>
        <v>-0.21420611027377823</v>
      </c>
      <c r="G64" s="406">
        <f>Energy!H113</f>
        <v>-0.47960245227626952</v>
      </c>
      <c r="H64" s="406">
        <f>Energy!I113</f>
        <v>-0.70831665714844694</v>
      </c>
      <c r="I64" s="406">
        <f>Energy!J113</f>
        <v>-0.88989471350419458</v>
      </c>
      <c r="J64" s="406">
        <f>Energy!K113</f>
        <v>-0.97974503361776111</v>
      </c>
      <c r="K64" s="407">
        <f>Energy!L113</f>
        <v>0</v>
      </c>
      <c r="L64" s="2220"/>
      <c r="M64" s="21"/>
    </row>
    <row r="65" spans="1:13" ht="15.75" customHeight="1" x14ac:dyDescent="0.25">
      <c r="A65" s="11"/>
      <c r="B65" s="177" t="s">
        <v>647</v>
      </c>
      <c r="C65" s="133" t="s">
        <v>821</v>
      </c>
      <c r="D65" s="2541"/>
      <c r="E65" s="179">
        <f>Energy!E114</f>
        <v>1165.4079691969064</v>
      </c>
      <c r="F65" s="180">
        <f>Energy!G114</f>
        <v>965.095789708447</v>
      </c>
      <c r="G65" s="235">
        <f>Energy!H114</f>
        <v>709.43065135849747</v>
      </c>
      <c r="H65" s="235">
        <f>Energy!I114</f>
        <v>501.4577658780554</v>
      </c>
      <c r="I65" s="235">
        <f>Energy!J114</f>
        <v>337.90781115606535</v>
      </c>
      <c r="J65" s="235">
        <f>Energy!K114</f>
        <v>20.342474774525144</v>
      </c>
      <c r="K65" s="236">
        <f>Energy!L114</f>
        <v>0</v>
      </c>
      <c r="L65" s="2221" t="str">
        <f>$L$11</f>
        <v>Embedded emissions from consumption of product</v>
      </c>
      <c r="M65" s="21"/>
    </row>
    <row r="66" spans="1:13" ht="15.75" customHeight="1" thickBot="1" x14ac:dyDescent="0.3">
      <c r="A66" s="11"/>
      <c r="B66" s="508" t="s">
        <v>603</v>
      </c>
      <c r="C66" s="141" t="s">
        <v>7</v>
      </c>
      <c r="D66" s="2542"/>
      <c r="E66" s="510"/>
      <c r="F66" s="511">
        <f>Energy!G115</f>
        <v>-0.17188159407086978</v>
      </c>
      <c r="G66" s="512">
        <f>Energy!H115</f>
        <v>-0.39125982479133647</v>
      </c>
      <c r="H66" s="512">
        <f>Energy!I115</f>
        <v>-0.56971483022926761</v>
      </c>
      <c r="I66" s="512">
        <f>Energy!J115</f>
        <v>-0.71005191307476578</v>
      </c>
      <c r="J66" s="512">
        <f>Energy!K115</f>
        <v>-0.98254476088013765</v>
      </c>
      <c r="K66" s="2210">
        <f>Energy!L115</f>
        <v>0</v>
      </c>
      <c r="L66" s="2222"/>
      <c r="M66" s="21"/>
    </row>
    <row r="67" spans="1:13" ht="15.75" customHeight="1" x14ac:dyDescent="0.25">
      <c r="A67" s="11"/>
      <c r="B67" s="500" t="s">
        <v>645</v>
      </c>
      <c r="C67" s="119" t="s">
        <v>970</v>
      </c>
      <c r="D67" s="2540" t="s">
        <v>17</v>
      </c>
      <c r="E67" s="121">
        <f>Energy!E116</f>
        <v>23.796370298399999</v>
      </c>
      <c r="F67" s="501">
        <f>Energy!G116</f>
        <v>18.699042378145279</v>
      </c>
      <c r="G67" s="502">
        <f>Energy!H116</f>
        <v>12.383572748013179</v>
      </c>
      <c r="H67" s="502">
        <f>Energy!I116</f>
        <v>6.9410048363707224</v>
      </c>
      <c r="I67" s="502">
        <f>Energy!J116</f>
        <v>12.861041275337495</v>
      </c>
      <c r="J67" s="502">
        <f>Energy!K116</f>
        <v>0.48199468041340121</v>
      </c>
      <c r="K67" s="2208">
        <f>Energy!L116</f>
        <v>0</v>
      </c>
      <c r="L67" s="2217" t="s">
        <v>1161</v>
      </c>
      <c r="M67" s="21"/>
    </row>
    <row r="68" spans="1:13" ht="15.75" customHeight="1" x14ac:dyDescent="0.25">
      <c r="A68" s="11"/>
      <c r="B68" s="503" t="s">
        <v>603</v>
      </c>
      <c r="C68" s="184" t="s">
        <v>7</v>
      </c>
      <c r="D68" s="2541"/>
      <c r="E68" s="186"/>
      <c r="F68" s="187">
        <f>Energy!G117</f>
        <v>-0.21420611027377778</v>
      </c>
      <c r="G68" s="188">
        <f>Energy!H117</f>
        <v>-0.47960245227626941</v>
      </c>
      <c r="H68" s="188">
        <f>Energy!I117</f>
        <v>-0.70831665714844694</v>
      </c>
      <c r="I68" s="188">
        <f>Energy!J117</f>
        <v>-0.45953768940121786</v>
      </c>
      <c r="J68" s="188">
        <f>Energy!K117</f>
        <v>-0.97974503361776111</v>
      </c>
      <c r="K68" s="189">
        <f>Energy!L117</f>
        <v>0</v>
      </c>
      <c r="L68" s="2218"/>
      <c r="M68" s="21"/>
    </row>
    <row r="69" spans="1:13" ht="15.75" customHeight="1" x14ac:dyDescent="0.25">
      <c r="A69" s="11"/>
      <c r="B69" s="272" t="s">
        <v>646</v>
      </c>
      <c r="C69" s="273" t="s">
        <v>970</v>
      </c>
      <c r="D69" s="2541"/>
      <c r="E69" s="504">
        <f>Energy!E118</f>
        <v>2.7392036503999999</v>
      </c>
      <c r="F69" s="505">
        <f>Energy!G118</f>
        <v>2.1524494912000818</v>
      </c>
      <c r="G69" s="506">
        <f>Energy!H118</f>
        <v>1.4254748623840507</v>
      </c>
      <c r="H69" s="506">
        <f>Energy!I118</f>
        <v>0.7989800774998489</v>
      </c>
      <c r="I69" s="506">
        <f>Energy!J118</f>
        <v>0.301600802697648</v>
      </c>
      <c r="J69" s="506">
        <f>Energy!K118</f>
        <v>5.5482477852958179E-2</v>
      </c>
      <c r="K69" s="2209">
        <f>Energy!L118</f>
        <v>0</v>
      </c>
      <c r="L69" s="2219"/>
      <c r="M69" s="21"/>
    </row>
    <row r="70" spans="1:13" ht="15.75" customHeight="1" x14ac:dyDescent="0.25">
      <c r="A70" s="11"/>
      <c r="B70" s="507" t="s">
        <v>603</v>
      </c>
      <c r="C70" s="126" t="s">
        <v>7</v>
      </c>
      <c r="D70" s="2541"/>
      <c r="E70" s="404"/>
      <c r="F70" s="405">
        <f>Energy!G119</f>
        <v>-0.21420611027377823</v>
      </c>
      <c r="G70" s="406">
        <f>Energy!H119</f>
        <v>-0.47960245227626952</v>
      </c>
      <c r="H70" s="406">
        <f>Energy!I119</f>
        <v>-0.70831665714844694</v>
      </c>
      <c r="I70" s="406">
        <f>Energy!J119</f>
        <v>-0.88989471350419458</v>
      </c>
      <c r="J70" s="406">
        <f>Energy!K119</f>
        <v>-0.97974503361776111</v>
      </c>
      <c r="K70" s="407">
        <f>Energy!L119</f>
        <v>0</v>
      </c>
      <c r="L70" s="2220"/>
      <c r="M70" s="21"/>
    </row>
    <row r="71" spans="1:13" ht="15.75" customHeight="1" x14ac:dyDescent="0.25">
      <c r="A71" s="11"/>
      <c r="B71" s="177" t="s">
        <v>647</v>
      </c>
      <c r="C71" s="133" t="s">
        <v>970</v>
      </c>
      <c r="D71" s="2541"/>
      <c r="E71" s="179">
        <f>Energy!E120</f>
        <v>1055.1584989665598</v>
      </c>
      <c r="F71" s="180">
        <f>Energy!G120</f>
        <v>790.59210079282218</v>
      </c>
      <c r="G71" s="235">
        <f>Energy!H120</f>
        <v>523.69226404139465</v>
      </c>
      <c r="H71" s="235">
        <f>Energy!I120</f>
        <v>293.26802529023894</v>
      </c>
      <c r="I71" s="235">
        <f>Energy!J120</f>
        <v>337.90781115606535</v>
      </c>
      <c r="J71" s="235">
        <f>Energy!K120</f>
        <v>20.342474774525144</v>
      </c>
      <c r="K71" s="236">
        <f>Energy!L120</f>
        <v>0</v>
      </c>
      <c r="L71" s="2234" t="s">
        <v>1182</v>
      </c>
      <c r="M71" s="21"/>
    </row>
    <row r="72" spans="1:13" ht="15.75" customHeight="1" thickBot="1" x14ac:dyDescent="0.3">
      <c r="A72" s="11"/>
      <c r="B72" s="508" t="s">
        <v>603</v>
      </c>
      <c r="C72" s="141" t="s">
        <v>7</v>
      </c>
      <c r="D72" s="2542"/>
      <c r="E72" s="510"/>
      <c r="F72" s="511">
        <f>Energy!G121</f>
        <v>-0.25073616753583317</v>
      </c>
      <c r="G72" s="512">
        <f>Energy!H121</f>
        <v>-0.50368379295214161</v>
      </c>
      <c r="H72" s="512">
        <f>Energy!I121</f>
        <v>-0.7220625853106708</v>
      </c>
      <c r="I72" s="512">
        <f>Energy!J121</f>
        <v>-0.67975634799225138</v>
      </c>
      <c r="J72" s="512">
        <f>Energy!K121</f>
        <v>-0.98072092979922076</v>
      </c>
      <c r="K72" s="2210">
        <f>Energy!L121</f>
        <v>0</v>
      </c>
      <c r="L72" s="2235"/>
      <c r="M72" s="21"/>
    </row>
    <row r="73" spans="1:13" ht="15.75" hidden="1" customHeight="1" thickBot="1" x14ac:dyDescent="0.3">
      <c r="A73" s="11"/>
      <c r="B73" s="513"/>
      <c r="C73" s="514"/>
      <c r="D73" s="514"/>
      <c r="E73" s="527"/>
      <c r="F73" s="528"/>
      <c r="G73" s="528"/>
      <c r="H73" s="528"/>
      <c r="I73" s="528"/>
      <c r="J73" s="528"/>
      <c r="K73" s="528"/>
      <c r="L73" s="2236"/>
      <c r="M73" s="21"/>
    </row>
    <row r="74" spans="1:13" ht="15.75" hidden="1" customHeight="1" x14ac:dyDescent="0.3">
      <c r="A74" s="11"/>
      <c r="B74" s="500" t="s">
        <v>645</v>
      </c>
      <c r="C74" s="119" t="s">
        <v>821</v>
      </c>
      <c r="D74" s="2537" t="s">
        <v>18</v>
      </c>
      <c r="E74" s="121">
        <f>Energy!E123</f>
        <v>1282.2147246638879</v>
      </c>
      <c r="F74" s="501">
        <f>Energy!G123</f>
        <v>1056.8818244331462</v>
      </c>
      <c r="G74" s="502">
        <f>Energy!H123</f>
        <v>770.21660046108013</v>
      </c>
      <c r="H74" s="502">
        <f>Energy!I123</f>
        <v>535.52835078030853</v>
      </c>
      <c r="I74" s="502">
        <f>Energy!J123</f>
        <v>12.861041275337495</v>
      </c>
      <c r="J74" s="502">
        <f>Energy!K123</f>
        <v>22.70839167972726</v>
      </c>
      <c r="K74" s="2208">
        <f>Energy!L123</f>
        <v>0</v>
      </c>
      <c r="L74" s="2217"/>
      <c r="M74" s="21"/>
    </row>
    <row r="75" spans="1:13" ht="15.75" hidden="1" customHeight="1" x14ac:dyDescent="0.3">
      <c r="A75" s="11"/>
      <c r="B75" s="503" t="s">
        <v>603</v>
      </c>
      <c r="C75" s="184" t="s">
        <v>7</v>
      </c>
      <c r="D75" s="2538"/>
      <c r="E75" s="186"/>
      <c r="F75" s="187">
        <f>Energy!G124</f>
        <v>-0.17573725827381137</v>
      </c>
      <c r="G75" s="188">
        <f>Energy!H124</f>
        <v>-0.39930763104987732</v>
      </c>
      <c r="H75" s="188">
        <f>Energy!I124</f>
        <v>-0.58234113173151347</v>
      </c>
      <c r="I75" s="188">
        <f>Energy!J124</f>
        <v>-0.98996966652468543</v>
      </c>
      <c r="J75" s="188">
        <f>Energy!K124</f>
        <v>-0.98228971229005357</v>
      </c>
      <c r="K75" s="189">
        <f>Energy!L124</f>
        <v>0</v>
      </c>
      <c r="L75" s="2218"/>
      <c r="M75" s="21"/>
    </row>
    <row r="76" spans="1:13" ht="15.75" hidden="1" customHeight="1" x14ac:dyDescent="0.3">
      <c r="A76" s="11"/>
      <c r="B76" s="272" t="s">
        <v>646</v>
      </c>
      <c r="C76" s="273" t="s">
        <v>821</v>
      </c>
      <c r="D76" s="2538"/>
      <c r="E76" s="504">
        <f>Energy!E125</f>
        <v>2.7392036503999999</v>
      </c>
      <c r="F76" s="505">
        <f>Energy!G125</f>
        <v>2.1524494912000818</v>
      </c>
      <c r="G76" s="506">
        <f>Energy!H125</f>
        <v>1.4254748623840507</v>
      </c>
      <c r="H76" s="506">
        <f>Energy!I125</f>
        <v>0.7989800774998489</v>
      </c>
      <c r="I76" s="506">
        <f>Energy!J125</f>
        <v>0.301600802697648</v>
      </c>
      <c r="J76" s="506">
        <f>Energy!K125</f>
        <v>5.5482477852958179E-2</v>
      </c>
      <c r="K76" s="2209">
        <f>Energy!L125</f>
        <v>0</v>
      </c>
      <c r="L76" s="2219"/>
      <c r="M76" s="21"/>
    </row>
    <row r="77" spans="1:13" ht="15.75" hidden="1" customHeight="1" x14ac:dyDescent="0.3">
      <c r="A77" s="11"/>
      <c r="B77" s="507" t="s">
        <v>603</v>
      </c>
      <c r="C77" s="126" t="s">
        <v>7</v>
      </c>
      <c r="D77" s="2538"/>
      <c r="E77" s="404"/>
      <c r="F77" s="405">
        <f>Energy!G126</f>
        <v>-0.21420611027377823</v>
      </c>
      <c r="G77" s="406">
        <f>Energy!H126</f>
        <v>-0.47960245227626952</v>
      </c>
      <c r="H77" s="406">
        <f>Energy!I126</f>
        <v>-0.70831665714844694</v>
      </c>
      <c r="I77" s="406">
        <f>Energy!J126</f>
        <v>-0.88989471350419458</v>
      </c>
      <c r="J77" s="406">
        <f>Energy!K126</f>
        <v>-0.97974503361776111</v>
      </c>
      <c r="K77" s="407">
        <f>Energy!L126</f>
        <v>0</v>
      </c>
      <c r="L77" s="2220"/>
      <c r="M77" s="21"/>
    </row>
    <row r="78" spans="1:13" ht="15.75" hidden="1" customHeight="1" x14ac:dyDescent="0.3">
      <c r="A78" s="11"/>
      <c r="B78" s="177" t="s">
        <v>647</v>
      </c>
      <c r="C78" s="133" t="s">
        <v>821</v>
      </c>
      <c r="D78" s="2538"/>
      <c r="E78" s="179">
        <f>Energy!E127</f>
        <v>0</v>
      </c>
      <c r="F78" s="180">
        <f>Energy!G127</f>
        <v>0</v>
      </c>
      <c r="G78" s="235">
        <f>Energy!H127</f>
        <v>0</v>
      </c>
      <c r="H78" s="235">
        <f>Energy!I127</f>
        <v>0</v>
      </c>
      <c r="I78" s="235">
        <f>Energy!J127</f>
        <v>0</v>
      </c>
      <c r="J78" s="235">
        <f>Energy!K127</f>
        <v>0</v>
      </c>
      <c r="K78" s="236">
        <f>Energy!L127</f>
        <v>0</v>
      </c>
      <c r="L78" s="2221"/>
      <c r="M78" s="21"/>
    </row>
    <row r="79" spans="1:13" ht="15.75" hidden="1" customHeight="1" thickBot="1" x14ac:dyDescent="0.3">
      <c r="A79" s="11"/>
      <c r="B79" s="508" t="s">
        <v>603</v>
      </c>
      <c r="C79" s="141" t="s">
        <v>7</v>
      </c>
      <c r="D79" s="2539"/>
      <c r="E79" s="510"/>
      <c r="F79" s="511">
        <f>Energy!G128</f>
        <v>0</v>
      </c>
      <c r="G79" s="512">
        <f>Energy!H128</f>
        <v>0</v>
      </c>
      <c r="H79" s="512">
        <f>Energy!I128</f>
        <v>0</v>
      </c>
      <c r="I79" s="512">
        <f>Energy!J128</f>
        <v>0</v>
      </c>
      <c r="J79" s="512">
        <f>Energy!K128</f>
        <v>0</v>
      </c>
      <c r="K79" s="2210">
        <f>Energy!L128</f>
        <v>0</v>
      </c>
      <c r="L79" s="2222"/>
      <c r="M79" s="21"/>
    </row>
    <row r="80" spans="1:13" ht="15.75" hidden="1" customHeight="1" x14ac:dyDescent="0.3">
      <c r="A80" s="11"/>
      <c r="B80" s="500" t="s">
        <v>645</v>
      </c>
      <c r="C80" s="119" t="s">
        <v>970</v>
      </c>
      <c r="D80" s="2537" t="s">
        <v>19</v>
      </c>
      <c r="E80" s="121">
        <f>Energy!E129</f>
        <v>1078.9548692649598</v>
      </c>
      <c r="F80" s="501">
        <f>Energy!G129</f>
        <v>809.29114317096742</v>
      </c>
      <c r="G80" s="502">
        <f>Energy!H129</f>
        <v>536.07583678940784</v>
      </c>
      <c r="H80" s="502">
        <f>Energy!I129</f>
        <v>300.20903012660966</v>
      </c>
      <c r="I80" s="502">
        <f>Energy!J129</f>
        <v>12.861041275337495</v>
      </c>
      <c r="J80" s="502">
        <f>Energy!K129</f>
        <v>20.824469454938544</v>
      </c>
      <c r="K80" s="2208">
        <f>Energy!L129</f>
        <v>0</v>
      </c>
      <c r="L80" s="2217"/>
      <c r="M80" s="21"/>
    </row>
    <row r="81" spans="1:13" ht="15.75" hidden="1" customHeight="1" x14ac:dyDescent="0.3">
      <c r="A81" s="11"/>
      <c r="B81" s="503" t="s">
        <v>603</v>
      </c>
      <c r="C81" s="184" t="s">
        <v>7</v>
      </c>
      <c r="D81" s="2538"/>
      <c r="E81" s="186"/>
      <c r="F81" s="187">
        <f>Energy!G130</f>
        <v>-0.24993049642354492</v>
      </c>
      <c r="G81" s="188">
        <f>Energy!H130</f>
        <v>-0.50315267852249412</v>
      </c>
      <c r="H81" s="188">
        <f>Energy!I130</f>
        <v>-0.72175941860188497</v>
      </c>
      <c r="I81" s="188">
        <f>Energy!J130</f>
        <v>-0.98808009339250757</v>
      </c>
      <c r="J81" s="188">
        <f>Energy!K130</f>
        <v>-0.98069940639025499</v>
      </c>
      <c r="K81" s="189">
        <f>Energy!L130</f>
        <v>0</v>
      </c>
      <c r="L81" s="2218"/>
      <c r="M81" s="21"/>
    </row>
    <row r="82" spans="1:13" ht="15.75" hidden="1" customHeight="1" x14ac:dyDescent="0.3">
      <c r="A82" s="11"/>
      <c r="B82" s="272" t="s">
        <v>646</v>
      </c>
      <c r="C82" s="273" t="s">
        <v>970</v>
      </c>
      <c r="D82" s="2538"/>
      <c r="E82" s="504">
        <f>Energy!E131</f>
        <v>2.7392036503999999</v>
      </c>
      <c r="F82" s="505">
        <f>Energy!G131</f>
        <v>2.1524494912000818</v>
      </c>
      <c r="G82" s="506">
        <f>Energy!H131</f>
        <v>1.4254748623840507</v>
      </c>
      <c r="H82" s="506">
        <f>Energy!I131</f>
        <v>0.7989800774998489</v>
      </c>
      <c r="I82" s="506">
        <f>Energy!J131</f>
        <v>0.301600802697648</v>
      </c>
      <c r="J82" s="506">
        <f>Energy!K131</f>
        <v>5.5482477852958179E-2</v>
      </c>
      <c r="K82" s="2209">
        <f>Energy!L131</f>
        <v>0</v>
      </c>
      <c r="L82" s="2219"/>
      <c r="M82" s="21"/>
    </row>
    <row r="83" spans="1:13" ht="15.75" hidden="1" customHeight="1" x14ac:dyDescent="0.3">
      <c r="A83" s="11"/>
      <c r="B83" s="507" t="s">
        <v>603</v>
      </c>
      <c r="C83" s="126" t="s">
        <v>7</v>
      </c>
      <c r="D83" s="2538"/>
      <c r="E83" s="404"/>
      <c r="F83" s="405">
        <f>Energy!G132</f>
        <v>-0.21420611027377823</v>
      </c>
      <c r="G83" s="406">
        <f>Energy!H132</f>
        <v>-0.47960245227626952</v>
      </c>
      <c r="H83" s="406">
        <f>Energy!I132</f>
        <v>-0.70831665714844694</v>
      </c>
      <c r="I83" s="406">
        <f>Energy!J132</f>
        <v>-0.88989471350419458</v>
      </c>
      <c r="J83" s="406">
        <f>Energy!K132</f>
        <v>-0.97974503361776111</v>
      </c>
      <c r="K83" s="407">
        <f>Energy!L132</f>
        <v>0</v>
      </c>
      <c r="L83" s="2220"/>
      <c r="M83" s="21"/>
    </row>
    <row r="84" spans="1:13" ht="15.75" hidden="1" customHeight="1" x14ac:dyDescent="0.3">
      <c r="A84" s="11"/>
      <c r="B84" s="177" t="s">
        <v>647</v>
      </c>
      <c r="C84" s="133" t="s">
        <v>970</v>
      </c>
      <c r="D84" s="2538"/>
      <c r="E84" s="179">
        <f>Energy!E133</f>
        <v>0</v>
      </c>
      <c r="F84" s="180">
        <f>Energy!G133</f>
        <v>0</v>
      </c>
      <c r="G84" s="235">
        <f>Energy!H133</f>
        <v>0</v>
      </c>
      <c r="H84" s="235">
        <f>Energy!I133</f>
        <v>0</v>
      </c>
      <c r="I84" s="235">
        <f>Energy!J133</f>
        <v>0</v>
      </c>
      <c r="J84" s="235">
        <f>Energy!K133</f>
        <v>0</v>
      </c>
      <c r="K84" s="236">
        <f>Energy!L133</f>
        <v>0</v>
      </c>
      <c r="L84" s="2221"/>
      <c r="M84" s="21"/>
    </row>
    <row r="85" spans="1:13" ht="15.75" hidden="1" customHeight="1" thickBot="1" x14ac:dyDescent="0.3">
      <c r="A85" s="11"/>
      <c r="B85" s="508" t="s">
        <v>603</v>
      </c>
      <c r="C85" s="141" t="s">
        <v>7</v>
      </c>
      <c r="D85" s="2539"/>
      <c r="E85" s="510"/>
      <c r="F85" s="511">
        <f>Energy!G134</f>
        <v>0</v>
      </c>
      <c r="G85" s="512">
        <f>Energy!H134</f>
        <v>0</v>
      </c>
      <c r="H85" s="512">
        <f>Energy!I134</f>
        <v>0</v>
      </c>
      <c r="I85" s="512">
        <f>Energy!J134</f>
        <v>0</v>
      </c>
      <c r="J85" s="512">
        <f>Energy!K134</f>
        <v>0</v>
      </c>
      <c r="K85" s="2210">
        <f>Energy!L134</f>
        <v>0</v>
      </c>
      <c r="L85" s="2222"/>
      <c r="M85" s="21"/>
    </row>
    <row r="86" spans="1:13" ht="15.75" customHeight="1" x14ac:dyDescent="0.25">
      <c r="A86" s="11"/>
      <c r="B86" s="516" t="s">
        <v>1183</v>
      </c>
      <c r="C86" s="119" t="s">
        <v>20</v>
      </c>
      <c r="D86" s="517"/>
      <c r="E86" s="518">
        <f t="shared" ref="E86:K86" si="2">E67+E69+E71</f>
        <v>1081.6940729153598</v>
      </c>
      <c r="F86" s="519">
        <f t="shared" si="2"/>
        <v>811.44359266216759</v>
      </c>
      <c r="G86" s="263">
        <f t="shared" si="2"/>
        <v>537.50131165179187</v>
      </c>
      <c r="H86" s="263">
        <f t="shared" si="2"/>
        <v>301.0080102041095</v>
      </c>
      <c r="I86" s="263">
        <f t="shared" si="2"/>
        <v>351.07045323410051</v>
      </c>
      <c r="J86" s="263">
        <f t="shared" si="2"/>
        <v>20.879951932791503</v>
      </c>
      <c r="K86" s="264">
        <f t="shared" si="2"/>
        <v>0</v>
      </c>
      <c r="L86" s="2237" t="s">
        <v>1162</v>
      </c>
      <c r="M86" s="21"/>
    </row>
    <row r="87" spans="1:13" ht="15.75" customHeight="1" thickBot="1" x14ac:dyDescent="0.25">
      <c r="A87" s="11"/>
      <c r="B87" s="529" t="s">
        <v>22</v>
      </c>
      <c r="C87" s="530"/>
      <c r="D87" s="530"/>
      <c r="E87" s="531">
        <f>$E$4</f>
        <v>2019</v>
      </c>
      <c r="F87" s="531">
        <f>$F$4</f>
        <v>2025</v>
      </c>
      <c r="G87" s="531">
        <f>$G$4</f>
        <v>2030</v>
      </c>
      <c r="H87" s="531">
        <f>$H$4</f>
        <v>2035</v>
      </c>
      <c r="I87" s="531">
        <f>$I$4</f>
        <v>2040</v>
      </c>
      <c r="J87" s="531">
        <f>$J$4</f>
        <v>2045</v>
      </c>
      <c r="K87" s="531">
        <f>$K$4</f>
        <v>2050</v>
      </c>
      <c r="L87" s="2238"/>
      <c r="M87" s="21"/>
    </row>
    <row r="88" spans="1:13" ht="15.75" customHeight="1" x14ac:dyDescent="0.25">
      <c r="A88" s="11"/>
      <c r="B88" s="29" t="s">
        <v>669</v>
      </c>
      <c r="C88" s="30" t="s">
        <v>821</v>
      </c>
      <c r="D88" s="2552" t="s">
        <v>16</v>
      </c>
      <c r="E88" s="31">
        <f>Energy!E165</f>
        <v>382.06505825163714</v>
      </c>
      <c r="F88" s="32">
        <f>Energy!G165</f>
        <v>141.59534854416131</v>
      </c>
      <c r="G88" s="33">
        <f>Energy!H165</f>
        <v>90.414281046197857</v>
      </c>
      <c r="H88" s="33">
        <f>Energy!I165</f>
        <v>53.705163486938275</v>
      </c>
      <c r="I88" s="33">
        <f>Energy!J165</f>
        <v>29.096726947541057</v>
      </c>
      <c r="J88" s="33">
        <f>Energy!K165</f>
        <v>16.556224010697036</v>
      </c>
      <c r="K88" s="59">
        <f>Energy!L165</f>
        <v>0</v>
      </c>
      <c r="L88" s="2226" t="s">
        <v>1163</v>
      </c>
      <c r="M88" s="21"/>
    </row>
    <row r="89" spans="1:13" ht="15.75" customHeight="1" x14ac:dyDescent="0.25">
      <c r="A89" s="11"/>
      <c r="B89" s="34"/>
      <c r="C89" s="35" t="s">
        <v>7</v>
      </c>
      <c r="D89" s="2553"/>
      <c r="E89" s="36"/>
      <c r="F89" s="37">
        <f>Energy!G166</f>
        <v>-0.62939466594481597</v>
      </c>
      <c r="G89" s="38">
        <f>Energy!H166</f>
        <v>-0.76335370352907583</v>
      </c>
      <c r="H89" s="38">
        <f>Energy!I166</f>
        <v>-0.85943450643537578</v>
      </c>
      <c r="I89" s="38">
        <f>Energy!J166</f>
        <v>-0.92384352790414748</v>
      </c>
      <c r="J89" s="38">
        <f>Energy!K166</f>
        <v>-0.95666647956120421</v>
      </c>
      <c r="K89" s="60">
        <f>Energy!L166</f>
        <v>0</v>
      </c>
      <c r="L89" s="2227"/>
      <c r="M89" s="21"/>
    </row>
    <row r="90" spans="1:13" ht="15.75" customHeight="1" x14ac:dyDescent="0.25">
      <c r="A90" s="11"/>
      <c r="B90" s="39" t="s">
        <v>670</v>
      </c>
      <c r="C90" s="40" t="s">
        <v>821</v>
      </c>
      <c r="D90" s="2553"/>
      <c r="E90" s="41">
        <f>Energy!E167</f>
        <v>35.688948975800002</v>
      </c>
      <c r="F90" s="42">
        <f>Energy!G167</f>
        <v>7.8950187145041077</v>
      </c>
      <c r="G90" s="43">
        <f>Energy!H167</f>
        <v>4.7535087823640332</v>
      </c>
      <c r="H90" s="43">
        <f>Energy!I167</f>
        <v>2.9555641016626009</v>
      </c>
      <c r="I90" s="43">
        <f>Energy!J167</f>
        <v>2.0871186909563484</v>
      </c>
      <c r="J90" s="43">
        <f>Energy!K167</f>
        <v>1.5979018591246528</v>
      </c>
      <c r="K90" s="222">
        <f>Energy!L167</f>
        <v>0</v>
      </c>
      <c r="L90" s="2228" t="s">
        <v>1163</v>
      </c>
      <c r="M90" s="21"/>
    </row>
    <row r="91" spans="1:13" ht="15.75" customHeight="1" x14ac:dyDescent="0.25">
      <c r="A91" s="11"/>
      <c r="B91" s="44"/>
      <c r="C91" s="45" t="s">
        <v>7</v>
      </c>
      <c r="D91" s="2553"/>
      <c r="E91" s="46"/>
      <c r="F91" s="47">
        <f>Energy!G168</f>
        <v>-0.77878253798234376</v>
      </c>
      <c r="G91" s="48">
        <f>Energy!H168</f>
        <v>-0.86680726334677727</v>
      </c>
      <c r="H91" s="48">
        <f>Energy!I168</f>
        <v>-0.91718545413969144</v>
      </c>
      <c r="I91" s="48">
        <f>Energy!J168</f>
        <v>-0.94151918868858864</v>
      </c>
      <c r="J91" s="48">
        <f>Energy!K168</f>
        <v>-0.95522698468346157</v>
      </c>
      <c r="K91" s="63">
        <f>Energy!L168</f>
        <v>0</v>
      </c>
      <c r="L91" s="2229"/>
      <c r="M91" s="21"/>
    </row>
    <row r="92" spans="1:13" ht="15.75" customHeight="1" x14ac:dyDescent="0.25">
      <c r="A92" s="11"/>
      <c r="B92" s="49" t="s">
        <v>671</v>
      </c>
      <c r="C92" s="50" t="s">
        <v>821</v>
      </c>
      <c r="D92" s="2553"/>
      <c r="E92" s="51">
        <f>Energy!E169</f>
        <v>3649.2380631369219</v>
      </c>
      <c r="F92" s="52">
        <f>Energy!G169</f>
        <v>1392.4986744279206</v>
      </c>
      <c r="G92" s="53">
        <f>Energy!H169</f>
        <v>875.66772914583657</v>
      </c>
      <c r="H92" s="53">
        <f>Energy!I169</f>
        <v>553.19861863438507</v>
      </c>
      <c r="I92" s="53">
        <f>Energy!J169</f>
        <v>341.98072727104221</v>
      </c>
      <c r="J92" s="53">
        <f>Energy!K169</f>
        <v>20.342474774525144</v>
      </c>
      <c r="K92" s="65">
        <f>Energy!L169</f>
        <v>0</v>
      </c>
      <c r="L92" s="2230" t="s">
        <v>1163</v>
      </c>
      <c r="M92" s="21"/>
    </row>
    <row r="93" spans="1:13" ht="15.75" customHeight="1" thickBot="1" x14ac:dyDescent="0.3">
      <c r="A93" s="11"/>
      <c r="B93" s="54" t="s">
        <v>43</v>
      </c>
      <c r="C93" s="55" t="s">
        <v>7</v>
      </c>
      <c r="D93" s="2554"/>
      <c r="E93" s="56"/>
      <c r="F93" s="57">
        <f>Energy!G170</f>
        <v>-0.61841385781476954</v>
      </c>
      <c r="G93" s="58">
        <f>Energy!H170</f>
        <v>-0.76004094169918202</v>
      </c>
      <c r="H93" s="58">
        <f>Energy!I170</f>
        <v>-0.84840708962712896</v>
      </c>
      <c r="I93" s="58">
        <f>Energy!J170</f>
        <v>-0.90628708750859843</v>
      </c>
      <c r="J93" s="58">
        <f>Energy!K170</f>
        <v>-0.99442555557555523</v>
      </c>
      <c r="K93" s="66">
        <f>Energy!L170</f>
        <v>0</v>
      </c>
      <c r="L93" s="2231"/>
      <c r="M93" s="21"/>
    </row>
    <row r="94" spans="1:13" ht="15.75" customHeight="1" x14ac:dyDescent="0.25">
      <c r="A94" s="11"/>
      <c r="B94" s="29" t="s">
        <v>672</v>
      </c>
      <c r="C94" s="30" t="s">
        <v>970</v>
      </c>
      <c r="D94" s="2552" t="s">
        <v>17</v>
      </c>
      <c r="E94" s="31">
        <f>Energy!E171</f>
        <v>200.75290010433844</v>
      </c>
      <c r="F94" s="32">
        <f>Energy!G171</f>
        <v>65.493611771921309</v>
      </c>
      <c r="G94" s="33">
        <f>Energy!H171</f>
        <v>39.102103579766982</v>
      </c>
      <c r="H94" s="33">
        <f>Energy!I171</f>
        <v>25.673211152565727</v>
      </c>
      <c r="I94" s="33">
        <f>Energy!J171</f>
        <v>29.096726947541057</v>
      </c>
      <c r="J94" s="33">
        <f>Energy!K171</f>
        <v>14.672301785908321</v>
      </c>
      <c r="K94" s="59">
        <f>Energy!L171</f>
        <v>0</v>
      </c>
      <c r="L94" s="2226"/>
      <c r="M94" s="21"/>
    </row>
    <row r="95" spans="1:13" ht="15.75" customHeight="1" x14ac:dyDescent="0.25">
      <c r="A95" s="11"/>
      <c r="B95" s="34" t="s">
        <v>43</v>
      </c>
      <c r="C95" s="35" t="s">
        <v>7</v>
      </c>
      <c r="D95" s="2553"/>
      <c r="E95" s="36"/>
      <c r="F95" s="37">
        <f>Energy!G172</f>
        <v>-0.67376007152134809</v>
      </c>
      <c r="G95" s="38">
        <f>Energy!H172</f>
        <v>-0.80522272126856342</v>
      </c>
      <c r="H95" s="38">
        <f>Energy!I172</f>
        <v>-0.87211536600854855</v>
      </c>
      <c r="I95" s="38">
        <f>Energy!J172</f>
        <v>-0.85506198449726778</v>
      </c>
      <c r="J95" s="38">
        <f>Energy!K172</f>
        <v>-0.92691362476814732</v>
      </c>
      <c r="K95" s="60">
        <f>Energy!L172</f>
        <v>0</v>
      </c>
      <c r="L95" s="2227"/>
      <c r="M95" s="21"/>
    </row>
    <row r="96" spans="1:13" ht="15.75" customHeight="1" x14ac:dyDescent="0.25">
      <c r="A96" s="11"/>
      <c r="B96" s="39" t="s">
        <v>673</v>
      </c>
      <c r="C96" s="40" t="s">
        <v>970</v>
      </c>
      <c r="D96" s="2553"/>
      <c r="E96" s="41">
        <f>Energy!E173</f>
        <v>35.688948975800002</v>
      </c>
      <c r="F96" s="42">
        <f>Energy!G173</f>
        <v>7.8950187145041077</v>
      </c>
      <c r="G96" s="43">
        <f>Energy!H173</f>
        <v>4.7535087823640332</v>
      </c>
      <c r="H96" s="43">
        <f>Energy!I173</f>
        <v>2.9555641016626009</v>
      </c>
      <c r="I96" s="43">
        <f>Energy!J173</f>
        <v>2.0871186909563484</v>
      </c>
      <c r="J96" s="43">
        <f>Energy!K173</f>
        <v>1.5979018591246528</v>
      </c>
      <c r="K96" s="222">
        <f>Energy!L173</f>
        <v>0</v>
      </c>
      <c r="L96" s="2228"/>
      <c r="M96" s="21"/>
    </row>
    <row r="97" spans="1:13" ht="15.75" customHeight="1" x14ac:dyDescent="0.25">
      <c r="A97" s="11"/>
      <c r="B97" s="44" t="s">
        <v>43</v>
      </c>
      <c r="C97" s="45" t="s">
        <v>7</v>
      </c>
      <c r="D97" s="2553"/>
      <c r="E97" s="46"/>
      <c r="F97" s="47">
        <f>Energy!G174</f>
        <v>-0.77878253798234376</v>
      </c>
      <c r="G97" s="48">
        <f>Energy!H174</f>
        <v>-0.86680726334677727</v>
      </c>
      <c r="H97" s="48">
        <f>Energy!I174</f>
        <v>-0.91718545413969144</v>
      </c>
      <c r="I97" s="48">
        <f>Energy!J174</f>
        <v>-0.94151918868858864</v>
      </c>
      <c r="J97" s="48">
        <f>Energy!K174</f>
        <v>-0.95522698468346157</v>
      </c>
      <c r="K97" s="63">
        <f>Energy!L174</f>
        <v>0</v>
      </c>
      <c r="L97" s="2229"/>
      <c r="M97" s="21"/>
    </row>
    <row r="98" spans="1:13" ht="15.75" customHeight="1" x14ac:dyDescent="0.25">
      <c r="A98" s="11"/>
      <c r="B98" s="49" t="s">
        <v>674</v>
      </c>
      <c r="C98" s="50" t="s">
        <v>970</v>
      </c>
      <c r="D98" s="2553"/>
      <c r="E98" s="51">
        <f>Energy!E175</f>
        <v>3356.8758680257642</v>
      </c>
      <c r="F98" s="52">
        <f>Energy!G175</f>
        <v>1157.1922592797946</v>
      </c>
      <c r="G98" s="53">
        <f>Energy!H175</f>
        <v>648.16745108096154</v>
      </c>
      <c r="H98" s="53">
        <f>Energy!I175</f>
        <v>324.38933696126531</v>
      </c>
      <c r="I98" s="53">
        <f>Energy!J175</f>
        <v>340.36221336752061</v>
      </c>
      <c r="J98" s="53">
        <f>Energy!K175</f>
        <v>20.342474774525144</v>
      </c>
      <c r="K98" s="65">
        <f>Energy!L175</f>
        <v>0</v>
      </c>
      <c r="L98" s="2230"/>
      <c r="M98" s="21"/>
    </row>
    <row r="99" spans="1:13" ht="15.75" customHeight="1" thickBot="1" x14ac:dyDescent="0.3">
      <c r="A99" s="11"/>
      <c r="B99" s="54" t="s">
        <v>43</v>
      </c>
      <c r="C99" s="55" t="s">
        <v>7</v>
      </c>
      <c r="D99" s="2554"/>
      <c r="E99" s="56"/>
      <c r="F99" s="57">
        <f>Energy!G176</f>
        <v>-0.65527701804465022</v>
      </c>
      <c r="G99" s="58">
        <f>Energy!H176</f>
        <v>-0.80691348844479027</v>
      </c>
      <c r="H99" s="58">
        <f>Energy!I176</f>
        <v>-0.90336570379290071</v>
      </c>
      <c r="I99" s="58">
        <f>Energy!J176</f>
        <v>-0.8986074472966159</v>
      </c>
      <c r="J99" s="58">
        <f>Energy!K176</f>
        <v>-0.99394005748967751</v>
      </c>
      <c r="K99" s="66">
        <f>Energy!L176</f>
        <v>0</v>
      </c>
      <c r="L99" s="2231"/>
      <c r="M99" s="21"/>
    </row>
    <row r="100" spans="1:13" ht="15.75" hidden="1" customHeight="1" thickBot="1" x14ac:dyDescent="0.3">
      <c r="A100" s="11"/>
      <c r="B100" s="521"/>
      <c r="C100" s="522"/>
      <c r="D100" s="522"/>
      <c r="E100" s="524"/>
      <c r="F100" s="525"/>
      <c r="G100" s="525"/>
      <c r="H100" s="525"/>
      <c r="I100" s="525"/>
      <c r="J100" s="525"/>
      <c r="K100" s="525"/>
      <c r="L100" s="2232"/>
      <c r="M100" s="21"/>
    </row>
    <row r="101" spans="1:13" ht="15.75" hidden="1" customHeight="1" x14ac:dyDescent="0.3">
      <c r="A101" s="11"/>
      <c r="B101" s="29" t="s">
        <v>669</v>
      </c>
      <c r="C101" s="30" t="s">
        <v>821</v>
      </c>
      <c r="D101" s="2549" t="s">
        <v>18</v>
      </c>
      <c r="E101" s="31">
        <f>Energy!E178</f>
        <v>3969.8372678533055</v>
      </c>
      <c r="F101" s="32">
        <f>Energy!G178</f>
        <v>1526.8931136445258</v>
      </c>
      <c r="G101" s="33">
        <f>Energy!H178</f>
        <v>953.51386881679809</v>
      </c>
      <c r="H101" s="33">
        <f>Energy!I178</f>
        <v>603.71584934550242</v>
      </c>
      <c r="I101" s="33">
        <f>Energy!J178</f>
        <v>30.404984407440512</v>
      </c>
      <c r="J101" s="33">
        <f>Energy!K178</f>
        <v>36.89869878522218</v>
      </c>
      <c r="K101" s="59">
        <f>Energy!L178</f>
        <v>0</v>
      </c>
      <c r="L101" s="2226"/>
      <c r="M101" s="21"/>
    </row>
    <row r="102" spans="1:13" ht="15.75" hidden="1" customHeight="1" x14ac:dyDescent="0.3">
      <c r="A102" s="11"/>
      <c r="B102" s="34" t="s">
        <v>43</v>
      </c>
      <c r="C102" s="35" t="s">
        <v>7</v>
      </c>
      <c r="D102" s="2550"/>
      <c r="E102" s="36"/>
      <c r="F102" s="37">
        <f>Energy!G179</f>
        <v>-0.61537639690954005</v>
      </c>
      <c r="G102" s="38">
        <f>Energy!H179</f>
        <v>-0.75981033869118475</v>
      </c>
      <c r="H102" s="38">
        <f>Energy!I179</f>
        <v>-0.84792428288327226</v>
      </c>
      <c r="I102" s="38">
        <f>Energy!J179</f>
        <v>-0.99234099980529378</v>
      </c>
      <c r="J102" s="38">
        <f>Energy!K179</f>
        <v>-0.99070523643777086</v>
      </c>
      <c r="K102" s="60">
        <f>Energy!L179</f>
        <v>0</v>
      </c>
      <c r="L102" s="2227"/>
      <c r="M102" s="21"/>
    </row>
    <row r="103" spans="1:13" ht="15.75" hidden="1" customHeight="1" x14ac:dyDescent="0.3">
      <c r="A103" s="11"/>
      <c r="B103" s="39" t="s">
        <v>670</v>
      </c>
      <c r="C103" s="40" t="s">
        <v>821</v>
      </c>
      <c r="D103" s="2550"/>
      <c r="E103" s="41">
        <f>Energy!E180</f>
        <v>35.688948975800002</v>
      </c>
      <c r="F103" s="42">
        <f>Energy!G180</f>
        <v>7.8950187145041077</v>
      </c>
      <c r="G103" s="43">
        <f>Energy!H180</f>
        <v>4.7535087823640332</v>
      </c>
      <c r="H103" s="43">
        <f>Energy!I180</f>
        <v>2.9555641016626009</v>
      </c>
      <c r="I103" s="43">
        <f>Energy!J180</f>
        <v>2.0871186909563484</v>
      </c>
      <c r="J103" s="43">
        <f>Energy!K180</f>
        <v>1.5979018591246528</v>
      </c>
      <c r="K103" s="222">
        <f>Energy!L180</f>
        <v>0</v>
      </c>
      <c r="L103" s="2228"/>
      <c r="M103" s="21"/>
    </row>
    <row r="104" spans="1:13" ht="15.75" hidden="1" customHeight="1" x14ac:dyDescent="0.3">
      <c r="A104" s="11"/>
      <c r="B104" s="44" t="s">
        <v>43</v>
      </c>
      <c r="C104" s="45" t="s">
        <v>7</v>
      </c>
      <c r="D104" s="2550"/>
      <c r="E104" s="46"/>
      <c r="F104" s="47">
        <f>Energy!G181</f>
        <v>-0.77878253798234376</v>
      </c>
      <c r="G104" s="48">
        <f>Energy!H181</f>
        <v>-0.86680726334677727</v>
      </c>
      <c r="H104" s="48">
        <f>Energy!I181</f>
        <v>-0.91718545413969144</v>
      </c>
      <c r="I104" s="48">
        <f>Energy!J181</f>
        <v>-0.94151918868858864</v>
      </c>
      <c r="J104" s="48">
        <f>Energy!K181</f>
        <v>-0.95522698468346157</v>
      </c>
      <c r="K104" s="63">
        <f>Energy!L181</f>
        <v>0</v>
      </c>
      <c r="L104" s="2229"/>
      <c r="M104" s="21"/>
    </row>
    <row r="105" spans="1:13" ht="15.75" hidden="1" customHeight="1" x14ac:dyDescent="0.3">
      <c r="A105" s="11"/>
      <c r="B105" s="49" t="s">
        <v>671</v>
      </c>
      <c r="C105" s="50" t="s">
        <v>821</v>
      </c>
      <c r="D105" s="2550"/>
      <c r="E105" s="51">
        <f>Energy!E182</f>
        <v>0</v>
      </c>
      <c r="F105" s="52">
        <f>Energy!G182</f>
        <v>0</v>
      </c>
      <c r="G105" s="53">
        <f>Energy!H182</f>
        <v>0</v>
      </c>
      <c r="H105" s="53">
        <f>Energy!I182</f>
        <v>0</v>
      </c>
      <c r="I105" s="53">
        <f>Energy!J182</f>
        <v>0</v>
      </c>
      <c r="J105" s="53">
        <f>Energy!K182</f>
        <v>0</v>
      </c>
      <c r="K105" s="65">
        <f>Energy!L182</f>
        <v>0</v>
      </c>
      <c r="L105" s="2230"/>
      <c r="M105" s="21"/>
    </row>
    <row r="106" spans="1:13" ht="15.75" hidden="1" customHeight="1" thickBot="1" x14ac:dyDescent="0.3">
      <c r="A106" s="11"/>
      <c r="B106" s="54" t="s">
        <v>43</v>
      </c>
      <c r="C106" s="55" t="s">
        <v>7</v>
      </c>
      <c r="D106" s="2551"/>
      <c r="E106" s="56"/>
      <c r="F106" s="57">
        <f>Energy!G183</f>
        <v>0</v>
      </c>
      <c r="G106" s="58">
        <f>Energy!H183</f>
        <v>0</v>
      </c>
      <c r="H106" s="58">
        <f>Energy!I183</f>
        <v>0</v>
      </c>
      <c r="I106" s="58">
        <f>Energy!J183</f>
        <v>0</v>
      </c>
      <c r="J106" s="58">
        <f>Energy!K183</f>
        <v>0</v>
      </c>
      <c r="K106" s="66">
        <f>Energy!L183</f>
        <v>0</v>
      </c>
      <c r="L106" s="2231"/>
      <c r="M106" s="21"/>
    </row>
    <row r="107" spans="1:13" ht="15.75" hidden="1" customHeight="1" x14ac:dyDescent="0.3">
      <c r="A107" s="11"/>
      <c r="B107" s="29" t="s">
        <v>672</v>
      </c>
      <c r="C107" s="30" t="s">
        <v>970</v>
      </c>
      <c r="D107" s="2549" t="s">
        <v>19</v>
      </c>
      <c r="E107" s="31">
        <f>Energy!E184</f>
        <v>3498.0818997337178</v>
      </c>
      <c r="F107" s="32">
        <f>Energy!G184</f>
        <v>1189.5242100579871</v>
      </c>
      <c r="G107" s="33">
        <f>Energy!H184</f>
        <v>676.29047829602814</v>
      </c>
      <c r="H107" s="33">
        <f>Energy!I184</f>
        <v>336.19043903146678</v>
      </c>
      <c r="I107" s="33">
        <f>Energy!J184</f>
        <v>31.186494317910025</v>
      </c>
      <c r="J107" s="33">
        <f>Energy!K184</f>
        <v>21.878437513288368</v>
      </c>
      <c r="K107" s="59">
        <f>Energy!L184</f>
        <v>0</v>
      </c>
      <c r="L107" s="2226"/>
      <c r="M107" s="21"/>
    </row>
    <row r="108" spans="1:13" ht="15.75" hidden="1" customHeight="1" x14ac:dyDescent="0.3">
      <c r="A108" s="11"/>
      <c r="B108" s="34" t="s">
        <v>43</v>
      </c>
      <c r="C108" s="35" t="s">
        <v>7</v>
      </c>
      <c r="D108" s="2550"/>
      <c r="E108" s="36"/>
      <c r="F108" s="37">
        <f>Energy!G185</f>
        <v>-0.65994958261310677</v>
      </c>
      <c r="G108" s="38">
        <f>Energy!H185</f>
        <v>-0.80666819769213838</v>
      </c>
      <c r="H108" s="38">
        <f>Energy!I185</f>
        <v>-0.90389291941476313</v>
      </c>
      <c r="I108" s="38">
        <f>Energy!J185</f>
        <v>-0.9910846872052127</v>
      </c>
      <c r="J108" s="38">
        <f>Energy!K185</f>
        <v>-0.99374559025763409</v>
      </c>
      <c r="K108" s="60">
        <f>Energy!L185</f>
        <v>0</v>
      </c>
      <c r="L108" s="2227"/>
      <c r="M108" s="21"/>
    </row>
    <row r="109" spans="1:13" ht="15.75" hidden="1" customHeight="1" x14ac:dyDescent="0.3">
      <c r="A109" s="11"/>
      <c r="B109" s="39" t="s">
        <v>673</v>
      </c>
      <c r="C109" s="40" t="s">
        <v>970</v>
      </c>
      <c r="D109" s="2550"/>
      <c r="E109" s="41">
        <f>Energy!E186</f>
        <v>35.688948975800002</v>
      </c>
      <c r="F109" s="42">
        <f>Energy!G186</f>
        <v>7.8950187145041077</v>
      </c>
      <c r="G109" s="43">
        <f>Energy!H186</f>
        <v>4.7535087823640332</v>
      </c>
      <c r="H109" s="43">
        <f>Energy!I186</f>
        <v>2.9555641016626009</v>
      </c>
      <c r="I109" s="43">
        <f>Energy!J186</f>
        <v>2.0871186909563484</v>
      </c>
      <c r="J109" s="43">
        <f>Energy!K186</f>
        <v>1.5979018591246528</v>
      </c>
      <c r="K109" s="222">
        <f>Energy!L186</f>
        <v>0</v>
      </c>
      <c r="L109" s="2228"/>
      <c r="M109" s="21"/>
    </row>
    <row r="110" spans="1:13" ht="15.75" hidden="1" customHeight="1" x14ac:dyDescent="0.3">
      <c r="A110" s="11"/>
      <c r="B110" s="44" t="s">
        <v>43</v>
      </c>
      <c r="C110" s="45" t="s">
        <v>7</v>
      </c>
      <c r="D110" s="2550"/>
      <c r="E110" s="46"/>
      <c r="F110" s="47">
        <f>Energy!G187</f>
        <v>-0.77878253798234376</v>
      </c>
      <c r="G110" s="48">
        <f>Energy!H187</f>
        <v>-0.86680726334677727</v>
      </c>
      <c r="H110" s="48">
        <f>Energy!I187</f>
        <v>-0.91718545413969144</v>
      </c>
      <c r="I110" s="48">
        <f>Energy!J187</f>
        <v>-0.94151918868858864</v>
      </c>
      <c r="J110" s="48">
        <f>Energy!K187</f>
        <v>-0.95522698468346157</v>
      </c>
      <c r="K110" s="63">
        <f>Energy!L187</f>
        <v>0</v>
      </c>
      <c r="L110" s="2229"/>
      <c r="M110" s="21"/>
    </row>
    <row r="111" spans="1:13" ht="15.75" hidden="1" customHeight="1" x14ac:dyDescent="0.3">
      <c r="A111" s="11"/>
      <c r="B111" s="49" t="s">
        <v>674</v>
      </c>
      <c r="C111" s="50" t="s">
        <v>970</v>
      </c>
      <c r="D111" s="2550"/>
      <c r="E111" s="51">
        <f>Energy!E188</f>
        <v>0</v>
      </c>
      <c r="F111" s="52">
        <f>Energy!G188</f>
        <v>0</v>
      </c>
      <c r="G111" s="53">
        <f>Energy!H188</f>
        <v>0</v>
      </c>
      <c r="H111" s="53">
        <f>Energy!I188</f>
        <v>0</v>
      </c>
      <c r="I111" s="53">
        <f>Energy!J188</f>
        <v>0</v>
      </c>
      <c r="J111" s="53">
        <f>Energy!K188</f>
        <v>0</v>
      </c>
      <c r="K111" s="65">
        <f>Energy!L188</f>
        <v>0</v>
      </c>
      <c r="L111" s="2230"/>
      <c r="M111" s="21"/>
    </row>
    <row r="112" spans="1:13" ht="15.75" hidden="1" customHeight="1" thickBot="1" x14ac:dyDescent="0.3">
      <c r="A112" s="11"/>
      <c r="B112" s="54" t="s">
        <v>43</v>
      </c>
      <c r="C112" s="55" t="s">
        <v>7</v>
      </c>
      <c r="D112" s="2551"/>
      <c r="E112" s="56"/>
      <c r="F112" s="57">
        <f>Energy!G189</f>
        <v>0</v>
      </c>
      <c r="G112" s="58">
        <f>Energy!H189</f>
        <v>0</v>
      </c>
      <c r="H112" s="58">
        <f>Energy!I189</f>
        <v>0</v>
      </c>
      <c r="I112" s="58">
        <f>Energy!J189</f>
        <v>0</v>
      </c>
      <c r="J112" s="58">
        <f>Energy!K189</f>
        <v>0</v>
      </c>
      <c r="K112" s="66">
        <f>Energy!L189</f>
        <v>0</v>
      </c>
      <c r="L112" s="2231"/>
      <c r="M112" s="21"/>
    </row>
    <row r="113" spans="1:13" ht="15.75" customHeight="1" thickBot="1" x14ac:dyDescent="0.3">
      <c r="A113" s="11"/>
      <c r="B113" s="513" t="s">
        <v>21</v>
      </c>
      <c r="C113" s="514" t="s">
        <v>20</v>
      </c>
      <c r="D113" s="589"/>
      <c r="E113" s="590">
        <f t="shared" ref="E113:K113" si="3">E86+E59+E32</f>
        <v>3593.3177171059028</v>
      </c>
      <c r="F113" s="591">
        <f t="shared" si="3"/>
        <v>1230.58088976622</v>
      </c>
      <c r="G113" s="592">
        <f t="shared" si="3"/>
        <v>692.0230634430925</v>
      </c>
      <c r="H113" s="592">
        <f t="shared" si="3"/>
        <v>353.01811221549366</v>
      </c>
      <c r="I113" s="592">
        <f t="shared" si="3"/>
        <v>371.54605900601803</v>
      </c>
      <c r="J113" s="592">
        <f t="shared" si="3"/>
        <v>36.612678419558115</v>
      </c>
      <c r="K113" s="2212">
        <f t="shared" si="3"/>
        <v>0</v>
      </c>
      <c r="L113" s="2233" t="s">
        <v>1164</v>
      </c>
      <c r="M113" s="21"/>
    </row>
    <row r="114" spans="1:13" ht="15.75" customHeight="1" thickBot="1" x14ac:dyDescent="0.3">
      <c r="A114" s="11"/>
      <c r="B114" s="532"/>
      <c r="C114" s="533"/>
      <c r="D114" s="533"/>
      <c r="E114" s="534"/>
      <c r="F114" s="535"/>
      <c r="G114" s="535"/>
      <c r="H114" s="535"/>
      <c r="I114" s="535"/>
      <c r="J114" s="535"/>
      <c r="K114" s="535"/>
      <c r="L114" s="2239"/>
      <c r="M114" s="21"/>
    </row>
    <row r="115" spans="1:13" ht="15.75" customHeight="1" thickBot="1" x14ac:dyDescent="0.25">
      <c r="A115" s="11"/>
      <c r="B115" s="536" t="s">
        <v>736</v>
      </c>
      <c r="C115" s="68"/>
      <c r="D115" s="68"/>
      <c r="E115" s="537">
        <f>$E$4</f>
        <v>2019</v>
      </c>
      <c r="F115" s="537">
        <f>$F$4</f>
        <v>2025</v>
      </c>
      <c r="G115" s="537">
        <f>$G$4</f>
        <v>2030</v>
      </c>
      <c r="H115" s="537">
        <f>$H$4</f>
        <v>2035</v>
      </c>
      <c r="I115" s="537">
        <f>$I$4</f>
        <v>2040</v>
      </c>
      <c r="J115" s="537">
        <f>$J$4</f>
        <v>2045</v>
      </c>
      <c r="K115" s="537">
        <f>$K$4</f>
        <v>2050</v>
      </c>
      <c r="L115" s="2240"/>
      <c r="M115" s="21"/>
    </row>
    <row r="116" spans="1:13" ht="15.75" customHeight="1" x14ac:dyDescent="0.25">
      <c r="A116" s="11"/>
      <c r="B116" s="29" t="s">
        <v>701</v>
      </c>
      <c r="C116" s="30" t="s">
        <v>821</v>
      </c>
      <c r="D116" s="2552" t="s">
        <v>16</v>
      </c>
      <c r="E116" s="31">
        <f>Utilities!E30</f>
        <v>58.214532739999996</v>
      </c>
      <c r="F116" s="32">
        <f>Utilities!G30</f>
        <v>5.026266105011409</v>
      </c>
      <c r="G116" s="33">
        <f>Utilities!H30</f>
        <v>4.4159261448819063</v>
      </c>
      <c r="H116" s="33">
        <f>Utilities!I30</f>
        <v>1.8906094422266193</v>
      </c>
      <c r="I116" s="33">
        <f>Utilities!J30</f>
        <v>0.30100279913844846</v>
      </c>
      <c r="J116" s="33">
        <f>Utilities!K30</f>
        <v>0</v>
      </c>
      <c r="K116" s="59">
        <f>Utilities!L30</f>
        <v>0</v>
      </c>
      <c r="L116" s="2226" t="s">
        <v>1165</v>
      </c>
      <c r="M116" s="21"/>
    </row>
    <row r="117" spans="1:13" ht="15.75" customHeight="1" x14ac:dyDescent="0.25">
      <c r="A117" s="11"/>
      <c r="B117" s="34" t="s">
        <v>43</v>
      </c>
      <c r="C117" s="35" t="s">
        <v>7</v>
      </c>
      <c r="D117" s="2553"/>
      <c r="E117" s="36"/>
      <c r="F117" s="37">
        <f>Utilities!G31</f>
        <v>-0.91365959892764381</v>
      </c>
      <c r="G117" s="38">
        <f>Utilities!H31</f>
        <v>-0.92414392185187699</v>
      </c>
      <c r="H117" s="38">
        <f>Utilities!I31</f>
        <v>-0.96752341119578278</v>
      </c>
      <c r="I117" s="38">
        <f>Utilities!J31</f>
        <v>-0.99482942171016298</v>
      </c>
      <c r="J117" s="38">
        <f>Utilities!K31</f>
        <v>-1</v>
      </c>
      <c r="K117" s="60">
        <f>Utilities!L31</f>
        <v>0</v>
      </c>
      <c r="L117" s="2227"/>
      <c r="M117" s="21"/>
    </row>
    <row r="118" spans="1:13" ht="15.75" customHeight="1" x14ac:dyDescent="0.25">
      <c r="A118" s="11"/>
      <c r="B118" s="39" t="s">
        <v>704</v>
      </c>
      <c r="C118" s="40" t="s">
        <v>821</v>
      </c>
      <c r="D118" s="2553"/>
      <c r="E118" s="41">
        <f>Utilities!E32</f>
        <v>14.003499261938488</v>
      </c>
      <c r="F118" s="42">
        <f>Utilities!G32</f>
        <v>6.9893561840004281</v>
      </c>
      <c r="G118" s="43">
        <f>Utilities!H32</f>
        <v>3.099646220583824</v>
      </c>
      <c r="H118" s="43">
        <f>Utilities!I32</f>
        <v>1.0947003717046131</v>
      </c>
      <c r="I118" s="43">
        <f>Utilities!J32</f>
        <v>0.28592427755820304</v>
      </c>
      <c r="J118" s="43">
        <f>Utilities!K32</f>
        <v>1.3933409562765E-2</v>
      </c>
      <c r="K118" s="222">
        <f>Utilities!L32</f>
        <v>0</v>
      </c>
      <c r="L118" s="2228" t="s">
        <v>1184</v>
      </c>
      <c r="M118" s="21"/>
    </row>
    <row r="119" spans="1:13" ht="15.75" customHeight="1" x14ac:dyDescent="0.25">
      <c r="A119" s="11"/>
      <c r="B119" s="44" t="s">
        <v>43</v>
      </c>
      <c r="C119" s="45" t="s">
        <v>7</v>
      </c>
      <c r="D119" s="2553"/>
      <c r="E119" s="46"/>
      <c r="F119" s="47">
        <f>Utilities!G33</f>
        <v>-0.50088502500246501</v>
      </c>
      <c r="G119" s="48">
        <f>Utilities!H33</f>
        <v>-0.7786520238545902</v>
      </c>
      <c r="H119" s="48">
        <f>Utilities!I33</f>
        <v>-0.92182665552173737</v>
      </c>
      <c r="I119" s="48">
        <f>Utilities!J33</f>
        <v>-0.97958194075566918</v>
      </c>
      <c r="J119" s="48">
        <f>Utilities!K33</f>
        <v>-0.99900500515605872</v>
      </c>
      <c r="K119" s="63">
        <f>Utilities!L33</f>
        <v>0</v>
      </c>
      <c r="L119" s="2229"/>
      <c r="M119" s="21"/>
    </row>
    <row r="120" spans="1:13" ht="15.75" customHeight="1" x14ac:dyDescent="0.25">
      <c r="A120" s="11"/>
      <c r="B120" s="49" t="s">
        <v>706</v>
      </c>
      <c r="C120" s="50" t="s">
        <v>821</v>
      </c>
      <c r="D120" s="2553"/>
      <c r="E120" s="51">
        <f>Utilities!E34</f>
        <v>918.09723016199848</v>
      </c>
      <c r="F120" s="52">
        <f>Utilities!G34</f>
        <v>362.36838981785814</v>
      </c>
      <c r="G120" s="53">
        <f>Utilities!H34</f>
        <v>246.6054676074192</v>
      </c>
      <c r="H120" s="53">
        <f>Utilities!I34</f>
        <v>115.93594385989292</v>
      </c>
      <c r="I120" s="53">
        <f>Utilities!J34</f>
        <v>39.640126713601624</v>
      </c>
      <c r="J120" s="53">
        <f>Utilities!K34</f>
        <v>0</v>
      </c>
      <c r="K120" s="65">
        <f>Utilities!L34</f>
        <v>0</v>
      </c>
      <c r="L120" s="2230" t="str">
        <f>$L$11</f>
        <v>Embedded emissions from consumption of product</v>
      </c>
      <c r="M120" s="21"/>
    </row>
    <row r="121" spans="1:13" ht="15.75" customHeight="1" thickBot="1" x14ac:dyDescent="0.3">
      <c r="A121" s="11"/>
      <c r="B121" s="54" t="s">
        <v>43</v>
      </c>
      <c r="C121" s="55" t="s">
        <v>7</v>
      </c>
      <c r="D121" s="2554"/>
      <c r="E121" s="56"/>
      <c r="F121" s="57">
        <f>Utilities!G35</f>
        <v>-0.60530499612343003</v>
      </c>
      <c r="G121" s="58">
        <f>Utilities!H35</f>
        <v>-0.73139504237050623</v>
      </c>
      <c r="H121" s="58">
        <f>Utilities!I35</f>
        <v>-0.87372149697103874</v>
      </c>
      <c r="I121" s="58">
        <f>Utilities!J35</f>
        <v>-0.9568236071177264</v>
      </c>
      <c r="J121" s="58">
        <f>Utilities!K35</f>
        <v>-1</v>
      </c>
      <c r="K121" s="66">
        <f>Utilities!L35</f>
        <v>0</v>
      </c>
      <c r="L121" s="2231"/>
      <c r="M121" s="21"/>
    </row>
    <row r="122" spans="1:13" ht="15.75" customHeight="1" x14ac:dyDescent="0.25">
      <c r="A122" s="11"/>
      <c r="B122" s="29" t="s">
        <v>707</v>
      </c>
      <c r="C122" s="30" t="s">
        <v>970</v>
      </c>
      <c r="D122" s="2552" t="s">
        <v>17</v>
      </c>
      <c r="E122" s="31">
        <f>Utilities!E36</f>
        <v>58.214532739999996</v>
      </c>
      <c r="F122" s="32">
        <f>Utilities!G36</f>
        <v>5.026266105011409</v>
      </c>
      <c r="G122" s="33">
        <f>Utilities!H36</f>
        <v>4.4159261448819063</v>
      </c>
      <c r="H122" s="33">
        <f>Utilities!I36</f>
        <v>1.8906094422266193</v>
      </c>
      <c r="I122" s="33">
        <f>Utilities!J36</f>
        <v>0.30100279913844846</v>
      </c>
      <c r="J122" s="33">
        <f>Utilities!K36</f>
        <v>0</v>
      </c>
      <c r="K122" s="59">
        <f>Utilities!L36</f>
        <v>0</v>
      </c>
      <c r="L122" s="2226"/>
      <c r="M122" s="21"/>
    </row>
    <row r="123" spans="1:13" ht="15.75" customHeight="1" x14ac:dyDescent="0.25">
      <c r="A123" s="11"/>
      <c r="B123" s="34" t="s">
        <v>43</v>
      </c>
      <c r="C123" s="35" t="s">
        <v>7</v>
      </c>
      <c r="D123" s="2553"/>
      <c r="E123" s="36"/>
      <c r="F123" s="37">
        <f>Utilities!G37</f>
        <v>-0.91365959892764381</v>
      </c>
      <c r="G123" s="38">
        <f>Utilities!H37</f>
        <v>-0.92414392185187699</v>
      </c>
      <c r="H123" s="38">
        <f>Utilities!I37</f>
        <v>-0.96752341119578278</v>
      </c>
      <c r="I123" s="38">
        <f>Utilities!J37</f>
        <v>-0.99482942171016298</v>
      </c>
      <c r="J123" s="38">
        <f>Utilities!K37</f>
        <v>-1</v>
      </c>
      <c r="K123" s="60">
        <f>Utilities!L37</f>
        <v>0</v>
      </c>
      <c r="L123" s="2227"/>
      <c r="M123" s="21"/>
    </row>
    <row r="124" spans="1:13" ht="15.75" customHeight="1" x14ac:dyDescent="0.25">
      <c r="A124" s="11"/>
      <c r="B124" s="39" t="s">
        <v>708</v>
      </c>
      <c r="C124" s="40" t="s">
        <v>970</v>
      </c>
      <c r="D124" s="2553"/>
      <c r="E124" s="41">
        <f>Utilities!E38</f>
        <v>14.003499261938488</v>
      </c>
      <c r="F124" s="42">
        <f>Utilities!G38</f>
        <v>6.9893561840004281</v>
      </c>
      <c r="G124" s="43">
        <f>Utilities!H38</f>
        <v>3.099646220583824</v>
      </c>
      <c r="H124" s="43">
        <f>Utilities!I38</f>
        <v>1.0947003717046131</v>
      </c>
      <c r="I124" s="43">
        <f>Utilities!J38</f>
        <v>0.28592427755820304</v>
      </c>
      <c r="J124" s="43">
        <f>Utilities!K38</f>
        <v>1.3933409562765E-2</v>
      </c>
      <c r="K124" s="222">
        <f>Utilities!L38</f>
        <v>0</v>
      </c>
      <c r="L124" s="2228"/>
      <c r="M124" s="21"/>
    </row>
    <row r="125" spans="1:13" ht="15.75" customHeight="1" x14ac:dyDescent="0.25">
      <c r="A125" s="11"/>
      <c r="B125" s="44" t="s">
        <v>43</v>
      </c>
      <c r="C125" s="45" t="s">
        <v>7</v>
      </c>
      <c r="D125" s="2553"/>
      <c r="E125" s="46"/>
      <c r="F125" s="47">
        <f>Utilities!G39</f>
        <v>-0.50088502500246501</v>
      </c>
      <c r="G125" s="48">
        <f>Utilities!H39</f>
        <v>-0.7786520238545902</v>
      </c>
      <c r="H125" s="48">
        <f>Utilities!I39</f>
        <v>-0.92182665552173737</v>
      </c>
      <c r="I125" s="48">
        <f>Utilities!J39</f>
        <v>-0.97958194075566918</v>
      </c>
      <c r="J125" s="48">
        <f>Utilities!K39</f>
        <v>-0.99900500515605872</v>
      </c>
      <c r="K125" s="63">
        <f>Utilities!L39</f>
        <v>0</v>
      </c>
      <c r="L125" s="2229"/>
      <c r="M125" s="21"/>
    </row>
    <row r="126" spans="1:13" ht="15.75" customHeight="1" x14ac:dyDescent="0.25">
      <c r="A126" s="11"/>
      <c r="B126" s="49" t="s">
        <v>709</v>
      </c>
      <c r="C126" s="50" t="s">
        <v>970</v>
      </c>
      <c r="D126" s="2553"/>
      <c r="E126" s="51">
        <f>Utilities!E40</f>
        <v>859.8826974219985</v>
      </c>
      <c r="F126" s="52">
        <f>Utilities!G40</f>
        <v>357.34212371284673</v>
      </c>
      <c r="G126" s="53">
        <f>Utilities!H40</f>
        <v>242.18954146253731</v>
      </c>
      <c r="H126" s="53">
        <f>Utilities!I40</f>
        <v>114.0453344176663</v>
      </c>
      <c r="I126" s="53">
        <f>Utilities!J40</f>
        <v>39.339123914463173</v>
      </c>
      <c r="J126" s="53">
        <f>Utilities!K40</f>
        <v>0</v>
      </c>
      <c r="K126" s="65">
        <f>Utilities!L40</f>
        <v>0</v>
      </c>
      <c r="L126" s="2230"/>
      <c r="M126" s="21"/>
    </row>
    <row r="127" spans="1:13" ht="15.75" customHeight="1" thickBot="1" x14ac:dyDescent="0.3">
      <c r="A127" s="11"/>
      <c r="B127" s="54" t="s">
        <v>43</v>
      </c>
      <c r="C127" s="55" t="s">
        <v>7</v>
      </c>
      <c r="D127" s="2554"/>
      <c r="E127" s="56"/>
      <c r="F127" s="57">
        <f>Utilities!G41</f>
        <v>-0.58442921949216009</v>
      </c>
      <c r="G127" s="58">
        <f>Utilities!H41</f>
        <v>-0.71834583695120025</v>
      </c>
      <c r="H127" s="58">
        <f>Utilities!I41</f>
        <v>-0.86737105565726125</v>
      </c>
      <c r="I127" s="58">
        <f>Utilities!J41</f>
        <v>-0.95425059251406597</v>
      </c>
      <c r="J127" s="58">
        <f>Utilities!K41</f>
        <v>-1</v>
      </c>
      <c r="K127" s="66">
        <f>Utilities!L41</f>
        <v>0</v>
      </c>
      <c r="L127" s="2231"/>
      <c r="M127" s="21"/>
    </row>
    <row r="128" spans="1:13" ht="15.75" customHeight="1" thickBot="1" x14ac:dyDescent="0.3">
      <c r="A128" s="11"/>
      <c r="B128" s="521"/>
      <c r="C128" s="522"/>
      <c r="D128" s="522"/>
      <c r="E128" s="524"/>
      <c r="F128" s="525"/>
      <c r="G128" s="525"/>
      <c r="H128" s="525"/>
      <c r="I128" s="525"/>
      <c r="J128" s="525"/>
      <c r="K128" s="525"/>
      <c r="L128" s="2232"/>
      <c r="M128" s="21"/>
    </row>
    <row r="129" spans="1:13" ht="15.75" customHeight="1" x14ac:dyDescent="0.25">
      <c r="A129" s="11"/>
      <c r="B129" s="29" t="s">
        <v>701</v>
      </c>
      <c r="C129" s="30" t="s">
        <v>821</v>
      </c>
      <c r="D129" s="2543" t="s">
        <v>18</v>
      </c>
      <c r="E129" s="31">
        <f>Utilities!E43</f>
        <v>918.09723016199848</v>
      </c>
      <c r="F129" s="32">
        <f>Utilities!G43</f>
        <v>362.36838981785814</v>
      </c>
      <c r="G129" s="33">
        <f>Utilities!H43</f>
        <v>246.6054676074192</v>
      </c>
      <c r="H129" s="33">
        <f>Utilities!I43</f>
        <v>115.93594385989292</v>
      </c>
      <c r="I129" s="33">
        <f>Utilities!J43</f>
        <v>39.640126713601624</v>
      </c>
      <c r="J129" s="33">
        <f>Utilities!K43</f>
        <v>0</v>
      </c>
      <c r="K129" s="59">
        <f>Utilities!L43</f>
        <v>0</v>
      </c>
      <c r="L129" s="2241" t="s">
        <v>1166</v>
      </c>
      <c r="M129" s="21"/>
    </row>
    <row r="130" spans="1:13" ht="15.75" customHeight="1" x14ac:dyDescent="0.25">
      <c r="A130" s="11"/>
      <c r="B130" s="34" t="s">
        <v>43</v>
      </c>
      <c r="C130" s="35" t="s">
        <v>7</v>
      </c>
      <c r="D130" s="2544"/>
      <c r="E130" s="36"/>
      <c r="F130" s="37">
        <f>Utilities!G44</f>
        <v>-0.60530499612343003</v>
      </c>
      <c r="G130" s="38">
        <f>Utilities!H44</f>
        <v>-0.73139504237050623</v>
      </c>
      <c r="H130" s="38">
        <f>Utilities!I44</f>
        <v>-0.87372149697103874</v>
      </c>
      <c r="I130" s="38">
        <f>Utilities!J44</f>
        <v>-0.9568236071177264</v>
      </c>
      <c r="J130" s="38">
        <f>Utilities!K44</f>
        <v>-1</v>
      </c>
      <c r="K130" s="60">
        <f>Utilities!L44</f>
        <v>0</v>
      </c>
      <c r="L130" s="2291"/>
      <c r="M130" s="21"/>
    </row>
    <row r="131" spans="1:13" ht="15.75" customHeight="1" x14ac:dyDescent="0.25">
      <c r="A131" s="11"/>
      <c r="B131" s="39" t="s">
        <v>704</v>
      </c>
      <c r="C131" s="40" t="s">
        <v>821</v>
      </c>
      <c r="D131" s="2544"/>
      <c r="E131" s="41">
        <f>Utilities!E45</f>
        <v>14.003499261938488</v>
      </c>
      <c r="F131" s="42">
        <f>Utilities!G45</f>
        <v>6.9893561840004281</v>
      </c>
      <c r="G131" s="43">
        <f>Utilities!H45</f>
        <v>3.099646220583824</v>
      </c>
      <c r="H131" s="43">
        <f>Utilities!I45</f>
        <v>1.0947003717046131</v>
      </c>
      <c r="I131" s="43">
        <f>Utilities!J45</f>
        <v>0.28592427755820304</v>
      </c>
      <c r="J131" s="43">
        <f>Utilities!K45</f>
        <v>1.3933409562765E-2</v>
      </c>
      <c r="K131" s="222">
        <f>Utilities!L45</f>
        <v>0</v>
      </c>
      <c r="L131" s="2292"/>
      <c r="M131" s="21"/>
    </row>
    <row r="132" spans="1:13" ht="15.75" customHeight="1" x14ac:dyDescent="0.25">
      <c r="A132" s="11"/>
      <c r="B132" s="44" t="s">
        <v>43</v>
      </c>
      <c r="C132" s="45" t="s">
        <v>7</v>
      </c>
      <c r="D132" s="2544"/>
      <c r="E132" s="46"/>
      <c r="F132" s="47">
        <f>Utilities!G46</f>
        <v>-0.50088502500246501</v>
      </c>
      <c r="G132" s="48">
        <f>Utilities!H46</f>
        <v>-0.7786520238545902</v>
      </c>
      <c r="H132" s="48">
        <f>Utilities!I46</f>
        <v>-0.92182665552173737</v>
      </c>
      <c r="I132" s="48">
        <f>Utilities!J46</f>
        <v>-0.97958194075566918</v>
      </c>
      <c r="J132" s="48">
        <f>Utilities!K46</f>
        <v>-0.99900500515605872</v>
      </c>
      <c r="K132" s="63">
        <f>Utilities!L46</f>
        <v>0</v>
      </c>
      <c r="L132" s="2293"/>
      <c r="M132" s="21"/>
    </row>
    <row r="133" spans="1:13" ht="15.75" customHeight="1" x14ac:dyDescent="0.25">
      <c r="A133" s="11"/>
      <c r="B133" s="49" t="s">
        <v>706</v>
      </c>
      <c r="C133" s="50" t="s">
        <v>821</v>
      </c>
      <c r="D133" s="2544"/>
      <c r="E133" s="51">
        <f>Utilities!E47</f>
        <v>0</v>
      </c>
      <c r="F133" s="52">
        <f>Utilities!G47</f>
        <v>0</v>
      </c>
      <c r="G133" s="53">
        <f>Utilities!H47</f>
        <v>0</v>
      </c>
      <c r="H133" s="53">
        <f>Utilities!I47</f>
        <v>0</v>
      </c>
      <c r="I133" s="53">
        <f>Utilities!J47</f>
        <v>0</v>
      </c>
      <c r="J133" s="53">
        <f>Utilities!K47</f>
        <v>0</v>
      </c>
      <c r="K133" s="65">
        <f>Utilities!L47</f>
        <v>0</v>
      </c>
      <c r="L133" s="2294"/>
      <c r="M133" s="21"/>
    </row>
    <row r="134" spans="1:13" ht="15.75" customHeight="1" thickBot="1" x14ac:dyDescent="0.3">
      <c r="A134" s="11"/>
      <c r="B134" s="54" t="s">
        <v>43</v>
      </c>
      <c r="C134" s="55" t="s">
        <v>7</v>
      </c>
      <c r="D134" s="2545"/>
      <c r="E134" s="56"/>
      <c r="F134" s="57">
        <f>Utilities!G48</f>
        <v>0</v>
      </c>
      <c r="G134" s="58">
        <f>Utilities!H48</f>
        <v>0</v>
      </c>
      <c r="H134" s="58">
        <f>Utilities!I48</f>
        <v>0</v>
      </c>
      <c r="I134" s="58">
        <f>Utilities!J48</f>
        <v>0</v>
      </c>
      <c r="J134" s="58">
        <f>Utilities!K48</f>
        <v>0</v>
      </c>
      <c r="K134" s="66">
        <f>Utilities!L48</f>
        <v>0</v>
      </c>
      <c r="L134" s="2295"/>
      <c r="M134" s="21"/>
    </row>
    <row r="135" spans="1:13" ht="15.75" customHeight="1" x14ac:dyDescent="0.25">
      <c r="A135" s="11"/>
      <c r="B135" s="29" t="s">
        <v>707</v>
      </c>
      <c r="C135" s="30" t="s">
        <v>970</v>
      </c>
      <c r="D135" s="2549" t="s">
        <v>19</v>
      </c>
      <c r="E135" s="31">
        <f>Utilities!E49</f>
        <v>873.88619668393699</v>
      </c>
      <c r="F135" s="32">
        <f>Utilities!G49</f>
        <v>364.33147989684716</v>
      </c>
      <c r="G135" s="33">
        <f>Utilities!H49</f>
        <v>245.28918768312113</v>
      </c>
      <c r="H135" s="33">
        <f>Utilities!I49</f>
        <v>115.14003478937092</v>
      </c>
      <c r="I135" s="33">
        <f>Utilities!J49</f>
        <v>39.625048192021374</v>
      </c>
      <c r="J135" s="33">
        <f>Utilities!K49</f>
        <v>1.3933409562765E-2</v>
      </c>
      <c r="K135" s="59">
        <f>Utilities!L49</f>
        <v>0</v>
      </c>
      <c r="L135" s="2226"/>
      <c r="M135" s="21"/>
    </row>
    <row r="136" spans="1:13" ht="15.75" customHeight="1" x14ac:dyDescent="0.25">
      <c r="A136" s="11"/>
      <c r="B136" s="34" t="s">
        <v>43</v>
      </c>
      <c r="C136" s="35" t="s">
        <v>7</v>
      </c>
      <c r="D136" s="2550"/>
      <c r="E136" s="36"/>
      <c r="F136" s="37">
        <f>Utilities!G50</f>
        <v>-0.58309047416088566</v>
      </c>
      <c r="G136" s="38">
        <f>Utilities!H50</f>
        <v>-0.71931220722572398</v>
      </c>
      <c r="H136" s="38">
        <f>Utilities!I50</f>
        <v>-0.86824367380296974</v>
      </c>
      <c r="I136" s="38">
        <f>Utilities!J50</f>
        <v>-0.95465651209232594</v>
      </c>
      <c r="J136" s="38">
        <f>Utilities!K50</f>
        <v>-0.99998405580770622</v>
      </c>
      <c r="K136" s="60">
        <f>Utilities!L50</f>
        <v>0</v>
      </c>
      <c r="L136" s="2227"/>
      <c r="M136" s="21"/>
    </row>
    <row r="137" spans="1:13" ht="15.75" customHeight="1" x14ac:dyDescent="0.25">
      <c r="A137" s="11"/>
      <c r="B137" s="39" t="s">
        <v>708</v>
      </c>
      <c r="C137" s="40" t="s">
        <v>970</v>
      </c>
      <c r="D137" s="2550"/>
      <c r="E137" s="41">
        <f>Utilities!E51</f>
        <v>14.003499261938488</v>
      </c>
      <c r="F137" s="42">
        <f>Utilities!G51</f>
        <v>6.9893561840004281</v>
      </c>
      <c r="G137" s="43">
        <f>Utilities!H51</f>
        <v>3.099646220583824</v>
      </c>
      <c r="H137" s="43">
        <f>Utilities!I51</f>
        <v>1.0947003717046131</v>
      </c>
      <c r="I137" s="43">
        <f>Utilities!J51</f>
        <v>0.28592427755820304</v>
      </c>
      <c r="J137" s="43">
        <f>Utilities!K51</f>
        <v>1.3933409562765E-2</v>
      </c>
      <c r="K137" s="222">
        <f>Utilities!L51</f>
        <v>0</v>
      </c>
      <c r="L137" s="2228"/>
      <c r="M137" s="21"/>
    </row>
    <row r="138" spans="1:13" ht="15.75" customHeight="1" x14ac:dyDescent="0.25">
      <c r="A138" s="11"/>
      <c r="B138" s="44" t="s">
        <v>43</v>
      </c>
      <c r="C138" s="45" t="s">
        <v>7</v>
      </c>
      <c r="D138" s="2550"/>
      <c r="E138" s="46"/>
      <c r="F138" s="47">
        <f>Utilities!G52</f>
        <v>-0.50088502500246501</v>
      </c>
      <c r="G138" s="48">
        <f>Utilities!H52</f>
        <v>-0.7786520238545902</v>
      </c>
      <c r="H138" s="48">
        <f>Utilities!I52</f>
        <v>-0.92182665552173737</v>
      </c>
      <c r="I138" s="48">
        <f>Utilities!J52</f>
        <v>-0.97958194075566918</v>
      </c>
      <c r="J138" s="48">
        <f>Utilities!K52</f>
        <v>-0.99900500515605872</v>
      </c>
      <c r="K138" s="63">
        <f>Utilities!L52</f>
        <v>0</v>
      </c>
      <c r="L138" s="2229"/>
      <c r="M138" s="21"/>
    </row>
    <row r="139" spans="1:13" ht="15.75" customHeight="1" x14ac:dyDescent="0.25">
      <c r="A139" s="11"/>
      <c r="B139" s="49" t="s">
        <v>709</v>
      </c>
      <c r="C139" s="50" t="s">
        <v>970</v>
      </c>
      <c r="D139" s="2550"/>
      <c r="E139" s="51">
        <f>Utilities!E53</f>
        <v>0</v>
      </c>
      <c r="F139" s="52">
        <f>Utilities!G53</f>
        <v>0</v>
      </c>
      <c r="G139" s="53">
        <f>Utilities!H53</f>
        <v>0</v>
      </c>
      <c r="H139" s="53">
        <f>Utilities!I53</f>
        <v>0</v>
      </c>
      <c r="I139" s="53">
        <f>Utilities!J53</f>
        <v>0</v>
      </c>
      <c r="J139" s="53">
        <f>Utilities!K53</f>
        <v>0</v>
      </c>
      <c r="K139" s="65">
        <f>Utilities!L53</f>
        <v>0</v>
      </c>
      <c r="L139" s="2230"/>
      <c r="M139" s="21"/>
    </row>
    <row r="140" spans="1:13" ht="15.75" customHeight="1" thickBot="1" x14ac:dyDescent="0.3">
      <c r="A140" s="11"/>
      <c r="B140" s="54" t="s">
        <v>43</v>
      </c>
      <c r="C140" s="55" t="s">
        <v>7</v>
      </c>
      <c r="D140" s="2551"/>
      <c r="E140" s="56"/>
      <c r="F140" s="57">
        <f>Utilities!G54</f>
        <v>0</v>
      </c>
      <c r="G140" s="58">
        <f>Utilities!H54</f>
        <v>0</v>
      </c>
      <c r="H140" s="58">
        <f>Utilities!I54</f>
        <v>0</v>
      </c>
      <c r="I140" s="58">
        <f>Utilities!J54</f>
        <v>0</v>
      </c>
      <c r="J140" s="58">
        <f>Utilities!K54</f>
        <v>0</v>
      </c>
      <c r="K140" s="66">
        <f>Utilities!L54</f>
        <v>0</v>
      </c>
      <c r="L140" s="2231"/>
      <c r="M140" s="21"/>
    </row>
    <row r="141" spans="1:13" ht="15.75" customHeight="1" thickBot="1" x14ac:dyDescent="0.25">
      <c r="A141" s="11"/>
      <c r="B141" s="521"/>
      <c r="C141" s="522"/>
      <c r="D141" s="522"/>
      <c r="E141" s="538">
        <f>$E$4</f>
        <v>2019</v>
      </c>
      <c r="F141" s="538">
        <f>$F$4</f>
        <v>2025</v>
      </c>
      <c r="G141" s="538">
        <f>$G$4</f>
        <v>2030</v>
      </c>
      <c r="H141" s="538">
        <f>$H$4</f>
        <v>2035</v>
      </c>
      <c r="I141" s="538">
        <f>$I$4</f>
        <v>2040</v>
      </c>
      <c r="J141" s="538">
        <f>$J$4</f>
        <v>2045</v>
      </c>
      <c r="K141" s="538">
        <f>$K$4</f>
        <v>2050</v>
      </c>
      <c r="L141" s="2242"/>
      <c r="M141" s="21"/>
    </row>
    <row r="142" spans="1:13" ht="15.75" customHeight="1" x14ac:dyDescent="0.25">
      <c r="A142" s="11"/>
      <c r="B142" s="29" t="s">
        <v>725</v>
      </c>
      <c r="C142" s="30" t="s">
        <v>821</v>
      </c>
      <c r="D142" s="2552" t="s">
        <v>16</v>
      </c>
      <c r="E142" s="31">
        <f>Utilities!E73</f>
        <v>140.8054878352263</v>
      </c>
      <c r="F142" s="32">
        <f>Utilities!G73</f>
        <v>72.099091593048144</v>
      </c>
      <c r="G142" s="33">
        <f>Utilities!H73</f>
        <v>47.865199294839798</v>
      </c>
      <c r="H142" s="33">
        <f>Utilities!I73</f>
        <v>26.566482457068282</v>
      </c>
      <c r="I142" s="33">
        <f>Utilities!J73</f>
        <v>10.206881595775663</v>
      </c>
      <c r="J142" s="33">
        <f>Utilities!K73</f>
        <v>1.8222852725610408</v>
      </c>
      <c r="K142" s="59">
        <f>Utilities!L73</f>
        <v>0</v>
      </c>
      <c r="L142" s="2226" t="s">
        <v>1167</v>
      </c>
      <c r="M142" s="21"/>
    </row>
    <row r="143" spans="1:13" ht="15.75" customHeight="1" x14ac:dyDescent="0.25">
      <c r="A143" s="11"/>
      <c r="B143" s="34" t="s">
        <v>43</v>
      </c>
      <c r="C143" s="35" t="s">
        <v>7</v>
      </c>
      <c r="D143" s="2553"/>
      <c r="E143" s="36"/>
      <c r="F143" s="37">
        <f>Utilities!G74</f>
        <v>-0.48795254573159752</v>
      </c>
      <c r="G143" s="38">
        <f>Utilities!H74</f>
        <v>-0.66006154993864508</v>
      </c>
      <c r="H143" s="38">
        <f>Utilities!I74</f>
        <v>-0.81132495000367477</v>
      </c>
      <c r="I143" s="38">
        <f>Utilities!J74</f>
        <v>-0.92751076855953241</v>
      </c>
      <c r="J143" s="38">
        <f>Utilities!K74</f>
        <v>-0.98705813743074045</v>
      </c>
      <c r="K143" s="60">
        <f>Utilities!L74</f>
        <v>0</v>
      </c>
      <c r="L143" s="2227"/>
      <c r="M143" s="21"/>
    </row>
    <row r="144" spans="1:13" ht="15.75" customHeight="1" x14ac:dyDescent="0.25">
      <c r="A144" s="11"/>
      <c r="B144" s="39" t="s">
        <v>726</v>
      </c>
      <c r="C144" s="40" t="s">
        <v>821</v>
      </c>
      <c r="D144" s="2553"/>
      <c r="E144" s="41">
        <f>Utilities!E75</f>
        <v>21.618073827908251</v>
      </c>
      <c r="F144" s="42">
        <f>Utilities!G75</f>
        <v>15.474289970030929</v>
      </c>
      <c r="G144" s="43">
        <f>Utilities!H75</f>
        <v>10.24795771315514</v>
      </c>
      <c r="H144" s="43">
        <f>Utilities!I75</f>
        <v>5.7439904862144697</v>
      </c>
      <c r="I144" s="43">
        <f>Utilities!J75</f>
        <v>2.168254491089316</v>
      </c>
      <c r="J144" s="43">
        <f>Utilities!K75</f>
        <v>0.3988720544024541</v>
      </c>
      <c r="K144" s="222">
        <f>Utilities!L75</f>
        <v>0</v>
      </c>
      <c r="L144" s="2228" t="s">
        <v>1168</v>
      </c>
      <c r="M144" s="21"/>
    </row>
    <row r="145" spans="1:13" ht="15.75" customHeight="1" x14ac:dyDescent="0.25">
      <c r="A145" s="11"/>
      <c r="B145" s="44" t="s">
        <v>43</v>
      </c>
      <c r="C145" s="45" t="s">
        <v>7</v>
      </c>
      <c r="D145" s="2553"/>
      <c r="E145" s="46"/>
      <c r="F145" s="47">
        <f>Utilities!G76</f>
        <v>-0.28419663596235345</v>
      </c>
      <c r="G145" s="48">
        <f>Utilities!H76</f>
        <v>-0.52595417173914227</v>
      </c>
      <c r="H145" s="48">
        <f>Utilities!I76</f>
        <v>-0.73429684198787593</v>
      </c>
      <c r="I145" s="48">
        <f>Utilities!J76</f>
        <v>-0.89970177230636672</v>
      </c>
      <c r="J145" s="48">
        <f>Utilities!K76</f>
        <v>-0.98154913996604443</v>
      </c>
      <c r="K145" s="63">
        <f>Utilities!L76</f>
        <v>0</v>
      </c>
      <c r="L145" s="2229"/>
      <c r="M145" s="21"/>
    </row>
    <row r="146" spans="1:13" ht="15.75" customHeight="1" x14ac:dyDescent="0.25">
      <c r="A146" s="11"/>
      <c r="B146" s="49" t="s">
        <v>727</v>
      </c>
      <c r="C146" s="50" t="s">
        <v>821</v>
      </c>
      <c r="D146" s="2553"/>
      <c r="E146" s="51">
        <f>Utilities!E77</f>
        <v>998.3247074832924</v>
      </c>
      <c r="F146" s="52">
        <f>Utilities!G77</f>
        <v>801.57859507237663</v>
      </c>
      <c r="G146" s="53">
        <f>Utilities!H77</f>
        <v>534.33496144990818</v>
      </c>
      <c r="H146" s="53">
        <f>Utilities!I77</f>
        <v>291.97810585387953</v>
      </c>
      <c r="I146" s="53">
        <f>Utilities!J77</f>
        <v>97.125490873534503</v>
      </c>
      <c r="J146" s="53">
        <f>Utilities!K77</f>
        <v>1.024541163756133</v>
      </c>
      <c r="K146" s="65">
        <f>Utilities!L77</f>
        <v>0</v>
      </c>
      <c r="L146" s="2243" t="str">
        <f>$L$11</f>
        <v>Embedded emissions from consumption of product</v>
      </c>
      <c r="M146" s="21"/>
    </row>
    <row r="147" spans="1:13" ht="15.75" customHeight="1" thickBot="1" x14ac:dyDescent="0.3">
      <c r="A147" s="11"/>
      <c r="B147" s="54" t="s">
        <v>43</v>
      </c>
      <c r="C147" s="55" t="s">
        <v>7</v>
      </c>
      <c r="D147" s="2554"/>
      <c r="E147" s="56"/>
      <c r="F147" s="57">
        <f>Utilities!G78</f>
        <v>-0.19707627281598505</v>
      </c>
      <c r="G147" s="58">
        <f>Utilities!H78</f>
        <v>-0.464768369003979</v>
      </c>
      <c r="H147" s="58">
        <f>Utilities!I78</f>
        <v>-0.70753192456797331</v>
      </c>
      <c r="I147" s="58">
        <f>Utilities!J78</f>
        <v>-0.90271152246809439</v>
      </c>
      <c r="J147" s="58">
        <f>Utilities!K78</f>
        <v>-0.99897373954979141</v>
      </c>
      <c r="K147" s="66">
        <f>Utilities!L78</f>
        <v>0</v>
      </c>
      <c r="L147" s="2231"/>
      <c r="M147" s="21"/>
    </row>
    <row r="148" spans="1:13" ht="15.75" customHeight="1" x14ac:dyDescent="0.25">
      <c r="A148" s="11"/>
      <c r="B148" s="29" t="s">
        <v>728</v>
      </c>
      <c r="C148" s="30" t="s">
        <v>970</v>
      </c>
      <c r="D148" s="2552" t="s">
        <v>17</v>
      </c>
      <c r="E148" s="31">
        <f>Utilities!E79</f>
        <v>90.22326792818528</v>
      </c>
      <c r="F148" s="32">
        <f>Utilities!G79</f>
        <v>32.351892261307249</v>
      </c>
      <c r="G148" s="33">
        <f>Utilities!H79</f>
        <v>21.542336096793186</v>
      </c>
      <c r="H148" s="33">
        <f>Utilities!I79</f>
        <v>11.812491465730183</v>
      </c>
      <c r="I148" s="33">
        <f>Utilities!J79</f>
        <v>4.6375117813170785</v>
      </c>
      <c r="J148" s="33">
        <f>Utilities!K79</f>
        <v>0.79774410880490787</v>
      </c>
      <c r="K148" s="59">
        <f>Utilities!L79</f>
        <v>0</v>
      </c>
      <c r="L148" s="2226"/>
      <c r="M148" s="21"/>
    </row>
    <row r="149" spans="1:13" ht="15.75" customHeight="1" x14ac:dyDescent="0.25">
      <c r="A149" s="11"/>
      <c r="B149" s="34" t="s">
        <v>43</v>
      </c>
      <c r="C149" s="35" t="s">
        <v>7</v>
      </c>
      <c r="D149" s="2553"/>
      <c r="E149" s="36"/>
      <c r="F149" s="37">
        <f>Utilities!G80</f>
        <v>-0.64142406937578145</v>
      </c>
      <c r="G149" s="38">
        <f>Utilities!H80</f>
        <v>-0.76123303232664807</v>
      </c>
      <c r="H149" s="38">
        <f>Utilities!I80</f>
        <v>-0.86907488791990406</v>
      </c>
      <c r="I149" s="38">
        <f>Utilities!J80</f>
        <v>-0.9485996030978574</v>
      </c>
      <c r="J149" s="38">
        <f>Utilities!K80</f>
        <v>-0.99115811112672303</v>
      </c>
      <c r="K149" s="60">
        <f>Utilities!L80</f>
        <v>0</v>
      </c>
      <c r="L149" s="2227"/>
      <c r="M149" s="21"/>
    </row>
    <row r="150" spans="1:13" ht="15.75" customHeight="1" x14ac:dyDescent="0.25">
      <c r="A150" s="11"/>
      <c r="B150" s="39" t="s">
        <v>729</v>
      </c>
      <c r="C150" s="40" t="s">
        <v>970</v>
      </c>
      <c r="D150" s="2553"/>
      <c r="E150" s="41">
        <f>Utilities!E81</f>
        <v>21.618073827908251</v>
      </c>
      <c r="F150" s="42">
        <f>Utilities!G81</f>
        <v>15.474289970030929</v>
      </c>
      <c r="G150" s="43">
        <f>Utilities!H81</f>
        <v>10.24795771315514</v>
      </c>
      <c r="H150" s="43">
        <f>Utilities!I81</f>
        <v>5.7439904862144697</v>
      </c>
      <c r="I150" s="43">
        <f>Utilities!J81</f>
        <v>2.168254491089316</v>
      </c>
      <c r="J150" s="43">
        <f>Utilities!K81</f>
        <v>0.3988720544024541</v>
      </c>
      <c r="K150" s="222">
        <f>Utilities!L81</f>
        <v>0</v>
      </c>
      <c r="L150" s="2228"/>
      <c r="M150" s="21"/>
    </row>
    <row r="151" spans="1:13" ht="15.75" customHeight="1" x14ac:dyDescent="0.25">
      <c r="A151" s="11"/>
      <c r="B151" s="44" t="s">
        <v>43</v>
      </c>
      <c r="C151" s="45" t="s">
        <v>7</v>
      </c>
      <c r="D151" s="2553"/>
      <c r="E151" s="46"/>
      <c r="F151" s="47">
        <f>Utilities!G82</f>
        <v>-0.28419663596235345</v>
      </c>
      <c r="G151" s="48">
        <f>Utilities!H82</f>
        <v>-0.52595417173914227</v>
      </c>
      <c r="H151" s="48">
        <f>Utilities!I82</f>
        <v>-0.73429684198787593</v>
      </c>
      <c r="I151" s="48">
        <f>Utilities!J82</f>
        <v>-0.89970177230636672</v>
      </c>
      <c r="J151" s="48">
        <f>Utilities!K82</f>
        <v>-0.98154913996604443</v>
      </c>
      <c r="K151" s="63">
        <f>Utilities!L82</f>
        <v>0</v>
      </c>
      <c r="L151" s="2229"/>
      <c r="M151" s="21"/>
    </row>
    <row r="152" spans="1:13" ht="15.75" customHeight="1" x14ac:dyDescent="0.25">
      <c r="A152" s="11"/>
      <c r="B152" s="49" t="s">
        <v>730</v>
      </c>
      <c r="C152" s="50" t="s">
        <v>970</v>
      </c>
      <c r="D152" s="2553"/>
      <c r="E152" s="51">
        <f>Utilities!E83</f>
        <v>947.74248757625139</v>
      </c>
      <c r="F152" s="52">
        <f>Utilities!G83</f>
        <v>761.83139574063568</v>
      </c>
      <c r="G152" s="53">
        <f>Utilities!H83</f>
        <v>508.01209825186157</v>
      </c>
      <c r="H152" s="53">
        <f>Utilities!I83</f>
        <v>277.22411486254146</v>
      </c>
      <c r="I152" s="53">
        <f>Utilities!J83</f>
        <v>91.55612105907592</v>
      </c>
      <c r="J152" s="53">
        <f>Utilities!K83</f>
        <v>0</v>
      </c>
      <c r="K152" s="65">
        <f>Utilities!L83</f>
        <v>0</v>
      </c>
      <c r="L152" s="2230"/>
      <c r="M152" s="21"/>
    </row>
    <row r="153" spans="1:13" ht="15.75" customHeight="1" thickBot="1" x14ac:dyDescent="0.3">
      <c r="A153" s="11"/>
      <c r="B153" s="54" t="s">
        <v>43</v>
      </c>
      <c r="C153" s="55" t="s">
        <v>7</v>
      </c>
      <c r="D153" s="2554"/>
      <c r="E153" s="56"/>
      <c r="F153" s="57">
        <f>Utilities!G84</f>
        <v>-0.19616203164117207</v>
      </c>
      <c r="G153" s="58">
        <f>Utilities!H84</f>
        <v>-0.46397665514495667</v>
      </c>
      <c r="H153" s="58">
        <f>Utilities!I84</f>
        <v>-0.70749004239378133</v>
      </c>
      <c r="I153" s="58">
        <f>Utilities!J84</f>
        <v>-0.9033955718359522</v>
      </c>
      <c r="J153" s="58">
        <f>Utilities!K84</f>
        <v>-1</v>
      </c>
      <c r="K153" s="66">
        <f>Utilities!L84</f>
        <v>0</v>
      </c>
      <c r="L153" s="2231"/>
      <c r="M153" s="21"/>
    </row>
    <row r="154" spans="1:13" ht="15.75" customHeight="1" thickBot="1" x14ac:dyDescent="0.3">
      <c r="A154" s="11"/>
      <c r="B154" s="521"/>
      <c r="C154" s="522"/>
      <c r="D154" s="522"/>
      <c r="E154" s="524"/>
      <c r="F154" s="525"/>
      <c r="G154" s="525"/>
      <c r="H154" s="525"/>
      <c r="I154" s="525"/>
      <c r="J154" s="525"/>
      <c r="K154" s="525"/>
      <c r="L154" s="2232"/>
      <c r="M154" s="21"/>
    </row>
    <row r="155" spans="1:13" ht="15.75" customHeight="1" x14ac:dyDescent="0.25">
      <c r="A155" s="11"/>
      <c r="B155" s="29" t="s">
        <v>725</v>
      </c>
      <c r="C155" s="30" t="s">
        <v>821</v>
      </c>
      <c r="D155" s="2543" t="s">
        <v>18</v>
      </c>
      <c r="E155" s="31">
        <f>Utilities!E86</f>
        <v>1139.1301953185186</v>
      </c>
      <c r="F155" s="32">
        <f>Utilities!G86</f>
        <v>873.67768666542474</v>
      </c>
      <c r="G155" s="33">
        <f>Utilities!H86</f>
        <v>582.20016074474802</v>
      </c>
      <c r="H155" s="33">
        <f>Utilities!I86</f>
        <v>318.5445883109478</v>
      </c>
      <c r="I155" s="33">
        <f>Utilities!J86</f>
        <v>107.33237246931017</v>
      </c>
      <c r="J155" s="33">
        <f>Utilities!K86</f>
        <v>2.8468264363171736</v>
      </c>
      <c r="K155" s="59">
        <f>Utilities!L86</f>
        <v>0</v>
      </c>
      <c r="L155" s="2226"/>
      <c r="M155" s="21"/>
    </row>
    <row r="156" spans="1:13" ht="15.75" customHeight="1" x14ac:dyDescent="0.25">
      <c r="A156" s="11"/>
      <c r="B156" s="34" t="s">
        <v>43</v>
      </c>
      <c r="C156" s="35" t="s">
        <v>7</v>
      </c>
      <c r="D156" s="2544"/>
      <c r="E156" s="36"/>
      <c r="F156" s="37">
        <f>Utilities!G87</f>
        <v>-0.23303087719386562</v>
      </c>
      <c r="G156" s="38">
        <f>Utilities!H87</f>
        <v>-0.48890814839478847</v>
      </c>
      <c r="H156" s="38">
        <f>Utilities!I87</f>
        <v>-0.72036156216377201</v>
      </c>
      <c r="I156" s="38">
        <f>Utilities!J87</f>
        <v>-0.90577690512426601</v>
      </c>
      <c r="J156" s="38">
        <f>Utilities!K87</f>
        <v>-0.99750087703054768</v>
      </c>
      <c r="K156" s="60">
        <f>Utilities!L87</f>
        <v>0</v>
      </c>
      <c r="L156" s="2227"/>
      <c r="M156" s="21"/>
    </row>
    <row r="157" spans="1:13" ht="15.75" customHeight="1" x14ac:dyDescent="0.25">
      <c r="A157" s="11"/>
      <c r="B157" s="39" t="s">
        <v>726</v>
      </c>
      <c r="C157" s="40" t="s">
        <v>821</v>
      </c>
      <c r="D157" s="2544"/>
      <c r="E157" s="41">
        <f>Utilities!E88</f>
        <v>21.618073827908251</v>
      </c>
      <c r="F157" s="42">
        <f>Utilities!G88</f>
        <v>15.474289970030929</v>
      </c>
      <c r="G157" s="43">
        <f>Utilities!H88</f>
        <v>10.24795771315514</v>
      </c>
      <c r="H157" s="43">
        <f>Utilities!I88</f>
        <v>5.7439904862144697</v>
      </c>
      <c r="I157" s="43">
        <f>Utilities!J88</f>
        <v>2.168254491089316</v>
      </c>
      <c r="J157" s="43">
        <f>Utilities!K88</f>
        <v>0.3988720544024541</v>
      </c>
      <c r="K157" s="222">
        <f>Utilities!L88</f>
        <v>0</v>
      </c>
      <c r="L157" s="2228"/>
      <c r="M157" s="21"/>
    </row>
    <row r="158" spans="1:13" ht="15.75" customHeight="1" x14ac:dyDescent="0.25">
      <c r="A158" s="11"/>
      <c r="B158" s="44" t="s">
        <v>43</v>
      </c>
      <c r="C158" s="45" t="s">
        <v>7</v>
      </c>
      <c r="D158" s="2544"/>
      <c r="E158" s="46"/>
      <c r="F158" s="47">
        <f>Utilities!G89</f>
        <v>-0.28419663596235345</v>
      </c>
      <c r="G158" s="48">
        <f>Utilities!H89</f>
        <v>-0.52595417173914227</v>
      </c>
      <c r="H158" s="48">
        <f>Utilities!I89</f>
        <v>-0.73429684198787593</v>
      </c>
      <c r="I158" s="48">
        <f>Utilities!J89</f>
        <v>-0.89970177230636672</v>
      </c>
      <c r="J158" s="48">
        <f>Utilities!K89</f>
        <v>-0.98154913996604443</v>
      </c>
      <c r="K158" s="63">
        <f>Utilities!L89</f>
        <v>0</v>
      </c>
      <c r="L158" s="2229"/>
      <c r="M158" s="21"/>
    </row>
    <row r="159" spans="1:13" ht="15.75" customHeight="1" x14ac:dyDescent="0.25">
      <c r="A159" s="11"/>
      <c r="B159" s="49" t="s">
        <v>727</v>
      </c>
      <c r="C159" s="50" t="s">
        <v>821</v>
      </c>
      <c r="D159" s="2544"/>
      <c r="E159" s="51">
        <f>Utilities!E90</f>
        <v>0</v>
      </c>
      <c r="F159" s="52">
        <f>Utilities!G90</f>
        <v>0</v>
      </c>
      <c r="G159" s="53">
        <f>Utilities!H90</f>
        <v>0</v>
      </c>
      <c r="H159" s="53">
        <f>Utilities!I90</f>
        <v>0</v>
      </c>
      <c r="I159" s="53">
        <f>Utilities!J90</f>
        <v>0</v>
      </c>
      <c r="J159" s="53">
        <f>Utilities!K90</f>
        <v>0</v>
      </c>
      <c r="K159" s="65">
        <f>Utilities!L90</f>
        <v>0</v>
      </c>
      <c r="L159" s="2230"/>
      <c r="M159" s="21"/>
    </row>
    <row r="160" spans="1:13" ht="15.75" customHeight="1" thickBot="1" x14ac:dyDescent="0.3">
      <c r="A160" s="11"/>
      <c r="B160" s="54" t="s">
        <v>43</v>
      </c>
      <c r="C160" s="55" t="s">
        <v>7</v>
      </c>
      <c r="D160" s="2545"/>
      <c r="E160" s="56"/>
      <c r="F160" s="57">
        <f>Utilities!G91</f>
        <v>0</v>
      </c>
      <c r="G160" s="58">
        <f>Utilities!H91</f>
        <v>0</v>
      </c>
      <c r="H160" s="58">
        <f>Utilities!I91</f>
        <v>0</v>
      </c>
      <c r="I160" s="58">
        <f>Utilities!J91</f>
        <v>0</v>
      </c>
      <c r="J160" s="58">
        <f>Utilities!K91</f>
        <v>0</v>
      </c>
      <c r="K160" s="66">
        <f>Utilities!L91</f>
        <v>0</v>
      </c>
      <c r="L160" s="2231"/>
      <c r="M160" s="21"/>
    </row>
    <row r="161" spans="1:13" ht="15.75" customHeight="1" x14ac:dyDescent="0.25">
      <c r="A161" s="11"/>
      <c r="B161" s="29" t="s">
        <v>728</v>
      </c>
      <c r="C161" s="30" t="s">
        <v>970</v>
      </c>
      <c r="D161" s="2549" t="s">
        <v>19</v>
      </c>
      <c r="E161" s="31">
        <f>Utilities!E92</f>
        <v>1037.9657555044366</v>
      </c>
      <c r="F161" s="32">
        <f>Utilities!G92</f>
        <v>794.18328800194297</v>
      </c>
      <c r="G161" s="33">
        <f>Utilities!H92</f>
        <v>529.55443434865481</v>
      </c>
      <c r="H161" s="33">
        <f>Utilities!I92</f>
        <v>289.03660632827166</v>
      </c>
      <c r="I161" s="33">
        <f>Utilities!J92</f>
        <v>96.193632840392993</v>
      </c>
      <c r="J161" s="33">
        <f>Utilities!K92</f>
        <v>0.79774410880490787</v>
      </c>
      <c r="K161" s="59">
        <f>Utilities!L92</f>
        <v>0</v>
      </c>
      <c r="L161" s="2226"/>
      <c r="M161" s="21"/>
    </row>
    <row r="162" spans="1:13" ht="15.75" customHeight="1" x14ac:dyDescent="0.25">
      <c r="A162" s="11"/>
      <c r="B162" s="34" t="s">
        <v>43</v>
      </c>
      <c r="C162" s="35" t="s">
        <v>7</v>
      </c>
      <c r="D162" s="2550"/>
      <c r="E162" s="36"/>
      <c r="F162" s="37">
        <f>Utilities!G93</f>
        <v>-0.23486561691432573</v>
      </c>
      <c r="G162" s="38">
        <f>Utilities!H93</f>
        <v>-0.48981512006501715</v>
      </c>
      <c r="H162" s="38">
        <f>Utilities!I93</f>
        <v>-0.72153550847368375</v>
      </c>
      <c r="I162" s="38">
        <f>Utilities!J93</f>
        <v>-0.90732484927342882</v>
      </c>
      <c r="J162" s="38">
        <f>Utilities!K93</f>
        <v>-0.99923143504053535</v>
      </c>
      <c r="K162" s="60">
        <f>Utilities!L93</f>
        <v>0</v>
      </c>
      <c r="L162" s="2227"/>
      <c r="M162" s="21"/>
    </row>
    <row r="163" spans="1:13" ht="15.75" customHeight="1" x14ac:dyDescent="0.25">
      <c r="A163" s="11"/>
      <c r="B163" s="39" t="s">
        <v>729</v>
      </c>
      <c r="C163" s="40" t="s">
        <v>970</v>
      </c>
      <c r="D163" s="2550"/>
      <c r="E163" s="41">
        <f>Utilities!E94</f>
        <v>21.618073827908251</v>
      </c>
      <c r="F163" s="42">
        <f>Utilities!G94</f>
        <v>15.474289970030929</v>
      </c>
      <c r="G163" s="43">
        <f>Utilities!H94</f>
        <v>10.24795771315514</v>
      </c>
      <c r="H163" s="43">
        <f>Utilities!I94</f>
        <v>5.7439904862144697</v>
      </c>
      <c r="I163" s="43">
        <f>Utilities!J94</f>
        <v>2.168254491089316</v>
      </c>
      <c r="J163" s="43">
        <f>Utilities!K94</f>
        <v>0.3988720544024541</v>
      </c>
      <c r="K163" s="222">
        <f>Utilities!L94</f>
        <v>0</v>
      </c>
      <c r="L163" s="2228"/>
      <c r="M163" s="21"/>
    </row>
    <row r="164" spans="1:13" ht="15.75" customHeight="1" x14ac:dyDescent="0.25">
      <c r="A164" s="11"/>
      <c r="B164" s="44" t="s">
        <v>43</v>
      </c>
      <c r="C164" s="45" t="s">
        <v>7</v>
      </c>
      <c r="D164" s="2550"/>
      <c r="E164" s="46"/>
      <c r="F164" s="47">
        <f>Utilities!G95</f>
        <v>-0.28419663596235345</v>
      </c>
      <c r="G164" s="48">
        <f>Utilities!H95</f>
        <v>-0.52595417173914227</v>
      </c>
      <c r="H164" s="48">
        <f>Utilities!I95</f>
        <v>-0.73429684198787593</v>
      </c>
      <c r="I164" s="48">
        <f>Utilities!J95</f>
        <v>-0.89970177230636672</v>
      </c>
      <c r="J164" s="48">
        <f>Utilities!K95</f>
        <v>-0.98154913996604443</v>
      </c>
      <c r="K164" s="63">
        <f>Utilities!L95</f>
        <v>0</v>
      </c>
      <c r="L164" s="2229"/>
      <c r="M164" s="21"/>
    </row>
    <row r="165" spans="1:13" ht="15.75" customHeight="1" x14ac:dyDescent="0.25">
      <c r="A165" s="11"/>
      <c r="B165" s="49" t="s">
        <v>730</v>
      </c>
      <c r="C165" s="50" t="s">
        <v>970</v>
      </c>
      <c r="D165" s="2550"/>
      <c r="E165" s="51">
        <f>Utilities!E96</f>
        <v>0</v>
      </c>
      <c r="F165" s="52">
        <f>Utilities!G96</f>
        <v>0</v>
      </c>
      <c r="G165" s="53">
        <f>Utilities!H96</f>
        <v>0</v>
      </c>
      <c r="H165" s="53">
        <f>Utilities!I96</f>
        <v>0</v>
      </c>
      <c r="I165" s="53">
        <f>Utilities!J96</f>
        <v>0</v>
      </c>
      <c r="J165" s="53">
        <f>Utilities!K96</f>
        <v>0</v>
      </c>
      <c r="K165" s="65">
        <f>Utilities!L96</f>
        <v>0</v>
      </c>
      <c r="L165" s="2230"/>
      <c r="M165" s="21"/>
    </row>
    <row r="166" spans="1:13" ht="15.75" customHeight="1" thickBot="1" x14ac:dyDescent="0.3">
      <c r="A166" s="11"/>
      <c r="B166" s="54" t="s">
        <v>43</v>
      </c>
      <c r="C166" s="55" t="s">
        <v>7</v>
      </c>
      <c r="D166" s="2551"/>
      <c r="E166" s="56"/>
      <c r="F166" s="57">
        <f>Utilities!G97</f>
        <v>0</v>
      </c>
      <c r="G166" s="58">
        <f>Utilities!H97</f>
        <v>0</v>
      </c>
      <c r="H166" s="58">
        <f>Utilities!I97</f>
        <v>0</v>
      </c>
      <c r="I166" s="58">
        <f>Utilities!J97</f>
        <v>0</v>
      </c>
      <c r="J166" s="58">
        <f>Utilities!K97</f>
        <v>0</v>
      </c>
      <c r="K166" s="66">
        <f>Utilities!L97</f>
        <v>0</v>
      </c>
      <c r="L166" s="2231"/>
      <c r="M166" s="21"/>
    </row>
    <row r="167" spans="1:13" ht="15.75" customHeight="1" thickBot="1" x14ac:dyDescent="0.25">
      <c r="A167" s="11"/>
      <c r="B167" s="521"/>
      <c r="C167" s="522"/>
      <c r="D167" s="522"/>
      <c r="E167" s="538">
        <f>$E$4</f>
        <v>2019</v>
      </c>
      <c r="F167" s="538">
        <f>$F$4</f>
        <v>2025</v>
      </c>
      <c r="G167" s="538">
        <f>$G$4</f>
        <v>2030</v>
      </c>
      <c r="H167" s="538">
        <f>$H$4</f>
        <v>2035</v>
      </c>
      <c r="I167" s="538">
        <f>$I$4</f>
        <v>2040</v>
      </c>
      <c r="J167" s="538">
        <f>$J$4</f>
        <v>2045</v>
      </c>
      <c r="K167" s="538">
        <f>$K$4</f>
        <v>2050</v>
      </c>
      <c r="L167" s="2242"/>
      <c r="M167" s="21"/>
    </row>
    <row r="168" spans="1:13" ht="15.75" customHeight="1" x14ac:dyDescent="0.25">
      <c r="A168" s="11"/>
      <c r="B168" s="29" t="s">
        <v>742</v>
      </c>
      <c r="C168" s="30" t="s">
        <v>821</v>
      </c>
      <c r="D168" s="2552" t="s">
        <v>16</v>
      </c>
      <c r="E168" s="31">
        <f>Utilities!E122</f>
        <v>199.02002057522628</v>
      </c>
      <c r="F168" s="32">
        <f>Utilities!G122</f>
        <v>77.12535769805956</v>
      </c>
      <c r="G168" s="33">
        <f>Utilities!H122</f>
        <v>52.281125439721706</v>
      </c>
      <c r="H168" s="33">
        <f>Utilities!I122</f>
        <v>28.457091899294902</v>
      </c>
      <c r="I168" s="33">
        <f>Utilities!J122</f>
        <v>10.507884394914111</v>
      </c>
      <c r="J168" s="33">
        <f>Utilities!K122</f>
        <v>1.8222852725610408</v>
      </c>
      <c r="K168" s="59">
        <f>Utilities!L122</f>
        <v>0</v>
      </c>
      <c r="L168" s="2226"/>
      <c r="M168" s="21"/>
    </row>
    <row r="169" spans="1:13" ht="15.75" customHeight="1" x14ac:dyDescent="0.25">
      <c r="A169" s="11"/>
      <c r="B169" s="34"/>
      <c r="C169" s="35" t="s">
        <v>7</v>
      </c>
      <c r="D169" s="2553"/>
      <c r="E169" s="36"/>
      <c r="F169" s="37">
        <f>Utilities!G123</f>
        <v>-0.61247437581834907</v>
      </c>
      <c r="G169" s="38">
        <f>Utilities!H123</f>
        <v>-0.73730720513135362</v>
      </c>
      <c r="H169" s="38">
        <f>Utilities!I123</f>
        <v>-0.85701392343822724</v>
      </c>
      <c r="I169" s="38">
        <f>Utilities!J123</f>
        <v>-0.94720187263299827</v>
      </c>
      <c r="J169" s="38">
        <f>Utilities!K123</f>
        <v>-0.99084370875204364</v>
      </c>
      <c r="K169" s="60">
        <f>Utilities!L123</f>
        <v>0</v>
      </c>
      <c r="L169" s="2227"/>
      <c r="M169" s="21"/>
    </row>
    <row r="170" spans="1:13" ht="15.75" customHeight="1" x14ac:dyDescent="0.25">
      <c r="A170" s="11"/>
      <c r="B170" s="39" t="s">
        <v>743</v>
      </c>
      <c r="C170" s="40" t="s">
        <v>821</v>
      </c>
      <c r="D170" s="2553"/>
      <c r="E170" s="41">
        <f>Utilities!E124</f>
        <v>35.621573089846741</v>
      </c>
      <c r="F170" s="42">
        <f>Utilities!G124</f>
        <v>22.463646154031359</v>
      </c>
      <c r="G170" s="43">
        <f>Utilities!H124</f>
        <v>13.347603933738963</v>
      </c>
      <c r="H170" s="43">
        <f>Utilities!I124</f>
        <v>6.838690857919083</v>
      </c>
      <c r="I170" s="43">
        <f>Utilities!J124</f>
        <v>2.4541787686475192</v>
      </c>
      <c r="J170" s="43">
        <f>Utilities!K124</f>
        <v>0.41280546396521911</v>
      </c>
      <c r="K170" s="222">
        <f>Utilities!L124</f>
        <v>0</v>
      </c>
      <c r="L170" s="2228"/>
      <c r="M170" s="21"/>
    </row>
    <row r="171" spans="1:13" ht="15.75" customHeight="1" x14ac:dyDescent="0.25">
      <c r="A171" s="11"/>
      <c r="B171" s="44"/>
      <c r="C171" s="45" t="s">
        <v>7</v>
      </c>
      <c r="D171" s="2553"/>
      <c r="E171" s="46"/>
      <c r="F171" s="47">
        <f>Utilities!G125</f>
        <v>-0.36938084970665719</v>
      </c>
      <c r="G171" s="48">
        <f>Utilities!H125</f>
        <v>-0.62529437147335176</v>
      </c>
      <c r="H171" s="48">
        <f>Utilities!I125</f>
        <v>-0.80801828036425705</v>
      </c>
      <c r="I171" s="48">
        <f>Utilities!J125</f>
        <v>-0.93110414404053832</v>
      </c>
      <c r="J171" s="48">
        <f>Utilities!K125</f>
        <v>-0.98841136344753733</v>
      </c>
      <c r="K171" s="63">
        <f>Utilities!L125</f>
        <v>0</v>
      </c>
      <c r="L171" s="2229"/>
      <c r="M171" s="21"/>
    </row>
    <row r="172" spans="1:13" ht="15.75" customHeight="1" x14ac:dyDescent="0.25">
      <c r="A172" s="11"/>
      <c r="B172" s="49" t="s">
        <v>744</v>
      </c>
      <c r="C172" s="50" t="s">
        <v>821</v>
      </c>
      <c r="D172" s="2553"/>
      <c r="E172" s="51">
        <f>Utilities!E126</f>
        <v>1916.4219376452909</v>
      </c>
      <c r="F172" s="52">
        <f>Utilities!G126</f>
        <v>1163.9469848902347</v>
      </c>
      <c r="G172" s="53">
        <f>Utilities!H126</f>
        <v>780.94042905732738</v>
      </c>
      <c r="H172" s="53">
        <f>Utilities!I126</f>
        <v>407.91404971377244</v>
      </c>
      <c r="I172" s="53">
        <f>Utilities!J126</f>
        <v>136.76561758713612</v>
      </c>
      <c r="J172" s="53">
        <f>Utilities!K126</f>
        <v>1.024541163756133</v>
      </c>
      <c r="K172" s="65">
        <f>Utilities!L126</f>
        <v>0</v>
      </c>
      <c r="L172" s="2230"/>
      <c r="M172" s="21"/>
    </row>
    <row r="173" spans="1:13" ht="15.75" customHeight="1" thickBot="1" x14ac:dyDescent="0.3">
      <c r="A173" s="11"/>
      <c r="B173" s="54" t="s">
        <v>43</v>
      </c>
      <c r="C173" s="55" t="s">
        <v>7</v>
      </c>
      <c r="D173" s="2554"/>
      <c r="E173" s="56"/>
      <c r="F173" s="57">
        <f>Utilities!G127</f>
        <v>-0.39264576238342519</v>
      </c>
      <c r="G173" s="58">
        <f>Utilities!H127</f>
        <v>-0.59250078820488272</v>
      </c>
      <c r="H173" s="58">
        <f>Utilities!I127</f>
        <v>-0.78714810047782235</v>
      </c>
      <c r="I173" s="58">
        <f>Utilities!J127</f>
        <v>-0.92863491337655002</v>
      </c>
      <c r="J173" s="58">
        <f>Utilities!K127</f>
        <v>-0.99946538852241751</v>
      </c>
      <c r="K173" s="66">
        <f>Utilities!L127</f>
        <v>0</v>
      </c>
      <c r="L173" s="2231"/>
      <c r="M173" s="21"/>
    </row>
    <row r="174" spans="1:13" ht="15.75" customHeight="1" x14ac:dyDescent="0.25">
      <c r="A174" s="11"/>
      <c r="B174" s="29" t="s">
        <v>745</v>
      </c>
      <c r="C174" s="30" t="s">
        <v>970</v>
      </c>
      <c r="D174" s="2552" t="s">
        <v>17</v>
      </c>
      <c r="E174" s="31">
        <f>Utilities!E128</f>
        <v>148.43780066818528</v>
      </c>
      <c r="F174" s="32">
        <f>Utilities!G128</f>
        <v>37.378158366318658</v>
      </c>
      <c r="G174" s="33">
        <f>Utilities!H128</f>
        <v>25.958262241675094</v>
      </c>
      <c r="H174" s="33">
        <f>Utilities!I128</f>
        <v>13.703100907956802</v>
      </c>
      <c r="I174" s="33">
        <f>Utilities!J128</f>
        <v>4.9385145804555268</v>
      </c>
      <c r="J174" s="33">
        <f>Utilities!K128</f>
        <v>0.79774410880490787</v>
      </c>
      <c r="K174" s="59">
        <f>Utilities!L128</f>
        <v>0</v>
      </c>
      <c r="L174" s="2226"/>
      <c r="M174" s="21"/>
    </row>
    <row r="175" spans="1:13" ht="15.75" customHeight="1" x14ac:dyDescent="0.25">
      <c r="A175" s="11"/>
      <c r="B175" s="34" t="s">
        <v>43</v>
      </c>
      <c r="C175" s="35" t="s">
        <v>7</v>
      </c>
      <c r="D175" s="2553"/>
      <c r="E175" s="36"/>
      <c r="F175" s="37">
        <f>Utilities!G129</f>
        <v>-0.74818975895585382</v>
      </c>
      <c r="G175" s="38">
        <f>Utilities!H129</f>
        <v>-0.8251236401723463</v>
      </c>
      <c r="H175" s="38">
        <f>Utilities!I129</f>
        <v>-0.90768455982052432</v>
      </c>
      <c r="I175" s="38">
        <f>Utilities!J129</f>
        <v>-0.96673007442696501</v>
      </c>
      <c r="J175" s="38">
        <f>Utilities!K129</f>
        <v>-0.99462573478444238</v>
      </c>
      <c r="K175" s="60">
        <f>Utilities!L129</f>
        <v>0</v>
      </c>
      <c r="L175" s="2227"/>
      <c r="M175" s="21"/>
    </row>
    <row r="176" spans="1:13" ht="15.75" customHeight="1" x14ac:dyDescent="0.25">
      <c r="A176" s="11"/>
      <c r="B176" s="39" t="s">
        <v>746</v>
      </c>
      <c r="C176" s="40" t="s">
        <v>970</v>
      </c>
      <c r="D176" s="2553"/>
      <c r="E176" s="41">
        <f>Utilities!E130</f>
        <v>35.621573089846741</v>
      </c>
      <c r="F176" s="42">
        <f>Utilities!G130</f>
        <v>22.463646154031359</v>
      </c>
      <c r="G176" s="43">
        <f>Utilities!H130</f>
        <v>13.347603933738963</v>
      </c>
      <c r="H176" s="43">
        <f>Utilities!I130</f>
        <v>6.838690857919083</v>
      </c>
      <c r="I176" s="43">
        <f>Utilities!J130</f>
        <v>2.4541787686475192</v>
      </c>
      <c r="J176" s="43">
        <f>Utilities!K130</f>
        <v>0.41280546396521911</v>
      </c>
      <c r="K176" s="222">
        <f>Utilities!L130</f>
        <v>0</v>
      </c>
      <c r="L176" s="2228"/>
      <c r="M176" s="21"/>
    </row>
    <row r="177" spans="1:13" ht="15.75" customHeight="1" x14ac:dyDescent="0.25">
      <c r="A177" s="11"/>
      <c r="B177" s="44" t="s">
        <v>43</v>
      </c>
      <c r="C177" s="45" t="s">
        <v>7</v>
      </c>
      <c r="D177" s="2553"/>
      <c r="E177" s="46"/>
      <c r="F177" s="47">
        <f>Utilities!G131</f>
        <v>-0.36938084970665719</v>
      </c>
      <c r="G177" s="48">
        <f>Utilities!H131</f>
        <v>-0.62529437147335176</v>
      </c>
      <c r="H177" s="48">
        <f>Utilities!I131</f>
        <v>-0.80801828036425705</v>
      </c>
      <c r="I177" s="48">
        <f>Utilities!J131</f>
        <v>-0.93110414404053832</v>
      </c>
      <c r="J177" s="48">
        <f>Utilities!K131</f>
        <v>-0.98841136344753733</v>
      </c>
      <c r="K177" s="63">
        <f>Utilities!L131</f>
        <v>0</v>
      </c>
      <c r="L177" s="2229"/>
      <c r="M177" s="21"/>
    </row>
    <row r="178" spans="1:13" ht="15.75" customHeight="1" x14ac:dyDescent="0.25">
      <c r="A178" s="11"/>
      <c r="B178" s="49" t="s">
        <v>747</v>
      </c>
      <c r="C178" s="50" t="s">
        <v>970</v>
      </c>
      <c r="D178" s="2553"/>
      <c r="E178" s="51">
        <f>Utilities!E132</f>
        <v>1807.62518499825</v>
      </c>
      <c r="F178" s="52">
        <f>Utilities!G132</f>
        <v>1119.1735194534824</v>
      </c>
      <c r="G178" s="53">
        <f>Utilities!H132</f>
        <v>750.20163971439888</v>
      </c>
      <c r="H178" s="53">
        <f>Utilities!I132</f>
        <v>391.26944928020777</v>
      </c>
      <c r="I178" s="53">
        <f>Utilities!J132</f>
        <v>130.89524497353909</v>
      </c>
      <c r="J178" s="53">
        <f>Utilities!K132</f>
        <v>0</v>
      </c>
      <c r="K178" s="65">
        <f>Utilities!L132</f>
        <v>0</v>
      </c>
      <c r="L178" s="2230"/>
      <c r="M178" s="21"/>
    </row>
    <row r="179" spans="1:13" ht="15.75" customHeight="1" thickBot="1" x14ac:dyDescent="0.3">
      <c r="A179" s="11"/>
      <c r="B179" s="54" t="s">
        <v>43</v>
      </c>
      <c r="C179" s="55" t="s">
        <v>7</v>
      </c>
      <c r="D179" s="2554"/>
      <c r="E179" s="56"/>
      <c r="F179" s="57">
        <f>Utilities!G133</f>
        <v>-0.3808597441871967</v>
      </c>
      <c r="G179" s="58">
        <f>Utilities!H133</f>
        <v>-0.58497942718411222</v>
      </c>
      <c r="H179" s="58">
        <f>Utilities!I133</f>
        <v>-0.78354503326939062</v>
      </c>
      <c r="I179" s="58">
        <f>Utilities!J133</f>
        <v>-0.92758717567122972</v>
      </c>
      <c r="J179" s="58">
        <f>Utilities!K133</f>
        <v>-1</v>
      </c>
      <c r="K179" s="66">
        <f>Utilities!L133</f>
        <v>0</v>
      </c>
      <c r="L179" s="2231"/>
      <c r="M179" s="21"/>
    </row>
    <row r="180" spans="1:13" ht="15.75" customHeight="1" thickBot="1" x14ac:dyDescent="0.3">
      <c r="A180" s="11"/>
      <c r="B180" s="521"/>
      <c r="C180" s="522"/>
      <c r="D180" s="522"/>
      <c r="E180" s="524"/>
      <c r="F180" s="525"/>
      <c r="G180" s="525"/>
      <c r="H180" s="525"/>
      <c r="I180" s="525"/>
      <c r="J180" s="525"/>
      <c r="K180" s="525"/>
      <c r="L180" s="2232"/>
      <c r="M180" s="21"/>
    </row>
    <row r="181" spans="1:13" ht="15.75" customHeight="1" x14ac:dyDescent="0.25">
      <c r="A181" s="11"/>
      <c r="B181" s="29" t="s">
        <v>742</v>
      </c>
      <c r="C181" s="30" t="s">
        <v>821</v>
      </c>
      <c r="D181" s="2543" t="s">
        <v>18</v>
      </c>
      <c r="E181" s="31">
        <f>Utilities!E135</f>
        <v>2057.227425480517</v>
      </c>
      <c r="F181" s="32">
        <f>Utilities!G135</f>
        <v>1236.0460764832828</v>
      </c>
      <c r="G181" s="33">
        <f>Utilities!H135</f>
        <v>828.80562835216722</v>
      </c>
      <c r="H181" s="33">
        <f>Utilities!I135</f>
        <v>434.48053217084072</v>
      </c>
      <c r="I181" s="33">
        <f>Utilities!J135</f>
        <v>146.9724991829118</v>
      </c>
      <c r="J181" s="33">
        <f>Utilities!K135</f>
        <v>2.8468264363171736</v>
      </c>
      <c r="K181" s="59">
        <f>Utilities!L135</f>
        <v>0</v>
      </c>
      <c r="L181" s="2226" t="s">
        <v>1169</v>
      </c>
      <c r="M181" s="21"/>
    </row>
    <row r="182" spans="1:13" ht="15.75" customHeight="1" x14ac:dyDescent="0.25">
      <c r="A182" s="11"/>
      <c r="B182" s="34" t="s">
        <v>43</v>
      </c>
      <c r="C182" s="35" t="s">
        <v>7</v>
      </c>
      <c r="D182" s="2544"/>
      <c r="E182" s="36"/>
      <c r="F182" s="37">
        <f>Utilities!G136</f>
        <v>-0.39916896830472048</v>
      </c>
      <c r="G182" s="38">
        <f>Utilities!H136</f>
        <v>-0.59712493714272796</v>
      </c>
      <c r="H182" s="38">
        <f>Utilities!I136</f>
        <v>-0.78880286798171717</v>
      </c>
      <c r="I182" s="38">
        <f>Utilities!J136</f>
        <v>-0.92855797207322244</v>
      </c>
      <c r="J182" s="38">
        <f>Utilities!K136</f>
        <v>-0.99861618292607968</v>
      </c>
      <c r="K182" s="60">
        <f>Utilities!L136</f>
        <v>0</v>
      </c>
      <c r="L182" s="2227"/>
      <c r="M182" s="21"/>
    </row>
    <row r="183" spans="1:13" ht="15.75" customHeight="1" x14ac:dyDescent="0.25">
      <c r="A183" s="11"/>
      <c r="B183" s="39" t="s">
        <v>743</v>
      </c>
      <c r="C183" s="40" t="s">
        <v>821</v>
      </c>
      <c r="D183" s="2544"/>
      <c r="E183" s="41">
        <f>Utilities!E137</f>
        <v>35.621573089846741</v>
      </c>
      <c r="F183" s="42">
        <f>Utilities!G137</f>
        <v>22.463646154031359</v>
      </c>
      <c r="G183" s="43">
        <f>Utilities!H137</f>
        <v>13.347603933738963</v>
      </c>
      <c r="H183" s="43">
        <f>Utilities!I137</f>
        <v>6.838690857919083</v>
      </c>
      <c r="I183" s="43">
        <f>Utilities!J137</f>
        <v>2.4541787686475192</v>
      </c>
      <c r="J183" s="43">
        <f>Utilities!K137</f>
        <v>0.41280546396521911</v>
      </c>
      <c r="K183" s="222">
        <f>Utilities!L137</f>
        <v>0</v>
      </c>
      <c r="L183" s="2228" t="s">
        <v>1169</v>
      </c>
      <c r="M183" s="21"/>
    </row>
    <row r="184" spans="1:13" ht="15.75" customHeight="1" x14ac:dyDescent="0.25">
      <c r="A184" s="11"/>
      <c r="B184" s="44" t="s">
        <v>43</v>
      </c>
      <c r="C184" s="45" t="s">
        <v>7</v>
      </c>
      <c r="D184" s="2544"/>
      <c r="E184" s="46"/>
      <c r="F184" s="47">
        <f>Utilities!G138</f>
        <v>-0.36938084970665719</v>
      </c>
      <c r="G184" s="48">
        <f>Utilities!H138</f>
        <v>-0.62529437147335176</v>
      </c>
      <c r="H184" s="48">
        <f>Utilities!I138</f>
        <v>-0.80801828036425705</v>
      </c>
      <c r="I184" s="48">
        <f>Utilities!J138</f>
        <v>-0.93110414404053832</v>
      </c>
      <c r="J184" s="48">
        <f>Utilities!K138</f>
        <v>-0.98841136344753733</v>
      </c>
      <c r="K184" s="63">
        <f>Utilities!L138</f>
        <v>0</v>
      </c>
      <c r="L184" s="2229"/>
      <c r="M184" s="21"/>
    </row>
    <row r="185" spans="1:13" ht="15.75" customHeight="1" x14ac:dyDescent="0.25">
      <c r="A185" s="11"/>
      <c r="B185" s="49" t="s">
        <v>744</v>
      </c>
      <c r="C185" s="50" t="s">
        <v>821</v>
      </c>
      <c r="D185" s="2544"/>
      <c r="E185" s="51">
        <f>Utilities!E139</f>
        <v>0</v>
      </c>
      <c r="F185" s="52">
        <f>Utilities!G139</f>
        <v>0</v>
      </c>
      <c r="G185" s="53">
        <f>Utilities!H139</f>
        <v>0</v>
      </c>
      <c r="H185" s="53">
        <f>Utilities!I139</f>
        <v>0</v>
      </c>
      <c r="I185" s="53">
        <f>Utilities!J139</f>
        <v>0</v>
      </c>
      <c r="J185" s="53">
        <f>Utilities!K139</f>
        <v>0</v>
      </c>
      <c r="K185" s="65">
        <f>Utilities!L139</f>
        <v>0</v>
      </c>
      <c r="L185" s="2243" t="s">
        <v>1169</v>
      </c>
      <c r="M185" s="21"/>
    </row>
    <row r="186" spans="1:13" ht="15.75" customHeight="1" thickBot="1" x14ac:dyDescent="0.3">
      <c r="A186" s="11"/>
      <c r="B186" s="54" t="s">
        <v>43</v>
      </c>
      <c r="C186" s="55" t="s">
        <v>7</v>
      </c>
      <c r="D186" s="2545"/>
      <c r="E186" s="56"/>
      <c r="F186" s="57">
        <f>Utilities!G140</f>
        <v>0</v>
      </c>
      <c r="G186" s="58">
        <f>Utilities!H140</f>
        <v>0</v>
      </c>
      <c r="H186" s="58">
        <f>Utilities!I140</f>
        <v>0</v>
      </c>
      <c r="I186" s="58">
        <f>Utilities!J140</f>
        <v>0</v>
      </c>
      <c r="J186" s="58">
        <f>Utilities!K140</f>
        <v>0</v>
      </c>
      <c r="K186" s="66">
        <f>Utilities!L140</f>
        <v>0</v>
      </c>
      <c r="L186" s="2231"/>
      <c r="M186" s="21"/>
    </row>
    <row r="187" spans="1:13" ht="15.75" customHeight="1" x14ac:dyDescent="0.25">
      <c r="A187" s="11"/>
      <c r="B187" s="29" t="s">
        <v>745</v>
      </c>
      <c r="C187" s="30" t="s">
        <v>970</v>
      </c>
      <c r="D187" s="2549" t="s">
        <v>19</v>
      </c>
      <c r="E187" s="31">
        <f>Utilities!E141</f>
        <v>1911.8519521883736</v>
      </c>
      <c r="F187" s="32">
        <f>Utilities!G141</f>
        <v>1158.5147678987901</v>
      </c>
      <c r="G187" s="33">
        <f>Utilities!H141</f>
        <v>774.84362203177591</v>
      </c>
      <c r="H187" s="33">
        <f>Utilities!I141</f>
        <v>404.17664111764259</v>
      </c>
      <c r="I187" s="33">
        <f>Utilities!J141</f>
        <v>135.81868103241436</v>
      </c>
      <c r="J187" s="33">
        <f>Utilities!K141</f>
        <v>0.81167751836767288</v>
      </c>
      <c r="K187" s="59">
        <f>Utilities!L141</f>
        <v>0</v>
      </c>
      <c r="L187" s="2226"/>
      <c r="M187" s="21"/>
    </row>
    <row r="188" spans="1:13" ht="15.75" customHeight="1" x14ac:dyDescent="0.25">
      <c r="A188" s="11"/>
      <c r="B188" s="34" t="s">
        <v>43</v>
      </c>
      <c r="C188" s="35" t="s">
        <v>7</v>
      </c>
      <c r="D188" s="2550"/>
      <c r="E188" s="36"/>
      <c r="F188" s="37">
        <f>Utilities!G142</f>
        <v>-0.3940353139934748</v>
      </c>
      <c r="G188" s="38">
        <f>Utilities!H142</f>
        <v>-0.59471567809167314</v>
      </c>
      <c r="H188" s="38">
        <f>Utilities!I142</f>
        <v>-0.78859417401279019</v>
      </c>
      <c r="I188" s="38">
        <f>Utilities!J142</f>
        <v>-0.92895962426538758</v>
      </c>
      <c r="J188" s="38">
        <f>Utilities!K142</f>
        <v>-0.99957544959616851</v>
      </c>
      <c r="K188" s="60">
        <f>Utilities!L142</f>
        <v>0</v>
      </c>
      <c r="L188" s="2227"/>
      <c r="M188" s="21"/>
    </row>
    <row r="189" spans="1:13" ht="15.75" customHeight="1" x14ac:dyDescent="0.25">
      <c r="A189" s="11"/>
      <c r="B189" s="39" t="s">
        <v>746</v>
      </c>
      <c r="C189" s="40" t="s">
        <v>970</v>
      </c>
      <c r="D189" s="2550"/>
      <c r="E189" s="41">
        <f>Utilities!E143</f>
        <v>35.621573089846741</v>
      </c>
      <c r="F189" s="42">
        <f>Utilities!G143</f>
        <v>22.463646154031359</v>
      </c>
      <c r="G189" s="43">
        <f>Utilities!H143</f>
        <v>13.347603933738963</v>
      </c>
      <c r="H189" s="43">
        <f>Utilities!I143</f>
        <v>6.838690857919083</v>
      </c>
      <c r="I189" s="43">
        <f>Utilities!J143</f>
        <v>2.4541787686475192</v>
      </c>
      <c r="J189" s="43">
        <f>Utilities!K143</f>
        <v>0.41280546396521911</v>
      </c>
      <c r="K189" s="222">
        <f>Utilities!L143</f>
        <v>0</v>
      </c>
      <c r="L189" s="2228"/>
      <c r="M189" s="21"/>
    </row>
    <row r="190" spans="1:13" ht="15.75" customHeight="1" x14ac:dyDescent="0.25">
      <c r="A190" s="11"/>
      <c r="B190" s="44" t="s">
        <v>43</v>
      </c>
      <c r="C190" s="45" t="s">
        <v>7</v>
      </c>
      <c r="D190" s="2550"/>
      <c r="E190" s="46"/>
      <c r="F190" s="47">
        <f>Utilities!G144</f>
        <v>-0.36938084970665719</v>
      </c>
      <c r="G190" s="48">
        <f>Utilities!H144</f>
        <v>-0.62529437147335176</v>
      </c>
      <c r="H190" s="48">
        <f>Utilities!I144</f>
        <v>-0.80801828036425705</v>
      </c>
      <c r="I190" s="48">
        <f>Utilities!J144</f>
        <v>-0.93110414404053832</v>
      </c>
      <c r="J190" s="48">
        <f>Utilities!K144</f>
        <v>-0.98841136344753733</v>
      </c>
      <c r="K190" s="63">
        <f>Utilities!L144</f>
        <v>0</v>
      </c>
      <c r="L190" s="2229"/>
      <c r="M190" s="21"/>
    </row>
    <row r="191" spans="1:13" ht="15.75" customHeight="1" x14ac:dyDescent="0.25">
      <c r="A191" s="11"/>
      <c r="B191" s="49" t="s">
        <v>747</v>
      </c>
      <c r="C191" s="50" t="s">
        <v>970</v>
      </c>
      <c r="D191" s="2550"/>
      <c r="E191" s="51">
        <f>Utilities!E145</f>
        <v>0</v>
      </c>
      <c r="F191" s="52">
        <f>Utilities!G145</f>
        <v>0</v>
      </c>
      <c r="G191" s="539">
        <f>Utilities!H145</f>
        <v>0</v>
      </c>
      <c r="H191" s="539">
        <f>Utilities!I145</f>
        <v>0</v>
      </c>
      <c r="I191" s="539">
        <f>Utilities!J145</f>
        <v>0</v>
      </c>
      <c r="J191" s="539">
        <f>Utilities!K145</f>
        <v>0</v>
      </c>
      <c r="K191" s="2213">
        <f>Utilities!L145</f>
        <v>0</v>
      </c>
      <c r="L191" s="2243"/>
      <c r="M191" s="21"/>
    </row>
    <row r="192" spans="1:13" ht="15.75" customHeight="1" thickBot="1" x14ac:dyDescent="0.3">
      <c r="A192" s="11"/>
      <c r="B192" s="54" t="s">
        <v>43</v>
      </c>
      <c r="C192" s="55" t="s">
        <v>7</v>
      </c>
      <c r="D192" s="2551"/>
      <c r="E192" s="56"/>
      <c r="F192" s="57">
        <f>Utilities!G146</f>
        <v>0</v>
      </c>
      <c r="G192" s="58">
        <f>Utilities!H146</f>
        <v>0</v>
      </c>
      <c r="H192" s="58">
        <f>Utilities!I146</f>
        <v>0</v>
      </c>
      <c r="I192" s="58">
        <f>Utilities!J146</f>
        <v>0</v>
      </c>
      <c r="J192" s="58">
        <f>Utilities!K146</f>
        <v>0</v>
      </c>
      <c r="K192" s="66">
        <f>Utilities!L146</f>
        <v>0</v>
      </c>
      <c r="L192" s="2231"/>
      <c r="M192" s="21"/>
    </row>
    <row r="193" spans="1:13" ht="15.75" customHeight="1" thickBot="1" x14ac:dyDescent="0.3">
      <c r="A193" s="11"/>
      <c r="B193" s="540"/>
      <c r="C193" s="533"/>
      <c r="D193" s="533"/>
      <c r="E193" s="541"/>
      <c r="F193" s="542"/>
      <c r="G193" s="542"/>
      <c r="H193" s="542"/>
      <c r="I193" s="542"/>
      <c r="J193" s="542"/>
      <c r="K193" s="542"/>
      <c r="L193" s="2244"/>
      <c r="M193" s="21"/>
    </row>
    <row r="194" spans="1:13" ht="15.75" customHeight="1" thickBot="1" x14ac:dyDescent="0.3">
      <c r="A194" s="11"/>
      <c r="B194" s="91" t="s">
        <v>23</v>
      </c>
      <c r="C194" s="92"/>
      <c r="D194" s="92"/>
      <c r="E194" s="92">
        <f>$E$4</f>
        <v>2019</v>
      </c>
      <c r="F194" s="92">
        <f>$H$4</f>
        <v>2035</v>
      </c>
      <c r="G194" s="92">
        <f>$G$4</f>
        <v>2030</v>
      </c>
      <c r="H194" s="92">
        <f>$H$4</f>
        <v>2035</v>
      </c>
      <c r="I194" s="92">
        <f>$I$4</f>
        <v>2040</v>
      </c>
      <c r="J194" s="92">
        <f>$J$4</f>
        <v>2045</v>
      </c>
      <c r="K194" s="92">
        <f>$K$4</f>
        <v>2050</v>
      </c>
      <c r="L194" s="2245"/>
      <c r="M194" s="21"/>
    </row>
    <row r="195" spans="1:13" ht="15.75" customHeight="1" x14ac:dyDescent="0.25">
      <c r="A195" s="11"/>
      <c r="B195" s="543" t="s">
        <v>751</v>
      </c>
      <c r="C195" s="94" t="s">
        <v>752</v>
      </c>
      <c r="D195" s="2546" t="s">
        <v>24</v>
      </c>
      <c r="E195" s="95">
        <f>Transport_UNPRI!G7</f>
        <v>1.7746574800466617</v>
      </c>
      <c r="F195" s="96">
        <f>Transport_UNPRI!J7</f>
        <v>0.82646183728684608</v>
      </c>
      <c r="G195" s="96">
        <f>Transport_UNPRI!K7</f>
        <v>0.49968450267804776</v>
      </c>
      <c r="H195" s="96">
        <f>Transport_UNPRI!L7</f>
        <v>0.29823124400527334</v>
      </c>
      <c r="I195" s="96">
        <f>Transport_UNPRI!M7</f>
        <v>0.12351141735929093</v>
      </c>
      <c r="J195" s="96">
        <f>Transport_UNPRI!N7</f>
        <v>0</v>
      </c>
      <c r="K195" s="97">
        <f>Transport_UNPRI!O7</f>
        <v>0</v>
      </c>
      <c r="L195" s="2246" t="s">
        <v>1170</v>
      </c>
      <c r="M195" s="21"/>
    </row>
    <row r="196" spans="1:13" ht="15.75" customHeight="1" x14ac:dyDescent="0.25">
      <c r="A196" s="11"/>
      <c r="B196" s="99" t="s">
        <v>603</v>
      </c>
      <c r="C196" s="100" t="s">
        <v>7</v>
      </c>
      <c r="D196" s="2547"/>
      <c r="E196" s="101"/>
      <c r="F196" s="102">
        <f>Transport_UNPRI!J8</f>
        <v>-0.53429783122706276</v>
      </c>
      <c r="G196" s="103">
        <f>Transport_UNPRI!I8</f>
        <v>-0.20413561755971399</v>
      </c>
      <c r="H196" s="104">
        <f>Transport_UNPRI!J8</f>
        <v>-0.53429783122706276</v>
      </c>
      <c r="I196" s="103">
        <f>Transport_UNPRI!K8</f>
        <v>-0.71843327047825056</v>
      </c>
      <c r="J196" s="104">
        <f>Transport_UNPRI!L8</f>
        <v>-0.83194996929918452</v>
      </c>
      <c r="K196" s="103">
        <f>Transport_UNPRI!M8</f>
        <v>-0.93040267277038535</v>
      </c>
      <c r="L196" s="2247"/>
      <c r="M196" s="21"/>
    </row>
    <row r="197" spans="1:13" ht="15.75" customHeight="1" x14ac:dyDescent="0.25">
      <c r="A197" s="11"/>
      <c r="B197" s="544" t="s">
        <v>755</v>
      </c>
      <c r="C197" s="106" t="s">
        <v>752</v>
      </c>
      <c r="D197" s="2547"/>
      <c r="E197" s="107">
        <f>Transport_UNPRI!G9</f>
        <v>0</v>
      </c>
      <c r="F197" s="108">
        <f>Transport_UNPRI!J9</f>
        <v>0.48467294630500096</v>
      </c>
      <c r="G197" s="108">
        <f>Transport_UNPRI!K9</f>
        <v>1.9918832576482906</v>
      </c>
      <c r="H197" s="108">
        <f>Transport_UNPRI!L9</f>
        <v>0.9975244253984763</v>
      </c>
      <c r="I197" s="108">
        <f>Transport_UNPRI!M9</f>
        <v>0.25041296931281815</v>
      </c>
      <c r="J197" s="108">
        <f>Transport_UNPRI!N9</f>
        <v>0</v>
      </c>
      <c r="K197" s="109">
        <f>Transport_UNPRI!O9</f>
        <v>0</v>
      </c>
      <c r="L197" s="2248" t="s">
        <v>1171</v>
      </c>
      <c r="M197" s="21"/>
    </row>
    <row r="198" spans="1:13" ht="15.75" customHeight="1" x14ac:dyDescent="0.25">
      <c r="A198" s="11"/>
      <c r="B198" s="99" t="s">
        <v>603</v>
      </c>
      <c r="C198" s="100" t="s">
        <v>7</v>
      </c>
      <c r="D198" s="2547"/>
      <c r="E198" s="147"/>
      <c r="F198" s="102">
        <f>Transport_UNPRI!J10</f>
        <v>0</v>
      </c>
      <c r="G198" s="103">
        <f>Transport_UNPRI!I10</f>
        <v>0</v>
      </c>
      <c r="H198" s="104">
        <f>Transport_UNPRI!J10</f>
        <v>0</v>
      </c>
      <c r="I198" s="103">
        <f>Transport_UNPRI!K10</f>
        <v>0</v>
      </c>
      <c r="J198" s="104">
        <f>Transport_UNPRI!L10</f>
        <v>0</v>
      </c>
      <c r="K198" s="103">
        <f>Transport_UNPRI!M10</f>
        <v>0</v>
      </c>
      <c r="L198" s="2247"/>
      <c r="M198" s="21"/>
    </row>
    <row r="199" spans="1:13" ht="15.75" customHeight="1" x14ac:dyDescent="0.25">
      <c r="A199" s="11"/>
      <c r="B199" s="544" t="s">
        <v>758</v>
      </c>
      <c r="C199" s="106" t="s">
        <v>752</v>
      </c>
      <c r="D199" s="2547"/>
      <c r="E199" s="107">
        <f>Transport_UNPRI!G11</f>
        <v>65.462325646428894</v>
      </c>
      <c r="F199" s="108">
        <f>Transport_UNPRI!J11</f>
        <v>32.961069893673795</v>
      </c>
      <c r="G199" s="108">
        <f>Transport_UNPRI!K11</f>
        <v>12.689095037250066</v>
      </c>
      <c r="H199" s="108">
        <f>Transport_UNPRI!L11</f>
        <v>2.6520722356405897</v>
      </c>
      <c r="I199" s="108">
        <f>Transport_UNPRI!M11</f>
        <v>0.45053401028185835</v>
      </c>
      <c r="J199" s="108">
        <f>Transport_UNPRI!N11</f>
        <v>0</v>
      </c>
      <c r="K199" s="109">
        <f>Transport_UNPRI!O11</f>
        <v>0</v>
      </c>
      <c r="L199" s="2248" t="s">
        <v>1172</v>
      </c>
      <c r="M199" s="21"/>
    </row>
    <row r="200" spans="1:13" ht="15.75" customHeight="1" thickBot="1" x14ac:dyDescent="0.3">
      <c r="A200" s="11"/>
      <c r="B200" s="112" t="s">
        <v>603</v>
      </c>
      <c r="C200" s="113" t="s">
        <v>7</v>
      </c>
      <c r="D200" s="2548"/>
      <c r="E200" s="148"/>
      <c r="F200" s="115">
        <f>Transport_UNPRI!J12</f>
        <v>-0.45758019887700119</v>
      </c>
      <c r="G200" s="116">
        <f>Transport_UNPRI!I12</f>
        <v>-0.34565605284238432</v>
      </c>
      <c r="H200" s="117">
        <f>Transport_UNPRI!J12</f>
        <v>-0.45758019887700119</v>
      </c>
      <c r="I200" s="116">
        <f>Transport_UNPRI!K12</f>
        <v>-0.79118346495612302</v>
      </c>
      <c r="J200" s="117">
        <f>Transport_UNPRI!L12</f>
        <v>-0.95635649876474149</v>
      </c>
      <c r="K200" s="116">
        <f>Transport_UNPRI!M12</f>
        <v>-0.99258584235752811</v>
      </c>
      <c r="L200" s="2249"/>
      <c r="M200" s="21"/>
    </row>
    <row r="201" spans="1:13" ht="15.75" customHeight="1" thickBot="1" x14ac:dyDescent="0.3">
      <c r="A201" s="11"/>
      <c r="B201" s="545"/>
      <c r="C201" s="546"/>
      <c r="D201" s="546"/>
      <c r="E201" s="547"/>
      <c r="F201" s="548"/>
      <c r="G201" s="548"/>
      <c r="H201" s="548"/>
      <c r="I201" s="548"/>
      <c r="J201" s="548"/>
      <c r="K201" s="548"/>
      <c r="L201" s="2250"/>
      <c r="M201" s="21"/>
    </row>
    <row r="202" spans="1:13" ht="15.75" customHeight="1" x14ac:dyDescent="0.25">
      <c r="A202" s="11"/>
      <c r="B202" s="543" t="s">
        <v>751</v>
      </c>
      <c r="C202" s="94" t="s">
        <v>752</v>
      </c>
      <c r="D202" s="2543" t="s">
        <v>25</v>
      </c>
      <c r="E202" s="95">
        <f>Transport_UNPRI!G14</f>
        <v>67.23698312647555</v>
      </c>
      <c r="F202" s="96">
        <f>Transport_UNPRI!J14</f>
        <v>33.787531730960637</v>
      </c>
      <c r="G202" s="96">
        <f>Transport_UNPRI!K14</f>
        <v>13.188779539928113</v>
      </c>
      <c r="H202" s="96">
        <f>Transport_UNPRI!L14</f>
        <v>2.9503034796458629</v>
      </c>
      <c r="I202" s="96">
        <f>Transport_UNPRI!M14</f>
        <v>0.5740454276411493</v>
      </c>
      <c r="J202" s="96">
        <f>Transport_UNPRI!N14</f>
        <v>0</v>
      </c>
      <c r="K202" s="97">
        <f>Transport_UNPRI!O14</f>
        <v>0</v>
      </c>
      <c r="L202" s="2251" t="s">
        <v>1166</v>
      </c>
      <c r="M202" s="21"/>
    </row>
    <row r="203" spans="1:13" ht="15.75" customHeight="1" x14ac:dyDescent="0.25">
      <c r="A203" s="11"/>
      <c r="B203" s="99" t="s">
        <v>603</v>
      </c>
      <c r="C203" s="100" t="s">
        <v>7</v>
      </c>
      <c r="D203" s="2544"/>
      <c r="E203" s="101"/>
      <c r="F203" s="102">
        <f>Transport_UNPRI!J15</f>
        <v>-0.4597571181383322</v>
      </c>
      <c r="G203" s="103">
        <f>Transport_UNPRI!I15</f>
        <v>-0.34164030637053</v>
      </c>
      <c r="H203" s="104">
        <f>Transport_UNPRI!J15</f>
        <v>-0.4597571181383322</v>
      </c>
      <c r="I203" s="103">
        <f>Transport_UNPRI!K15</f>
        <v>-0.78911912466337519</v>
      </c>
      <c r="J203" s="104">
        <f>Transport_UNPRI!L15</f>
        <v>-0.95282637196164699</v>
      </c>
      <c r="K203" s="103">
        <f>Transport_UNPRI!M15</f>
        <v>-0.99082134917052278</v>
      </c>
      <c r="L203" s="2252"/>
      <c r="M203" s="21"/>
    </row>
    <row r="204" spans="1:13" ht="15.75" customHeight="1" x14ac:dyDescent="0.25">
      <c r="A204" s="11"/>
      <c r="B204" s="544" t="s">
        <v>755</v>
      </c>
      <c r="C204" s="106" t="s">
        <v>752</v>
      </c>
      <c r="D204" s="2544"/>
      <c r="E204" s="107">
        <f>Transport_UNPRI!G16</f>
        <v>0</v>
      </c>
      <c r="F204" s="108">
        <f>Transport_UNPRI!J16</f>
        <v>0.48467294630500096</v>
      </c>
      <c r="G204" s="108">
        <f>Transport_UNPRI!K16</f>
        <v>1.9918832576482906</v>
      </c>
      <c r="H204" s="108">
        <f>Transport_UNPRI!L16</f>
        <v>0.9975244253984763</v>
      </c>
      <c r="I204" s="108">
        <f>Transport_UNPRI!M16</f>
        <v>0.25041296931281815</v>
      </c>
      <c r="J204" s="108">
        <f>Transport_UNPRI!N16</f>
        <v>0</v>
      </c>
      <c r="K204" s="109">
        <f>Transport_UNPRI!O16</f>
        <v>0</v>
      </c>
      <c r="L204" s="2252"/>
      <c r="M204" s="21"/>
    </row>
    <row r="205" spans="1:13" ht="15.75" customHeight="1" x14ac:dyDescent="0.25">
      <c r="A205" s="11"/>
      <c r="B205" s="99" t="s">
        <v>603</v>
      </c>
      <c r="C205" s="100" t="s">
        <v>7</v>
      </c>
      <c r="D205" s="2544"/>
      <c r="E205" s="147"/>
      <c r="F205" s="102">
        <f>Transport_UNPRI!J17</f>
        <v>0</v>
      </c>
      <c r="G205" s="103">
        <f>Transport_UNPRI!I17</f>
        <v>0</v>
      </c>
      <c r="H205" s="104">
        <f>Transport_UNPRI!J17</f>
        <v>0</v>
      </c>
      <c r="I205" s="103">
        <f>Transport_UNPRI!K17</f>
        <v>0</v>
      </c>
      <c r="J205" s="104">
        <f>Transport_UNPRI!L17</f>
        <v>0</v>
      </c>
      <c r="K205" s="103">
        <f>Transport_UNPRI!M17</f>
        <v>0</v>
      </c>
      <c r="L205" s="2252"/>
      <c r="M205" s="21"/>
    </row>
    <row r="206" spans="1:13" ht="15.75" customHeight="1" x14ac:dyDescent="0.25">
      <c r="A206" s="11"/>
      <c r="B206" s="544" t="s">
        <v>758</v>
      </c>
      <c r="C206" s="106" t="s">
        <v>752</v>
      </c>
      <c r="D206" s="2544"/>
      <c r="E206" s="107">
        <f>Transport_UNPRI!G18</f>
        <v>0</v>
      </c>
      <c r="F206" s="108">
        <f>Transport_UNPRI!J18</f>
        <v>0</v>
      </c>
      <c r="G206" s="108">
        <f>Transport_UNPRI!K18</f>
        <v>0</v>
      </c>
      <c r="H206" s="108">
        <f>Transport_UNPRI!L18</f>
        <v>0</v>
      </c>
      <c r="I206" s="108">
        <f>Transport_UNPRI!M18</f>
        <v>0</v>
      </c>
      <c r="J206" s="108">
        <f>Transport_UNPRI!N18</f>
        <v>0</v>
      </c>
      <c r="K206" s="109">
        <f>Transport_UNPRI!O18</f>
        <v>0</v>
      </c>
      <c r="L206" s="2252"/>
      <c r="M206" s="21"/>
    </row>
    <row r="207" spans="1:13" ht="15.75" customHeight="1" thickBot="1" x14ac:dyDescent="0.3">
      <c r="A207" s="11"/>
      <c r="B207" s="112" t="s">
        <v>603</v>
      </c>
      <c r="C207" s="113" t="s">
        <v>7</v>
      </c>
      <c r="D207" s="2545"/>
      <c r="E207" s="148"/>
      <c r="F207" s="115">
        <f>Transport_UNPRI!J19</f>
        <v>0</v>
      </c>
      <c r="G207" s="116">
        <f>Transport_UNPRI!I19</f>
        <v>0</v>
      </c>
      <c r="H207" s="117">
        <f>Transport_UNPRI!J19</f>
        <v>0</v>
      </c>
      <c r="I207" s="116">
        <f>Transport_UNPRI!K19</f>
        <v>0</v>
      </c>
      <c r="J207" s="117">
        <f>Transport_UNPRI!L19</f>
        <v>0</v>
      </c>
      <c r="K207" s="116">
        <f>Transport_UNPRI!M19</f>
        <v>0</v>
      </c>
      <c r="L207" s="2253"/>
      <c r="M207" s="21"/>
    </row>
    <row r="208" spans="1:13" ht="15.75" customHeight="1" thickBot="1" x14ac:dyDescent="0.3">
      <c r="A208" s="11"/>
      <c r="B208" s="516" t="s">
        <v>1185</v>
      </c>
      <c r="C208" s="119" t="s">
        <v>20</v>
      </c>
      <c r="D208" s="517"/>
      <c r="E208" s="518">
        <f t="shared" ref="E208:K208" si="4">E195+E197+E199</f>
        <v>67.23698312647555</v>
      </c>
      <c r="F208" s="519">
        <f t="shared" si="4"/>
        <v>34.272204677265641</v>
      </c>
      <c r="G208" s="263">
        <f t="shared" si="4"/>
        <v>15.180662797576405</v>
      </c>
      <c r="H208" s="520">
        <f t="shared" si="4"/>
        <v>3.9478279050443392</v>
      </c>
      <c r="I208" s="520">
        <f t="shared" si="4"/>
        <v>0.82445839695396739</v>
      </c>
      <c r="J208" s="520">
        <f t="shared" si="4"/>
        <v>0</v>
      </c>
      <c r="K208" s="2211">
        <f t="shared" si="4"/>
        <v>0</v>
      </c>
      <c r="L208" s="2233" t="s">
        <v>1173</v>
      </c>
      <c r="M208" s="21"/>
    </row>
    <row r="209" spans="1:13" ht="15.75" customHeight="1" thickBot="1" x14ac:dyDescent="0.25">
      <c r="A209" s="11"/>
      <c r="B209" s="549"/>
      <c r="C209" s="514"/>
      <c r="D209" s="514"/>
      <c r="E209" s="550">
        <f>$E$4</f>
        <v>2019</v>
      </c>
      <c r="F209" s="551">
        <f>$H$4</f>
        <v>2035</v>
      </c>
      <c r="G209" s="551">
        <f>$G$4</f>
        <v>2030</v>
      </c>
      <c r="H209" s="551">
        <f>$H$4</f>
        <v>2035</v>
      </c>
      <c r="I209" s="551">
        <f>$I$4</f>
        <v>2040</v>
      </c>
      <c r="J209" s="551">
        <f>$J$4</f>
        <v>2045</v>
      </c>
      <c r="K209" s="551">
        <f>$K$4</f>
        <v>2050</v>
      </c>
      <c r="L209" s="2254"/>
      <c r="M209" s="21"/>
    </row>
    <row r="210" spans="1:13" ht="15.75" customHeight="1" x14ac:dyDescent="0.25">
      <c r="A210" s="11"/>
      <c r="B210" s="552" t="s">
        <v>791</v>
      </c>
      <c r="C210" s="119" t="s">
        <v>752</v>
      </c>
      <c r="D210" s="2540" t="s">
        <v>24</v>
      </c>
      <c r="E210" s="121">
        <f>Transport_UNPRI!G41</f>
        <v>2.5352249714952326</v>
      </c>
      <c r="F210" s="122">
        <f>Transport_UNPRI!J41</f>
        <v>1.1806597675526385</v>
      </c>
      <c r="G210" s="122">
        <f>Transport_UNPRI!K41</f>
        <v>0.71383500382578313</v>
      </c>
      <c r="H210" s="122">
        <f>Transport_UNPRI!L41</f>
        <v>0.42604463429324801</v>
      </c>
      <c r="I210" s="122">
        <f>Transport_UNPRI!M41</f>
        <v>0.17644488194184429</v>
      </c>
      <c r="J210" s="122">
        <f>Transport_UNPRI!N41</f>
        <v>0</v>
      </c>
      <c r="K210" s="123">
        <f>Transport_UNPRI!O41</f>
        <v>0</v>
      </c>
      <c r="L210" s="2255" t="str">
        <f>L195</f>
        <v>Emissions  transport equipment (plane manufacturing)</v>
      </c>
      <c r="M210" s="21"/>
    </row>
    <row r="211" spans="1:13" ht="15.75" customHeight="1" x14ac:dyDescent="0.25">
      <c r="A211" s="11"/>
      <c r="B211" s="125" t="s">
        <v>603</v>
      </c>
      <c r="C211" s="126" t="s">
        <v>7</v>
      </c>
      <c r="D211" s="2541"/>
      <c r="E211" s="128"/>
      <c r="F211" s="129">
        <f>Transport_UNPRI!J42</f>
        <v>-0.53429783122706254</v>
      </c>
      <c r="G211" s="130">
        <f>Transport_UNPRI!I42</f>
        <v>-0.20413561755971399</v>
      </c>
      <c r="H211" s="131">
        <f>Transport_UNPRI!J42</f>
        <v>-0.53429783122706254</v>
      </c>
      <c r="I211" s="130">
        <f>Transport_UNPRI!K42</f>
        <v>-0.71843327047825056</v>
      </c>
      <c r="J211" s="131">
        <f>Transport_UNPRI!L42</f>
        <v>-0.83194996929918452</v>
      </c>
      <c r="K211" s="130">
        <f>Transport_UNPRI!M42</f>
        <v>-0.93040267277038535</v>
      </c>
      <c r="L211" s="2256"/>
      <c r="M211" s="21"/>
    </row>
    <row r="212" spans="1:13" ht="15.75" customHeight="1" x14ac:dyDescent="0.25">
      <c r="A212" s="11"/>
      <c r="B212" s="553" t="s">
        <v>792</v>
      </c>
      <c r="C212" s="133" t="s">
        <v>752</v>
      </c>
      <c r="D212" s="2541"/>
      <c r="E212" s="134">
        <f>Transport_UNPRI!G43</f>
        <v>0.13055211002312309</v>
      </c>
      <c r="F212" s="135">
        <f>Transport_UNPRI!J43</f>
        <v>2.0449252501729327</v>
      </c>
      <c r="G212" s="135">
        <f>Transport_UNPRI!K43</f>
        <v>1.3650913805890132</v>
      </c>
      <c r="H212" s="135">
        <f>Transport_UNPRI!L43</f>
        <v>1.4763722978013649</v>
      </c>
      <c r="I212" s="135">
        <f>Transport_UNPRI!M43</f>
        <v>0.46782604857662424</v>
      </c>
      <c r="J212" s="135">
        <f>Transport_UNPRI!N43</f>
        <v>0</v>
      </c>
      <c r="K212" s="136">
        <f>Transport_UNPRI!O43</f>
        <v>0</v>
      </c>
      <c r="L212" s="2257" t="str">
        <f>L197</f>
        <v>Electricity for fuel production</v>
      </c>
      <c r="M212" s="21"/>
    </row>
    <row r="213" spans="1:13" ht="15.75" customHeight="1" x14ac:dyDescent="0.25">
      <c r="A213" s="11"/>
      <c r="B213" s="125" t="s">
        <v>603</v>
      </c>
      <c r="C213" s="126" t="s">
        <v>7</v>
      </c>
      <c r="D213" s="2541"/>
      <c r="E213" s="139"/>
      <c r="F213" s="129">
        <f>Transport_UNPRI!J44</f>
        <v>14.663670620189443</v>
      </c>
      <c r="G213" s="130">
        <f>Transport_UNPRI!I44</f>
        <v>1.0312121064300337</v>
      </c>
      <c r="H213" s="131">
        <f>Transport_UNPRI!J44</f>
        <v>14.663670620189443</v>
      </c>
      <c r="I213" s="130">
        <f>Transport_UNPRI!K44</f>
        <v>9.4562950407100388</v>
      </c>
      <c r="J213" s="131">
        <f>Transport_UNPRI!L44</f>
        <v>10.308682008585485</v>
      </c>
      <c r="K213" s="130">
        <f>Transport_UNPRI!M44</f>
        <v>2.5834430289465562</v>
      </c>
      <c r="L213" s="2256"/>
      <c r="M213" s="21"/>
    </row>
    <row r="214" spans="1:13" ht="15.75" customHeight="1" x14ac:dyDescent="0.25">
      <c r="A214" s="11"/>
      <c r="B214" s="553" t="s">
        <v>793</v>
      </c>
      <c r="C214" s="133" t="s">
        <v>451</v>
      </c>
      <c r="D214" s="2541"/>
      <c r="E214" s="134">
        <f>Transport_UNPRI!G45</f>
        <v>18.703438999999996</v>
      </c>
      <c r="F214" s="135">
        <f>Transport_UNPRI!J45</f>
        <v>13.527330241389381</v>
      </c>
      <c r="G214" s="135">
        <f>Transport_UNPRI!K45</f>
        <v>13.658532939639917</v>
      </c>
      <c r="H214" s="135">
        <f>Transport_UNPRI!L45</f>
        <v>2.6612654589815805</v>
      </c>
      <c r="I214" s="135">
        <f>Transport_UNPRI!M45</f>
        <v>0</v>
      </c>
      <c r="J214" s="135">
        <f>Transport_UNPRI!N45</f>
        <v>0</v>
      </c>
      <c r="K214" s="136">
        <f>Transport_UNPRI!O45</f>
        <v>0</v>
      </c>
      <c r="L214" s="2257" t="s">
        <v>1174</v>
      </c>
      <c r="M214" s="21"/>
    </row>
    <row r="215" spans="1:13" ht="15.75" customHeight="1" thickBot="1" x14ac:dyDescent="0.3">
      <c r="A215" s="11"/>
      <c r="B215" s="140" t="s">
        <v>603</v>
      </c>
      <c r="C215" s="141" t="s">
        <v>7</v>
      </c>
      <c r="D215" s="2542"/>
      <c r="E215" s="143"/>
      <c r="F215" s="144">
        <f>Transport_UNPRI!J46</f>
        <v>-0.34524640188551403</v>
      </c>
      <c r="G215" s="145">
        <f>Transport_UNPRI!I46</f>
        <v>-8.321130853509151E-2</v>
      </c>
      <c r="H215" s="146">
        <f>Transport_UNPRI!J46</f>
        <v>-0.34524640188551403</v>
      </c>
      <c r="I215" s="145">
        <f>Transport_UNPRI!K46</f>
        <v>-0.33889589241846307</v>
      </c>
      <c r="J215" s="146">
        <f>Transport_UNPRI!L46</f>
        <v>-0.87118868958528362</v>
      </c>
      <c r="K215" s="145">
        <f>Transport_UNPRI!M46</f>
        <v>-1</v>
      </c>
      <c r="L215" s="2258"/>
      <c r="M215" s="21"/>
    </row>
    <row r="216" spans="1:13" ht="15.75" customHeight="1" thickBot="1" x14ac:dyDescent="0.3">
      <c r="A216" s="11"/>
      <c r="B216" s="549"/>
      <c r="C216" s="514"/>
      <c r="D216" s="514"/>
      <c r="E216" s="554"/>
      <c r="F216" s="555"/>
      <c r="G216" s="555"/>
      <c r="H216" s="555"/>
      <c r="I216" s="555"/>
      <c r="J216" s="555"/>
      <c r="K216" s="555"/>
      <c r="L216" s="2259"/>
      <c r="M216" s="21"/>
    </row>
    <row r="217" spans="1:13" ht="15.75" customHeight="1" x14ac:dyDescent="0.25">
      <c r="A217" s="11"/>
      <c r="B217" s="552" t="s">
        <v>791</v>
      </c>
      <c r="C217" s="119" t="s">
        <v>752</v>
      </c>
      <c r="D217" s="2543" t="s">
        <v>25</v>
      </c>
      <c r="E217" s="121">
        <f>Transport_UNPRI!G48</f>
        <v>21.238663971495228</v>
      </c>
      <c r="F217" s="122">
        <f>Transport_UNPRI!J48</f>
        <v>14.707990008942019</v>
      </c>
      <c r="G217" s="122">
        <f>Transport_UNPRI!K48</f>
        <v>14.372367943465701</v>
      </c>
      <c r="H217" s="122">
        <f>Transport_UNPRI!L48</f>
        <v>3.0873100932748283</v>
      </c>
      <c r="I217" s="122">
        <f>Transport_UNPRI!M48</f>
        <v>0.17644488194184429</v>
      </c>
      <c r="J217" s="122">
        <f>Transport_UNPRI!N48</f>
        <v>0</v>
      </c>
      <c r="K217" s="123">
        <f>Transport_UNPRI!O48</f>
        <v>0</v>
      </c>
      <c r="L217" s="2260" t="s">
        <v>1166</v>
      </c>
      <c r="M217" s="21"/>
    </row>
    <row r="218" spans="1:13" ht="15.75" customHeight="1" x14ac:dyDescent="0.25">
      <c r="A218" s="11"/>
      <c r="B218" s="125" t="s">
        <v>603</v>
      </c>
      <c r="C218" s="126" t="s">
        <v>7</v>
      </c>
      <c r="D218" s="2544"/>
      <c r="E218" s="128"/>
      <c r="F218" s="129">
        <f>Transport_UNPRI!J49</f>
        <v>-0.36590945169819156</v>
      </c>
      <c r="G218" s="130">
        <f>Transport_UNPRI!I49</f>
        <v>-9.6428161904791088E-2</v>
      </c>
      <c r="H218" s="131">
        <f>Transport_UNPRI!J49</f>
        <v>-0.36590945169819156</v>
      </c>
      <c r="I218" s="130">
        <f>Transport_UNPRI!K49</f>
        <v>-0.38037878295220251</v>
      </c>
      <c r="J218" s="131">
        <f>Transport_UNPRI!L49</f>
        <v>-0.86689995379163576</v>
      </c>
      <c r="K218" s="130">
        <f>Transport_UNPRI!M49</f>
        <v>-0.99239311205218861</v>
      </c>
      <c r="L218" s="2261"/>
      <c r="M218" s="21"/>
    </row>
    <row r="219" spans="1:13" ht="15.75" customHeight="1" x14ac:dyDescent="0.25">
      <c r="A219" s="11"/>
      <c r="B219" s="553" t="s">
        <v>792</v>
      </c>
      <c r="C219" s="133" t="s">
        <v>752</v>
      </c>
      <c r="D219" s="2544"/>
      <c r="E219" s="134">
        <f>Transport_UNPRI!G50</f>
        <v>0.13055211002312309</v>
      </c>
      <c r="F219" s="135">
        <f>Transport_UNPRI!J50</f>
        <v>2.0449252501729327</v>
      </c>
      <c r="G219" s="135">
        <f>Transport_UNPRI!K50</f>
        <v>1.3650913805890132</v>
      </c>
      <c r="H219" s="135">
        <f>Transport_UNPRI!L50</f>
        <v>1.4763722978013649</v>
      </c>
      <c r="I219" s="135">
        <f>Transport_UNPRI!M50</f>
        <v>0.46782604857662424</v>
      </c>
      <c r="J219" s="135">
        <f>Transport_UNPRI!N50</f>
        <v>0</v>
      </c>
      <c r="K219" s="136">
        <f>Transport_UNPRI!O50</f>
        <v>0</v>
      </c>
      <c r="L219" s="2261"/>
      <c r="M219" s="21"/>
    </row>
    <row r="220" spans="1:13" ht="15.75" customHeight="1" x14ac:dyDescent="0.25">
      <c r="A220" s="11"/>
      <c r="B220" s="125" t="s">
        <v>603</v>
      </c>
      <c r="C220" s="126" t="s">
        <v>7</v>
      </c>
      <c r="D220" s="2544"/>
      <c r="E220" s="139"/>
      <c r="F220" s="129">
        <f>Transport_UNPRI!J51</f>
        <v>14.663670620189443</v>
      </c>
      <c r="G220" s="130">
        <f>Transport_UNPRI!I51</f>
        <v>1.0312121064300337</v>
      </c>
      <c r="H220" s="131">
        <f>Transport_UNPRI!J51</f>
        <v>14.663670620189443</v>
      </c>
      <c r="I220" s="130">
        <f>Transport_UNPRI!K51</f>
        <v>9.4562950407100388</v>
      </c>
      <c r="J220" s="131">
        <f>Transport_UNPRI!L51</f>
        <v>10.308682008585485</v>
      </c>
      <c r="K220" s="130">
        <f>Transport_UNPRI!M51</f>
        <v>2.5834430289465562</v>
      </c>
      <c r="L220" s="2261"/>
      <c r="M220" s="21"/>
    </row>
    <row r="221" spans="1:13" ht="15.75" customHeight="1" x14ac:dyDescent="0.25">
      <c r="A221" s="11"/>
      <c r="B221" s="553" t="s">
        <v>793</v>
      </c>
      <c r="C221" s="133" t="s">
        <v>752</v>
      </c>
      <c r="D221" s="2544"/>
      <c r="E221" s="134">
        <f>Transport_UNPRI!G52</f>
        <v>0</v>
      </c>
      <c r="F221" s="135">
        <f>Transport_UNPRI!J52</f>
        <v>0</v>
      </c>
      <c r="G221" s="135">
        <f>Transport_UNPRI!K52</f>
        <v>0</v>
      </c>
      <c r="H221" s="135">
        <f>Transport_UNPRI!L52</f>
        <v>0</v>
      </c>
      <c r="I221" s="135">
        <f>Transport_UNPRI!M52</f>
        <v>0</v>
      </c>
      <c r="J221" s="135">
        <f>Transport_UNPRI!N52</f>
        <v>0</v>
      </c>
      <c r="K221" s="136">
        <f>Transport_UNPRI!O52</f>
        <v>0</v>
      </c>
      <c r="L221" s="2261"/>
      <c r="M221" s="21"/>
    </row>
    <row r="222" spans="1:13" ht="15.75" customHeight="1" thickBot="1" x14ac:dyDescent="0.3">
      <c r="A222" s="11"/>
      <c r="B222" s="140" t="s">
        <v>603</v>
      </c>
      <c r="C222" s="141" t="s">
        <v>7</v>
      </c>
      <c r="D222" s="2545"/>
      <c r="E222" s="143"/>
      <c r="F222" s="144">
        <f>Transport_UNPRI!J53</f>
        <v>0</v>
      </c>
      <c r="G222" s="145">
        <f>Transport_UNPRI!I53</f>
        <v>0</v>
      </c>
      <c r="H222" s="146">
        <f>Transport_UNPRI!J53</f>
        <v>0</v>
      </c>
      <c r="I222" s="145">
        <f>Transport_UNPRI!K53</f>
        <v>0</v>
      </c>
      <c r="J222" s="146">
        <f>Transport_UNPRI!L53</f>
        <v>0</v>
      </c>
      <c r="K222" s="145">
        <f>Transport_UNPRI!M53</f>
        <v>0</v>
      </c>
      <c r="L222" s="2262"/>
      <c r="M222" s="21"/>
    </row>
    <row r="223" spans="1:13" ht="15.75" customHeight="1" thickBot="1" x14ac:dyDescent="0.3">
      <c r="A223" s="11"/>
      <c r="B223" s="556" t="s">
        <v>1186</v>
      </c>
      <c r="C223" s="123" t="s">
        <v>20</v>
      </c>
      <c r="D223" s="557"/>
      <c r="E223" s="559">
        <f t="shared" ref="E223:K223" si="5">E210+E212+E214</f>
        <v>21.369216081518353</v>
      </c>
      <c r="F223" s="560">
        <f t="shared" si="5"/>
        <v>16.75291525911495</v>
      </c>
      <c r="G223" s="561">
        <f t="shared" si="5"/>
        <v>15.737459324054713</v>
      </c>
      <c r="H223" s="561">
        <f t="shared" si="5"/>
        <v>4.5636823910761937</v>
      </c>
      <c r="I223" s="561">
        <f t="shared" si="5"/>
        <v>0.64427093051846851</v>
      </c>
      <c r="J223" s="561">
        <f t="shared" si="5"/>
        <v>0</v>
      </c>
      <c r="K223" s="2214">
        <f t="shared" si="5"/>
        <v>0</v>
      </c>
      <c r="L223" s="2233"/>
      <c r="M223" s="21"/>
    </row>
    <row r="224" spans="1:13" ht="15.75" customHeight="1" thickBot="1" x14ac:dyDescent="0.25">
      <c r="A224" s="11"/>
      <c r="B224" s="545"/>
      <c r="C224" s="546"/>
      <c r="D224" s="546"/>
      <c r="E224" s="562">
        <f>$E$4</f>
        <v>2019</v>
      </c>
      <c r="F224" s="563">
        <f>$H$4</f>
        <v>2035</v>
      </c>
      <c r="G224" s="563">
        <f>$G$4</f>
        <v>2030</v>
      </c>
      <c r="H224" s="563">
        <f>$H$4</f>
        <v>2035</v>
      </c>
      <c r="I224" s="563">
        <f>$I$4</f>
        <v>2040</v>
      </c>
      <c r="J224" s="563">
        <f>$J$4</f>
        <v>2045</v>
      </c>
      <c r="K224" s="563">
        <f>$K$4</f>
        <v>2050</v>
      </c>
      <c r="L224" s="2263"/>
      <c r="M224" s="21"/>
    </row>
    <row r="225" spans="1:13" ht="15.75" customHeight="1" x14ac:dyDescent="0.25">
      <c r="A225" s="11"/>
      <c r="B225" s="543" t="s">
        <v>799</v>
      </c>
      <c r="C225" s="94" t="s">
        <v>752</v>
      </c>
      <c r="D225" s="2546" t="s">
        <v>24</v>
      </c>
      <c r="E225" s="95">
        <f>Transport_UNPRI!G75</f>
        <v>19.774754777662814</v>
      </c>
      <c r="F225" s="96">
        <f>Transport_UNPRI!J75</f>
        <v>9.20914618691058</v>
      </c>
      <c r="G225" s="96">
        <f>Transport_UNPRI!K75</f>
        <v>5.567913029841109</v>
      </c>
      <c r="H225" s="96">
        <f>Transport_UNPRI!L75</f>
        <v>3.3231481474873341</v>
      </c>
      <c r="I225" s="96">
        <f>Transport_UNPRI!M75</f>
        <v>1.3762700791463853</v>
      </c>
      <c r="J225" s="96">
        <f>Transport_UNPRI!N75</f>
        <v>0</v>
      </c>
      <c r="K225" s="97">
        <f>Transport_UNPRI!O75</f>
        <v>0</v>
      </c>
      <c r="L225" s="2246" t="s">
        <v>1175</v>
      </c>
      <c r="M225" s="21"/>
    </row>
    <row r="226" spans="1:13" ht="15.75" customHeight="1" x14ac:dyDescent="0.25">
      <c r="A226" s="11"/>
      <c r="B226" s="99" t="s">
        <v>603</v>
      </c>
      <c r="C226" s="100" t="s">
        <v>7</v>
      </c>
      <c r="D226" s="2547"/>
      <c r="E226" s="101"/>
      <c r="F226" s="102">
        <f>Transport_UNPRI!J76</f>
        <v>-0.53429783122706254</v>
      </c>
      <c r="G226" s="103">
        <f>Transport_UNPRI!I76</f>
        <v>-0.20413561755971399</v>
      </c>
      <c r="H226" s="104">
        <f>Transport_UNPRI!J76</f>
        <v>-0.53429783122706254</v>
      </c>
      <c r="I226" s="103">
        <f>Transport_UNPRI!K76</f>
        <v>-0.71843327047825056</v>
      </c>
      <c r="J226" s="104">
        <f>Transport_UNPRI!L76</f>
        <v>-0.83194996929918452</v>
      </c>
      <c r="K226" s="103">
        <f>Transport_UNPRI!M76</f>
        <v>-0.93040267277038535</v>
      </c>
      <c r="L226" s="2247"/>
      <c r="M226" s="21"/>
    </row>
    <row r="227" spans="1:13" ht="15.75" customHeight="1" x14ac:dyDescent="0.25">
      <c r="A227" s="11"/>
      <c r="B227" s="544" t="s">
        <v>800</v>
      </c>
      <c r="C227" s="106" t="s">
        <v>752</v>
      </c>
      <c r="D227" s="2547"/>
      <c r="E227" s="564">
        <f>Transport_UNPRI!G77</f>
        <v>1.0223343011422279</v>
      </c>
      <c r="F227" s="565">
        <f>Transport_UNPRI!J77</f>
        <v>48.024558329445298</v>
      </c>
      <c r="G227" s="565">
        <f>Transport_UNPRI!K77</f>
        <v>40.506337315999545</v>
      </c>
      <c r="H227" s="565">
        <f>Transport_UNPRI!L77</f>
        <v>16.860953637954957</v>
      </c>
      <c r="I227" s="565">
        <f>Transport_UNPRI!M77</f>
        <v>4.5140050774918441</v>
      </c>
      <c r="J227" s="565">
        <f>Transport_UNPRI!N77</f>
        <v>0</v>
      </c>
      <c r="K227" s="106">
        <f>Transport_UNPRI!O77</f>
        <v>0</v>
      </c>
      <c r="L227" s="2264" t="s">
        <v>1176</v>
      </c>
      <c r="M227" s="21"/>
    </row>
    <row r="228" spans="1:13" ht="15.75" customHeight="1" x14ac:dyDescent="0.25">
      <c r="A228" s="11"/>
      <c r="B228" s="99" t="s">
        <v>603</v>
      </c>
      <c r="C228" s="100" t="s">
        <v>7</v>
      </c>
      <c r="D228" s="2547"/>
      <c r="E228" s="147"/>
      <c r="F228" s="102">
        <f>Transport_UNPRI!J78</f>
        <v>45.975395695702169</v>
      </c>
      <c r="G228" s="103">
        <f>Transport_UNPRI!I78</f>
        <v>37.894644145082218</v>
      </c>
      <c r="H228" s="104">
        <f>Transport_UNPRI!J78</f>
        <v>45.975395695702169</v>
      </c>
      <c r="I228" s="103">
        <f>Transport_UNPRI!K78</f>
        <v>38.621420577146687</v>
      </c>
      <c r="J228" s="104">
        <f>Transport_UNPRI!L78</f>
        <v>15.492602878644142</v>
      </c>
      <c r="K228" s="103">
        <f>Transport_UNPRI!M78</f>
        <v>3.415390418230575</v>
      </c>
      <c r="L228" s="2247"/>
      <c r="M228" s="21"/>
    </row>
    <row r="229" spans="1:13" ht="15.75" customHeight="1" x14ac:dyDescent="0.25">
      <c r="A229" s="11"/>
      <c r="B229" s="544" t="s">
        <v>801</v>
      </c>
      <c r="C229" s="106">
        <v>0</v>
      </c>
      <c r="D229" s="2547"/>
      <c r="E229" s="564">
        <f>Transport_UNPRI!G79</f>
        <v>904.46127796079986</v>
      </c>
      <c r="F229" s="565">
        <f>Transport_UNPRI!J79</f>
        <v>152.89436764916903</v>
      </c>
      <c r="G229" s="565">
        <f>Transport_UNPRI!K79</f>
        <v>40.910515886494565</v>
      </c>
      <c r="H229" s="565">
        <f>Transport_UNPRI!L79</f>
        <v>5.8463254824225928</v>
      </c>
      <c r="I229" s="565">
        <f>Transport_UNPRI!M79</f>
        <v>0</v>
      </c>
      <c r="J229" s="565">
        <f>Transport_UNPRI!N79</f>
        <v>0</v>
      </c>
      <c r="K229" s="106">
        <f>Transport_UNPRI!O79</f>
        <v>0</v>
      </c>
      <c r="L229" s="2264" t="s">
        <v>1177</v>
      </c>
      <c r="M229" s="21"/>
    </row>
    <row r="230" spans="1:13" ht="15.75" customHeight="1" thickBot="1" x14ac:dyDescent="0.3">
      <c r="A230" s="11"/>
      <c r="B230" s="112" t="s">
        <v>603</v>
      </c>
      <c r="C230" s="113">
        <v>0</v>
      </c>
      <c r="D230" s="2548"/>
      <c r="E230" s="148"/>
      <c r="F230" s="115">
        <f>Transport_UNPRI!J80</f>
        <v>-0.85813953173497726</v>
      </c>
      <c r="G230" s="116">
        <f>Transport_UNPRI!I80</f>
        <v>-0.41712712915061334</v>
      </c>
      <c r="H230" s="117">
        <f>Transport_UNPRI!J80</f>
        <v>-0.85813953173497726</v>
      </c>
      <c r="I230" s="116">
        <f>Transport_UNPRI!K80</f>
        <v>-0.96204186570208616</v>
      </c>
      <c r="J230" s="117">
        <f>Transport_UNPRI!L80</f>
        <v>-0.99457558520095879</v>
      </c>
      <c r="K230" s="116">
        <f>Transport_UNPRI!M80</f>
        <v>-1</v>
      </c>
      <c r="L230" s="2249"/>
      <c r="M230" s="21"/>
    </row>
    <row r="231" spans="1:13" ht="15.75" hidden="1" customHeight="1" thickBot="1" x14ac:dyDescent="0.3">
      <c r="A231" s="11"/>
      <c r="B231" s="545"/>
      <c r="C231" s="546"/>
      <c r="D231" s="546"/>
      <c r="E231" s="547"/>
      <c r="F231" s="548"/>
      <c r="G231" s="548"/>
      <c r="H231" s="548"/>
      <c r="I231" s="548"/>
      <c r="J231" s="548"/>
      <c r="K231" s="548"/>
      <c r="L231" s="2250"/>
      <c r="M231" s="21"/>
    </row>
    <row r="232" spans="1:13" ht="15.75" hidden="1" customHeight="1" x14ac:dyDescent="0.3">
      <c r="A232" s="11"/>
      <c r="B232" s="543" t="s">
        <v>799</v>
      </c>
      <c r="C232" s="94" t="s">
        <v>752</v>
      </c>
      <c r="D232" s="2555" t="s">
        <v>25</v>
      </c>
      <c r="E232" s="95">
        <f>Transport_UNPRI!G82</f>
        <v>924.23603273846265</v>
      </c>
      <c r="F232" s="96">
        <f>Transport_UNPRI!J82</f>
        <v>162.1035138360796</v>
      </c>
      <c r="G232" s="97">
        <f>Transport_UNPRI!I82</f>
        <v>643.94671354052423</v>
      </c>
      <c r="H232" s="98">
        <f>Transport_UNPRI!J82</f>
        <v>162.1035138360796</v>
      </c>
      <c r="I232" s="97">
        <f>Transport_UNPRI!K82</f>
        <v>46.478428916335673</v>
      </c>
      <c r="J232" s="98">
        <f>Transport_UNPRI!L82</f>
        <v>9.1694736299099269</v>
      </c>
      <c r="K232" s="97">
        <f>Transport_UNPRI!M82</f>
        <v>1.3762700791463853</v>
      </c>
      <c r="L232" s="2265"/>
      <c r="M232" s="21"/>
    </row>
    <row r="233" spans="1:13" ht="15.75" hidden="1" customHeight="1" x14ac:dyDescent="0.3">
      <c r="A233" s="11"/>
      <c r="B233" s="99" t="s">
        <v>603</v>
      </c>
      <c r="C233" s="100" t="s">
        <v>7</v>
      </c>
      <c r="D233" s="2556"/>
      <c r="E233" s="101"/>
      <c r="F233" s="102">
        <f>Transport_UNPRI!J83</f>
        <v>-0.85230484284241492</v>
      </c>
      <c r="G233" s="103">
        <f>Transport_UNPRI!I83</f>
        <v>-0.41328963939885999</v>
      </c>
      <c r="H233" s="104">
        <f>Transport_UNPRI!J83</f>
        <v>-0.85230484284241492</v>
      </c>
      <c r="I233" s="103">
        <f>Transport_UNPRI!K83</f>
        <v>-0.95765274483699703</v>
      </c>
      <c r="J233" s="104">
        <f>Transport_UNPRI!L83</f>
        <v>-0.99164554292023954</v>
      </c>
      <c r="K233" s="103">
        <f>Transport_UNPRI!M83</f>
        <v>-0.99874605786870019</v>
      </c>
      <c r="L233" s="2247"/>
      <c r="M233" s="21"/>
    </row>
    <row r="234" spans="1:13" ht="15.75" hidden="1" customHeight="1" x14ac:dyDescent="0.3">
      <c r="A234" s="11"/>
      <c r="B234" s="544" t="s">
        <v>800</v>
      </c>
      <c r="C234" s="106" t="s">
        <v>752</v>
      </c>
      <c r="D234" s="2556"/>
      <c r="E234" s="107">
        <f>Transport_UNPRI!G84</f>
        <v>1.0223343011422279</v>
      </c>
      <c r="F234" s="108">
        <f>Transport_UNPRI!J84</f>
        <v>48.024558329445298</v>
      </c>
      <c r="G234" s="109">
        <f>Transport_UNPRI!I84</f>
        <v>39.763328840238273</v>
      </c>
      <c r="H234" s="110">
        <f>Transport_UNPRI!J84</f>
        <v>48.024558329445298</v>
      </c>
      <c r="I234" s="109">
        <f>Transport_UNPRI!K84</f>
        <v>40.506337315999545</v>
      </c>
      <c r="J234" s="110">
        <f>Transport_UNPRI!L84</f>
        <v>16.860953637954957</v>
      </c>
      <c r="K234" s="109">
        <f>Transport_UNPRI!M84</f>
        <v>4.5140050774918441</v>
      </c>
      <c r="L234" s="2266"/>
      <c r="M234" s="21"/>
    </row>
    <row r="235" spans="1:13" ht="15.75" hidden="1" customHeight="1" x14ac:dyDescent="0.3">
      <c r="A235" s="11"/>
      <c r="B235" s="99" t="s">
        <v>603</v>
      </c>
      <c r="C235" s="100" t="s">
        <v>7</v>
      </c>
      <c r="D235" s="2556"/>
      <c r="E235" s="147"/>
      <c r="F235" s="102">
        <f>Transport_UNPRI!J85</f>
        <v>45.975395695702169</v>
      </c>
      <c r="G235" s="103">
        <f>Transport_UNPRI!I85</f>
        <v>37.894644145082218</v>
      </c>
      <c r="H235" s="104">
        <f>Transport_UNPRI!J85</f>
        <v>45.975395695702169</v>
      </c>
      <c r="I235" s="103">
        <f>Transport_UNPRI!K85</f>
        <v>38.621420577146687</v>
      </c>
      <c r="J235" s="104">
        <f>Transport_UNPRI!L85</f>
        <v>15.492602878644142</v>
      </c>
      <c r="K235" s="103">
        <f>Transport_UNPRI!M85</f>
        <v>3.415390418230575</v>
      </c>
      <c r="L235" s="2247"/>
      <c r="M235" s="21"/>
    </row>
    <row r="236" spans="1:13" ht="15.75" hidden="1" customHeight="1" x14ac:dyDescent="0.3">
      <c r="A236" s="11"/>
      <c r="B236" s="544" t="s">
        <v>801</v>
      </c>
      <c r="C236" s="106" t="s">
        <v>752</v>
      </c>
      <c r="D236" s="2556"/>
      <c r="E236" s="107">
        <f>Transport_UNPRI!G86</f>
        <v>0</v>
      </c>
      <c r="F236" s="108">
        <f>Transport_UNPRI!J86</f>
        <v>0</v>
      </c>
      <c r="G236" s="109">
        <f>Transport_UNPRI!I86</f>
        <v>0</v>
      </c>
      <c r="H236" s="110">
        <f>Transport_UNPRI!J86</f>
        <v>0</v>
      </c>
      <c r="I236" s="109">
        <f>Transport_UNPRI!K86</f>
        <v>0</v>
      </c>
      <c r="J236" s="110">
        <f>Transport_UNPRI!L86</f>
        <v>0</v>
      </c>
      <c r="K236" s="109">
        <f>Transport_UNPRI!M86</f>
        <v>0</v>
      </c>
      <c r="L236" s="2266"/>
      <c r="M236" s="21"/>
    </row>
    <row r="237" spans="1:13" ht="15.75" hidden="1" customHeight="1" thickBot="1" x14ac:dyDescent="0.3">
      <c r="A237" s="11"/>
      <c r="B237" s="112" t="s">
        <v>603</v>
      </c>
      <c r="C237" s="113" t="s">
        <v>7</v>
      </c>
      <c r="D237" s="2557"/>
      <c r="E237" s="148"/>
      <c r="F237" s="115">
        <f>Transport_UNPRI!H87</f>
        <v>0</v>
      </c>
      <c r="G237" s="116">
        <f>Transport_UNPRI!I87</f>
        <v>0</v>
      </c>
      <c r="H237" s="117">
        <f>Transport_UNPRI!J87</f>
        <v>0</v>
      </c>
      <c r="I237" s="116">
        <f>Transport_UNPRI!K87</f>
        <v>0</v>
      </c>
      <c r="J237" s="117">
        <f>Transport_UNPRI!L87</f>
        <v>0</v>
      </c>
      <c r="K237" s="116">
        <f>Transport_UNPRI!M87</f>
        <v>0</v>
      </c>
      <c r="L237" s="2249"/>
      <c r="M237" s="21"/>
    </row>
    <row r="238" spans="1:13" ht="15.75" customHeight="1" thickBot="1" x14ac:dyDescent="0.3">
      <c r="A238" s="11"/>
      <c r="B238" s="516" t="s">
        <v>1187</v>
      </c>
      <c r="C238" s="119" t="s">
        <v>20</v>
      </c>
      <c r="D238" s="517"/>
      <c r="E238" s="518">
        <f t="shared" ref="E238:K238" si="6">E225+E227+E229</f>
        <v>925.25836703960488</v>
      </c>
      <c r="F238" s="519">
        <f t="shared" si="6"/>
        <v>210.12807216552491</v>
      </c>
      <c r="G238" s="520">
        <f t="shared" si="6"/>
        <v>86.984766232335218</v>
      </c>
      <c r="H238" s="520">
        <f t="shared" si="6"/>
        <v>26.030427267864884</v>
      </c>
      <c r="I238" s="520">
        <f t="shared" si="6"/>
        <v>5.8902751566382294</v>
      </c>
      <c r="J238" s="520">
        <f t="shared" si="6"/>
        <v>0</v>
      </c>
      <c r="K238" s="2211">
        <f t="shared" si="6"/>
        <v>0</v>
      </c>
      <c r="L238" s="2267"/>
      <c r="M238" s="21"/>
    </row>
    <row r="239" spans="1:13" ht="15.75" customHeight="1" thickBot="1" x14ac:dyDescent="0.25">
      <c r="A239" s="11"/>
      <c r="B239" s="149"/>
      <c r="C239" s="150"/>
      <c r="D239" s="150"/>
      <c r="E239" s="566">
        <f>$E$4</f>
        <v>2019</v>
      </c>
      <c r="F239" s="566">
        <f>$F$4</f>
        <v>2025</v>
      </c>
      <c r="G239" s="566">
        <f>$G$4</f>
        <v>2030</v>
      </c>
      <c r="H239" s="566">
        <f>$H$4</f>
        <v>2035</v>
      </c>
      <c r="I239" s="566">
        <f>$I$4</f>
        <v>2040</v>
      </c>
      <c r="J239" s="566">
        <f>$J$4</f>
        <v>2045</v>
      </c>
      <c r="K239" s="566">
        <f>$K$4</f>
        <v>2050</v>
      </c>
      <c r="L239" s="2268"/>
      <c r="M239" s="21"/>
    </row>
    <row r="240" spans="1:13" ht="15.75" customHeight="1" x14ac:dyDescent="0.25">
      <c r="A240" s="11"/>
      <c r="B240" s="543" t="s">
        <v>808</v>
      </c>
      <c r="C240" s="94" t="s">
        <v>752</v>
      </c>
      <c r="D240" s="2546" t="s">
        <v>24</v>
      </c>
      <c r="E240" s="95">
        <f>Transport_UNPRI!G110</f>
        <v>24.084637229204709</v>
      </c>
      <c r="F240" s="96">
        <f>Transport_UNPRI!J110</f>
        <v>11.216267791750065</v>
      </c>
      <c r="G240" s="97">
        <f>Transport_UNPRI!K110</f>
        <v>6.7814325363449397</v>
      </c>
      <c r="H240" s="98">
        <f>Transport_UNPRI!L110</f>
        <v>4.0474240257858556</v>
      </c>
      <c r="I240" s="97">
        <f>Transport_UNPRI!M110</f>
        <v>1.6762263784475206</v>
      </c>
      <c r="J240" s="98">
        <f>Transport_UNPRI!N110</f>
        <v>0</v>
      </c>
      <c r="K240" s="97">
        <f>Transport_UNPRI!O110</f>
        <v>0</v>
      </c>
      <c r="L240" s="2265"/>
      <c r="M240" s="21"/>
    </row>
    <row r="241" spans="1:15" ht="15.75" customHeight="1" x14ac:dyDescent="0.25">
      <c r="A241" s="11"/>
      <c r="B241" s="99"/>
      <c r="C241" s="100" t="s">
        <v>7</v>
      </c>
      <c r="D241" s="2547"/>
      <c r="E241" s="101"/>
      <c r="F241" s="102">
        <f>Transport_UNPRI!J111</f>
        <v>-0.53429783122706254</v>
      </c>
      <c r="G241" s="103">
        <f>Transport_UNPRI!K111</f>
        <v>-0.71843327047825056</v>
      </c>
      <c r="H241" s="104">
        <f>Transport_UNPRI!L111</f>
        <v>-0.83194996929918452</v>
      </c>
      <c r="I241" s="103">
        <f>Transport_UNPRI!M111</f>
        <v>-0.93040267277038535</v>
      </c>
      <c r="J241" s="104">
        <f>Transport_UNPRI!N111</f>
        <v>-1</v>
      </c>
      <c r="K241" s="103">
        <f>Transport_UNPRI!O111</f>
        <v>0</v>
      </c>
      <c r="L241" s="2247"/>
      <c r="M241" s="21"/>
    </row>
    <row r="242" spans="1:15" ht="15.75" customHeight="1" x14ac:dyDescent="0.25">
      <c r="A242" s="11"/>
      <c r="B242" s="544" t="s">
        <v>809</v>
      </c>
      <c r="C242" s="106" t="s">
        <v>752</v>
      </c>
      <c r="D242" s="2547"/>
      <c r="E242" s="564">
        <f>Transport_UNPRI!G112</f>
        <v>1.152886411165351</v>
      </c>
      <c r="F242" s="565">
        <f>Transport_UNPRI!J112</f>
        <v>50.554156525923233</v>
      </c>
      <c r="G242" s="106">
        <f>Transport_UNPRI!K112</f>
        <v>43.863311954236849</v>
      </c>
      <c r="H242" s="567">
        <f>Transport_UNPRI!L112</f>
        <v>19.3348503611548</v>
      </c>
      <c r="I242" s="106">
        <f>Transport_UNPRI!M112</f>
        <v>5.2322440953812865</v>
      </c>
      <c r="J242" s="567">
        <f>Transport_UNPRI!N112</f>
        <v>0</v>
      </c>
      <c r="K242" s="106">
        <f>Transport_UNPRI!O112</f>
        <v>0</v>
      </c>
      <c r="L242" s="2269"/>
      <c r="M242" s="21"/>
    </row>
    <row r="243" spans="1:15" ht="15.75" customHeight="1" x14ac:dyDescent="0.25">
      <c r="A243" s="11"/>
      <c r="B243" s="99"/>
      <c r="C243" s="100" t="s">
        <v>7</v>
      </c>
      <c r="D243" s="2547"/>
      <c r="E243" s="147"/>
      <c r="F243" s="102">
        <f>Transport_UNPRI!J113</f>
        <v>42.85007580653371</v>
      </c>
      <c r="G243" s="103">
        <f>Transport_UNPRI!K113</f>
        <v>37.046516577378426</v>
      </c>
      <c r="H243" s="104">
        <f>Transport_UNPRI!L113</f>
        <v>15.770819895093489</v>
      </c>
      <c r="I243" s="103">
        <f>Transport_UNPRI!M113</f>
        <v>3.5383864747720235</v>
      </c>
      <c r="J243" s="104">
        <f>Transport_UNPRI!N113</f>
        <v>-1</v>
      </c>
      <c r="K243" s="103">
        <f>Transport_UNPRI!O113</f>
        <v>0</v>
      </c>
      <c r="L243" s="2247"/>
      <c r="M243" s="21"/>
    </row>
    <row r="244" spans="1:15" ht="15.75" customHeight="1" x14ac:dyDescent="0.25">
      <c r="A244" s="11"/>
      <c r="B244" s="544" t="s">
        <v>810</v>
      </c>
      <c r="C244" s="106" t="s">
        <v>752</v>
      </c>
      <c r="D244" s="2547"/>
      <c r="E244" s="564">
        <f>Transport_UNPRI!G114</f>
        <v>988.62704260722876</v>
      </c>
      <c r="F244" s="565">
        <f>Transport_UNPRI!J114</f>
        <v>199.38276778423221</v>
      </c>
      <c r="G244" s="106">
        <f>Transport_UNPRI!K114</f>
        <v>67.258143863384547</v>
      </c>
      <c r="H244" s="567">
        <f>Transport_UNPRI!L114</f>
        <v>11.159663177044763</v>
      </c>
      <c r="I244" s="106">
        <f>Transport_UNPRI!M114</f>
        <v>0.45053401028185835</v>
      </c>
      <c r="J244" s="567">
        <f>Transport_UNPRI!N114</f>
        <v>0</v>
      </c>
      <c r="K244" s="106">
        <f>Transport_UNPRI!O114</f>
        <v>0</v>
      </c>
      <c r="L244" s="2269"/>
      <c r="M244" s="21"/>
    </row>
    <row r="245" spans="1:15" ht="15.75" customHeight="1" thickBot="1" x14ac:dyDescent="0.3">
      <c r="A245" s="11"/>
      <c r="B245" s="112" t="s">
        <v>603</v>
      </c>
      <c r="C245" s="113" t="s">
        <v>7</v>
      </c>
      <c r="D245" s="2548"/>
      <c r="E245" s="148"/>
      <c r="F245" s="115">
        <f>Transport_UNPRI!J115</f>
        <v>-0.82800069839982293</v>
      </c>
      <c r="G245" s="116">
        <f>Transport_UNPRI!K115</f>
        <v>-0.94197916951406047</v>
      </c>
      <c r="H245" s="117">
        <f>Transport_UNPRI!L115</f>
        <v>-0.99037301822080182</v>
      </c>
      <c r="I245" s="116">
        <f>Transport_UNPRI!M115</f>
        <v>-0.9996113428659017</v>
      </c>
      <c r="J245" s="117" t="s">
        <v>26</v>
      </c>
      <c r="K245" s="116" t="s">
        <v>27</v>
      </c>
      <c r="L245" s="2249"/>
      <c r="M245" s="21"/>
    </row>
    <row r="246" spans="1:15" ht="15.75" customHeight="1" thickBot="1" x14ac:dyDescent="0.3">
      <c r="A246" s="11"/>
      <c r="B246" s="545"/>
      <c r="C246" s="546"/>
      <c r="D246" s="546"/>
      <c r="E246" s="547"/>
      <c r="F246" s="548" t="s">
        <v>28</v>
      </c>
      <c r="G246" s="548" t="s">
        <v>29</v>
      </c>
      <c r="H246" s="548" t="s">
        <v>30</v>
      </c>
      <c r="I246" s="548" t="s">
        <v>31</v>
      </c>
      <c r="J246" s="548" t="s">
        <v>32</v>
      </c>
      <c r="K246" s="548"/>
      <c r="L246" s="2270"/>
      <c r="M246" s="21"/>
    </row>
    <row r="247" spans="1:15" ht="15.75" customHeight="1" x14ac:dyDescent="0.25">
      <c r="A247" s="11"/>
      <c r="B247" s="543" t="s">
        <v>808</v>
      </c>
      <c r="C247" s="94" t="s">
        <v>752</v>
      </c>
      <c r="D247" s="2543" t="s">
        <v>25</v>
      </c>
      <c r="E247" s="95">
        <f>Transport_UNPRI!G117</f>
        <v>1012.7116798364334</v>
      </c>
      <c r="F247" s="96">
        <f>Transport_UNPRI!J117</f>
        <v>210.59903557598227</v>
      </c>
      <c r="G247" s="97">
        <f>Transport_UNPRI!K117</f>
        <v>74.039576399729484</v>
      </c>
      <c r="H247" s="98">
        <f>Transport_UNPRI!L117</f>
        <v>15.207087202830618</v>
      </c>
      <c r="I247" s="97">
        <f>Transport_UNPRI!M117</f>
        <v>2.1267603887293789</v>
      </c>
      <c r="J247" s="98">
        <f>Transport_UNPRI!N117</f>
        <v>0</v>
      </c>
      <c r="K247" s="97">
        <f>Transport_UNPRI!O117</f>
        <v>0</v>
      </c>
      <c r="L247" s="2265"/>
      <c r="M247" s="21"/>
    </row>
    <row r="248" spans="1:15" ht="15.75" customHeight="1" x14ac:dyDescent="0.25">
      <c r="A248" s="11"/>
      <c r="B248" s="99" t="s">
        <v>603</v>
      </c>
      <c r="C248" s="100" t="s">
        <v>7</v>
      </c>
      <c r="D248" s="2544"/>
      <c r="E248" s="101">
        <f>Transport_UNPRI!G118</f>
        <v>0</v>
      </c>
      <c r="F248" s="102">
        <f>Transport_UNPRI!J118</f>
        <v>-0.82202268950338242</v>
      </c>
      <c r="G248" s="103">
        <f>Transport_UNPRI!K118</f>
        <v>-0.93742913094595626</v>
      </c>
      <c r="H248" s="104">
        <f>Transport_UNPRI!L118</f>
        <v>-0.98714848587295245</v>
      </c>
      <c r="I248" s="103">
        <f>Transport_UNPRI!M118</f>
        <v>-0.99820267413370833</v>
      </c>
      <c r="J248" s="104">
        <f>Transport_UNPRI!N118</f>
        <v>-1</v>
      </c>
      <c r="K248" s="103">
        <f>Transport_UNPRI!O118</f>
        <v>0</v>
      </c>
      <c r="L248" s="2247"/>
      <c r="M248" s="21"/>
    </row>
    <row r="249" spans="1:15" ht="15.75" customHeight="1" x14ac:dyDescent="0.25">
      <c r="A249" s="11"/>
      <c r="B249" s="544" t="s">
        <v>809</v>
      </c>
      <c r="C249" s="106" t="s">
        <v>752</v>
      </c>
      <c r="D249" s="2544"/>
      <c r="E249" s="107">
        <f>Transport_UNPRI!G119</f>
        <v>1.152886411165351</v>
      </c>
      <c r="F249" s="108">
        <f>Transport_UNPRI!J119</f>
        <v>50.554156525923233</v>
      </c>
      <c r="G249" s="109">
        <f>Transport_UNPRI!K119</f>
        <v>43.863311954236849</v>
      </c>
      <c r="H249" s="110">
        <f>Transport_UNPRI!L119</f>
        <v>19.3348503611548</v>
      </c>
      <c r="I249" s="109">
        <f>Transport_UNPRI!M119</f>
        <v>5.2322440953812865</v>
      </c>
      <c r="J249" s="110">
        <f>Transport_UNPRI!N119</f>
        <v>0</v>
      </c>
      <c r="K249" s="109">
        <f>Transport_UNPRI!O119</f>
        <v>0</v>
      </c>
      <c r="L249" s="2266"/>
      <c r="M249" s="21"/>
    </row>
    <row r="250" spans="1:15" ht="15.75" customHeight="1" x14ac:dyDescent="0.25">
      <c r="A250" s="11"/>
      <c r="B250" s="99" t="s">
        <v>603</v>
      </c>
      <c r="C250" s="100" t="s">
        <v>7</v>
      </c>
      <c r="D250" s="2544"/>
      <c r="E250" s="147">
        <f>Transport_UNPRI!G120</f>
        <v>0</v>
      </c>
      <c r="F250" s="102">
        <f>Transport_UNPRI!J120</f>
        <v>42.85007580653371</v>
      </c>
      <c r="G250" s="103">
        <f>Transport_UNPRI!K120</f>
        <v>37.046516577378426</v>
      </c>
      <c r="H250" s="104">
        <f>Transport_UNPRI!L120</f>
        <v>15.770819895093489</v>
      </c>
      <c r="I250" s="103">
        <f>Transport_UNPRI!M120</f>
        <v>3.5383864747720235</v>
      </c>
      <c r="J250" s="104">
        <f>Transport_UNPRI!N120</f>
        <v>-1</v>
      </c>
      <c r="K250" s="103">
        <f>Transport_UNPRI!O120</f>
        <v>0</v>
      </c>
      <c r="L250" s="2247"/>
      <c r="M250" s="21"/>
    </row>
    <row r="251" spans="1:15" ht="15.75" customHeight="1" x14ac:dyDescent="0.25">
      <c r="A251" s="11"/>
      <c r="B251" s="544" t="s">
        <v>810</v>
      </c>
      <c r="C251" s="106" t="s">
        <v>752</v>
      </c>
      <c r="D251" s="2544"/>
      <c r="E251" s="107">
        <f>Transport_UNPRI!G121</f>
        <v>0</v>
      </c>
      <c r="F251" s="108">
        <f>Transport_UNPRI!J121</f>
        <v>0</v>
      </c>
      <c r="G251" s="109">
        <f>Transport_UNPRI!K121</f>
        <v>0</v>
      </c>
      <c r="H251" s="110">
        <f>Transport_UNPRI!L121</f>
        <v>0</v>
      </c>
      <c r="I251" s="109">
        <f>Transport_UNPRI!M121</f>
        <v>0</v>
      </c>
      <c r="J251" s="110">
        <f>Transport_UNPRI!N121</f>
        <v>0</v>
      </c>
      <c r="K251" s="109">
        <f>Transport_UNPRI!O121</f>
        <v>0</v>
      </c>
      <c r="L251" s="2266"/>
      <c r="M251" s="21"/>
    </row>
    <row r="252" spans="1:15" ht="15.75" customHeight="1" thickBot="1" x14ac:dyDescent="0.3">
      <c r="A252" s="11"/>
      <c r="B252" s="112" t="s">
        <v>603</v>
      </c>
      <c r="C252" s="113" t="s">
        <v>7</v>
      </c>
      <c r="D252" s="2545"/>
      <c r="E252" s="148">
        <f>Transport_UNPRI!G122</f>
        <v>0</v>
      </c>
      <c r="F252" s="115">
        <f>Transport_UNPRI!J122</f>
        <v>0</v>
      </c>
      <c r="G252" s="116">
        <f>Transport_UNPRI!K122</f>
        <v>0</v>
      </c>
      <c r="H252" s="117">
        <f>Transport_UNPRI!L122</f>
        <v>0</v>
      </c>
      <c r="I252" s="116">
        <f>Transport_UNPRI!M122</f>
        <v>0</v>
      </c>
      <c r="J252" s="117">
        <f>Transport_UNPRI!N122</f>
        <v>0</v>
      </c>
      <c r="K252" s="116">
        <f>Transport_UNPRI!O122</f>
        <v>0</v>
      </c>
      <c r="L252" s="2249"/>
      <c r="M252" s="21"/>
    </row>
    <row r="253" spans="1:15" ht="15.75" customHeight="1" x14ac:dyDescent="0.25">
      <c r="A253" s="11"/>
      <c r="B253" s="516" t="s">
        <v>1188</v>
      </c>
      <c r="C253" s="119" t="s">
        <v>20</v>
      </c>
      <c r="D253" s="517"/>
      <c r="E253" s="518">
        <f t="shared" ref="E253:K253" si="7">E240+E242+E244</f>
        <v>1013.8645662475989</v>
      </c>
      <c r="F253" s="519">
        <f t="shared" si="7"/>
        <v>261.15319210190552</v>
      </c>
      <c r="G253" s="520">
        <f t="shared" si="7"/>
        <v>117.90288835396633</v>
      </c>
      <c r="H253" s="520">
        <f t="shared" si="7"/>
        <v>34.541937563985414</v>
      </c>
      <c r="I253" s="520">
        <f t="shared" si="7"/>
        <v>7.359004484110665</v>
      </c>
      <c r="J253" s="520">
        <f t="shared" si="7"/>
        <v>0</v>
      </c>
      <c r="K253" s="2211">
        <f t="shared" si="7"/>
        <v>0</v>
      </c>
      <c r="L253" s="2233"/>
      <c r="M253" s="21"/>
    </row>
    <row r="254" spans="1:15" s="166" customFormat="1" ht="24.95" customHeight="1" thickBot="1" x14ac:dyDescent="0.25">
      <c r="A254" s="11"/>
      <c r="B254" s="164" t="s">
        <v>36</v>
      </c>
      <c r="C254" s="165"/>
      <c r="D254" s="165"/>
      <c r="E254" s="568">
        <f>$E$4</f>
        <v>2019</v>
      </c>
      <c r="F254" s="568">
        <f>$F$4</f>
        <v>2025</v>
      </c>
      <c r="G254" s="568">
        <f>$G$4</f>
        <v>2030</v>
      </c>
      <c r="H254" s="568">
        <f>$H$4</f>
        <v>2035</v>
      </c>
      <c r="I254" s="568">
        <f>$I$4</f>
        <v>2040</v>
      </c>
      <c r="J254" s="568">
        <f>$J$4</f>
        <v>2045</v>
      </c>
      <c r="K254" s="568">
        <f>$K$4</f>
        <v>2050</v>
      </c>
      <c r="L254" s="2271"/>
      <c r="M254" s="21"/>
      <c r="N254" s="5"/>
      <c r="O254" s="5"/>
    </row>
    <row r="255" spans="1:15" s="166" customFormat="1" ht="12.75" customHeight="1" x14ac:dyDescent="0.25">
      <c r="A255" s="11"/>
      <c r="B255" s="500" t="s">
        <v>833</v>
      </c>
      <c r="C255" s="119" t="s">
        <v>821</v>
      </c>
      <c r="D255" s="2540" t="s">
        <v>16</v>
      </c>
      <c r="E255" s="121">
        <f>Water!E59</f>
        <v>17.656815076399067</v>
      </c>
      <c r="F255" s="501">
        <f>Water!G59</f>
        <v>5.6990267549323868</v>
      </c>
      <c r="G255" s="502">
        <f>Water!H59</f>
        <v>3.6753211047641341</v>
      </c>
      <c r="H255" s="502">
        <f>Water!I59</f>
        <v>2.3615136029208732</v>
      </c>
      <c r="I255" s="502">
        <f>Water!J59</f>
        <v>0.69225864005908233</v>
      </c>
      <c r="J255" s="502">
        <f>Water!K59</f>
        <v>0</v>
      </c>
      <c r="K255" s="2208">
        <f>Water!L59</f>
        <v>0</v>
      </c>
      <c r="L255" s="2217"/>
      <c r="M255" s="21"/>
      <c r="N255" s="5"/>
      <c r="O255" s="5"/>
    </row>
    <row r="256" spans="1:15" s="166" customFormat="1" ht="12.75" customHeight="1" x14ac:dyDescent="0.25">
      <c r="A256" s="11"/>
      <c r="B256" s="503" t="s">
        <v>43</v>
      </c>
      <c r="C256" s="184" t="s">
        <v>7</v>
      </c>
      <c r="D256" s="2541"/>
      <c r="E256" s="186"/>
      <c r="F256" s="187">
        <f>Water!G60</f>
        <v>-0.67723359335908917</v>
      </c>
      <c r="G256" s="188">
        <f>Water!H60</f>
        <v>-0.79184688241557555</v>
      </c>
      <c r="H256" s="188">
        <f>Water!I60</f>
        <v>-0.8662548374266329</v>
      </c>
      <c r="I256" s="188">
        <f>Water!J60</f>
        <v>-0.96079368577720525</v>
      </c>
      <c r="J256" s="188">
        <f>Water!K60</f>
        <v>-1</v>
      </c>
      <c r="K256" s="189">
        <f>Water!L60</f>
        <v>0</v>
      </c>
      <c r="L256" s="2218"/>
      <c r="M256" s="21"/>
      <c r="N256" s="5"/>
      <c r="O256" s="5"/>
    </row>
    <row r="257" spans="1:15" s="166" customFormat="1" ht="12.75" customHeight="1" x14ac:dyDescent="0.25">
      <c r="A257" s="11"/>
      <c r="B257" s="272" t="s">
        <v>834</v>
      </c>
      <c r="C257" s="273" t="s">
        <v>821</v>
      </c>
      <c r="D257" s="2541"/>
      <c r="E257" s="504">
        <f>Water!E61</f>
        <v>4.4980347682216779</v>
      </c>
      <c r="F257" s="505">
        <f>Water!G61</f>
        <v>1.5891610538454342</v>
      </c>
      <c r="G257" s="506">
        <f>Water!H61</f>
        <v>1.1468786354341183</v>
      </c>
      <c r="H257" s="506">
        <f>Water!I61</f>
        <v>0.49995209788404982</v>
      </c>
      <c r="I257" s="506">
        <f>Water!J61</f>
        <v>0.14812320355062478</v>
      </c>
      <c r="J257" s="506">
        <f>Water!K61</f>
        <v>0</v>
      </c>
      <c r="K257" s="2209">
        <f>Water!L61</f>
        <v>0</v>
      </c>
      <c r="L257" s="2219"/>
      <c r="M257" s="21"/>
      <c r="N257" s="5"/>
      <c r="O257" s="5"/>
    </row>
    <row r="258" spans="1:15" s="166" customFormat="1" ht="12.75" customHeight="1" x14ac:dyDescent="0.25">
      <c r="A258" s="11"/>
      <c r="B258" s="507" t="s">
        <v>43</v>
      </c>
      <c r="C258" s="126" t="s">
        <v>7</v>
      </c>
      <c r="D258" s="2541"/>
      <c r="E258" s="404"/>
      <c r="F258" s="405">
        <f>Water!G62</f>
        <v>-0.64669880609355146</v>
      </c>
      <c r="G258" s="406">
        <f>Water!H62</f>
        <v>-0.74502672955381732</v>
      </c>
      <c r="H258" s="406">
        <f>Water!I62</f>
        <v>-0.88885099301228643</v>
      </c>
      <c r="I258" s="406">
        <f>Water!J62</f>
        <v>-0.96706935113149739</v>
      </c>
      <c r="J258" s="406">
        <f>Water!K62</f>
        <v>-1</v>
      </c>
      <c r="K258" s="407">
        <f>Water!L62</f>
        <v>0</v>
      </c>
      <c r="L258" s="2220"/>
      <c r="M258" s="21"/>
      <c r="N258" s="5"/>
      <c r="O258" s="5"/>
    </row>
    <row r="259" spans="1:15" s="166" customFormat="1" ht="12.75" customHeight="1" x14ac:dyDescent="0.25">
      <c r="A259" s="11"/>
      <c r="B259" s="177" t="s">
        <v>835</v>
      </c>
      <c r="C259" s="133" t="s">
        <v>821</v>
      </c>
      <c r="D259" s="2541"/>
      <c r="E259" s="179">
        <f>Water!E63</f>
        <v>97.614463253652289</v>
      </c>
      <c r="F259" s="180">
        <f>Water!G63</f>
        <v>101.57800189574824</v>
      </c>
      <c r="G259" s="235">
        <f>Water!H63</f>
        <v>102.59378191470573</v>
      </c>
      <c r="H259" s="235">
        <f>Water!I63</f>
        <v>103.61971973385279</v>
      </c>
      <c r="I259" s="235">
        <f>Water!J63</f>
        <v>104.65591693119131</v>
      </c>
      <c r="J259" s="235">
        <f>Water!K63</f>
        <v>105.7024761005032</v>
      </c>
      <c r="K259" s="236">
        <f>Water!L63</f>
        <v>0</v>
      </c>
      <c r="L259" s="2221"/>
      <c r="M259" s="21"/>
      <c r="N259" s="5"/>
      <c r="O259" s="5"/>
    </row>
    <row r="260" spans="1:15" s="166" customFormat="1" ht="12.75" customHeight="1" thickBot="1" x14ac:dyDescent="0.3">
      <c r="A260" s="11"/>
      <c r="B260" s="508" t="s">
        <v>43</v>
      </c>
      <c r="C260" s="141" t="s">
        <v>7</v>
      </c>
      <c r="D260" s="2542"/>
      <c r="E260" s="510"/>
      <c r="F260" s="511">
        <f>Water!G64</f>
        <v>4.0604010000000246E-2</v>
      </c>
      <c r="G260" s="512">
        <f>Water!H64</f>
        <v>5.101005010000037E-2</v>
      </c>
      <c r="H260" s="512">
        <f>Water!I64</f>
        <v>6.1520150601000356E-2</v>
      </c>
      <c r="I260" s="512">
        <f>Water!J64</f>
        <v>7.2135352107010275E-2</v>
      </c>
      <c r="J260" s="512">
        <f>Water!K64</f>
        <v>8.2856705628080229E-2</v>
      </c>
      <c r="K260" s="2210">
        <f>Water!L64</f>
        <v>0</v>
      </c>
      <c r="L260" s="2222"/>
      <c r="M260" s="21"/>
      <c r="N260" s="5"/>
      <c r="O260" s="5"/>
    </row>
    <row r="261" spans="1:15" s="166" customFormat="1" ht="12.75" customHeight="1" x14ac:dyDescent="0.25">
      <c r="A261" s="11"/>
      <c r="B261" s="500" t="s">
        <v>971</v>
      </c>
      <c r="C261" s="119" t="s">
        <v>970</v>
      </c>
      <c r="D261" s="2540" t="s">
        <v>17</v>
      </c>
      <c r="E261" s="121">
        <f>Water!E65</f>
        <v>17.656815076399067</v>
      </c>
      <c r="F261" s="501">
        <f>Water!G65</f>
        <v>5.6990267549323868</v>
      </c>
      <c r="G261" s="502">
        <f>Water!H65</f>
        <v>3.6753211047641341</v>
      </c>
      <c r="H261" s="502">
        <f>Water!I65</f>
        <v>2.3615136029208732</v>
      </c>
      <c r="I261" s="502">
        <f>Water!J65</f>
        <v>0.69225864005908233</v>
      </c>
      <c r="J261" s="502">
        <f>Water!K65</f>
        <v>0</v>
      </c>
      <c r="K261" s="2208">
        <f>Water!L65</f>
        <v>0</v>
      </c>
      <c r="L261" s="2217"/>
      <c r="M261" s="21"/>
      <c r="N261" s="5"/>
      <c r="O261" s="5"/>
    </row>
    <row r="262" spans="1:15" s="166" customFormat="1" ht="12.75" customHeight="1" x14ac:dyDescent="0.25">
      <c r="A262" s="11"/>
      <c r="B262" s="503" t="s">
        <v>43</v>
      </c>
      <c r="C262" s="184" t="s">
        <v>7</v>
      </c>
      <c r="D262" s="2541"/>
      <c r="E262" s="186"/>
      <c r="F262" s="187">
        <f>Water!G66</f>
        <v>-0.67723359335908917</v>
      </c>
      <c r="G262" s="188">
        <f>Water!H66</f>
        <v>-0.79184688241557555</v>
      </c>
      <c r="H262" s="188">
        <f>Water!I66</f>
        <v>-0.8662548374266329</v>
      </c>
      <c r="I262" s="188">
        <f>Water!J66</f>
        <v>-0.96079368577720525</v>
      </c>
      <c r="J262" s="188">
        <f>Water!K66</f>
        <v>-1</v>
      </c>
      <c r="K262" s="189">
        <f>Water!L66</f>
        <v>0</v>
      </c>
      <c r="L262" s="2218"/>
      <c r="M262" s="21"/>
      <c r="N262" s="5"/>
      <c r="O262" s="5"/>
    </row>
    <row r="263" spans="1:15" s="166" customFormat="1" ht="12.75" customHeight="1" x14ac:dyDescent="0.25">
      <c r="A263" s="11"/>
      <c r="B263" s="272" t="s">
        <v>972</v>
      </c>
      <c r="C263" s="273" t="s">
        <v>970</v>
      </c>
      <c r="D263" s="2541"/>
      <c r="E263" s="504">
        <f>Water!E67</f>
        <v>4.4980347682216779</v>
      </c>
      <c r="F263" s="505">
        <f>Water!G67</f>
        <v>1.5891610538454342</v>
      </c>
      <c r="G263" s="506">
        <f>Water!H67</f>
        <v>1.1468786354341183</v>
      </c>
      <c r="H263" s="506">
        <f>Water!I67</f>
        <v>0.49995209788404982</v>
      </c>
      <c r="I263" s="506">
        <f>Water!J67</f>
        <v>0.14812320355062478</v>
      </c>
      <c r="J263" s="506">
        <f>Water!K67</f>
        <v>0</v>
      </c>
      <c r="K263" s="2209">
        <f>Water!L67</f>
        <v>0</v>
      </c>
      <c r="L263" s="2219"/>
      <c r="M263" s="21"/>
      <c r="N263" s="5"/>
      <c r="O263" s="5"/>
    </row>
    <row r="264" spans="1:15" s="166" customFormat="1" ht="12.75" customHeight="1" x14ac:dyDescent="0.25">
      <c r="A264" s="11"/>
      <c r="B264" s="507" t="s">
        <v>43</v>
      </c>
      <c r="C264" s="126" t="s">
        <v>7</v>
      </c>
      <c r="D264" s="2541"/>
      <c r="E264" s="404"/>
      <c r="F264" s="405">
        <f>Water!G68</f>
        <v>-0.64669880609355146</v>
      </c>
      <c r="G264" s="406">
        <f>Water!H68</f>
        <v>-0.74502672955381732</v>
      </c>
      <c r="H264" s="406">
        <f>Water!I68</f>
        <v>-0.88885099301228643</v>
      </c>
      <c r="I264" s="406">
        <f>Water!J68</f>
        <v>-0.96706935113149739</v>
      </c>
      <c r="J264" s="406">
        <f>Water!K68</f>
        <v>-1</v>
      </c>
      <c r="K264" s="407">
        <f>Water!L68</f>
        <v>0</v>
      </c>
      <c r="L264" s="2220"/>
      <c r="M264" s="21"/>
      <c r="N264" s="5"/>
      <c r="O264" s="5"/>
    </row>
    <row r="265" spans="1:15" s="166" customFormat="1" ht="12.75" customHeight="1" x14ac:dyDescent="0.25">
      <c r="A265" s="11"/>
      <c r="B265" s="177" t="s">
        <v>973</v>
      </c>
      <c r="C265" s="133" t="s">
        <v>970</v>
      </c>
      <c r="D265" s="2541"/>
      <c r="E265" s="179">
        <f>Water!E69</f>
        <v>0</v>
      </c>
      <c r="F265" s="180">
        <f>Water!G69</f>
        <v>0</v>
      </c>
      <c r="G265" s="235">
        <f>Water!H69</f>
        <v>0</v>
      </c>
      <c r="H265" s="235">
        <f>Water!I69</f>
        <v>0</v>
      </c>
      <c r="I265" s="235">
        <f>Water!J69</f>
        <v>0</v>
      </c>
      <c r="J265" s="235">
        <f>Water!K69</f>
        <v>0</v>
      </c>
      <c r="K265" s="236">
        <f>Water!L69</f>
        <v>0</v>
      </c>
      <c r="L265" s="2221"/>
      <c r="M265" s="21"/>
      <c r="N265" s="5"/>
      <c r="O265" s="5"/>
    </row>
    <row r="266" spans="1:15" s="166" customFormat="1" ht="12.75" customHeight="1" thickBot="1" x14ac:dyDescent="0.3">
      <c r="A266" s="11"/>
      <c r="B266" s="508" t="s">
        <v>43</v>
      </c>
      <c r="C266" s="141" t="s">
        <v>7</v>
      </c>
      <c r="D266" s="2542"/>
      <c r="E266" s="510"/>
      <c r="F266" s="511">
        <f>Water!G70</f>
        <v>0</v>
      </c>
      <c r="G266" s="512">
        <f>Water!H70</f>
        <v>0</v>
      </c>
      <c r="H266" s="512">
        <f>Water!I70</f>
        <v>0</v>
      </c>
      <c r="I266" s="512">
        <f>Water!J70</f>
        <v>0</v>
      </c>
      <c r="J266" s="512">
        <f>Water!K70</f>
        <v>0</v>
      </c>
      <c r="K266" s="2210">
        <f>Water!L70</f>
        <v>0</v>
      </c>
      <c r="L266" s="2222"/>
      <c r="M266" s="21"/>
      <c r="N266" s="5"/>
      <c r="O266" s="5"/>
    </row>
    <row r="267" spans="1:15" s="166" customFormat="1" ht="12.75" customHeight="1" thickBot="1" x14ac:dyDescent="0.3">
      <c r="A267" s="11"/>
      <c r="B267" s="513"/>
      <c r="C267" s="514"/>
      <c r="D267" s="514"/>
      <c r="E267" s="527"/>
      <c r="F267" s="528"/>
      <c r="G267" s="528"/>
      <c r="H267" s="528"/>
      <c r="I267" s="528"/>
      <c r="J267" s="528"/>
      <c r="K267" s="528"/>
      <c r="L267" s="2236"/>
      <c r="M267" s="21"/>
      <c r="N267" s="5"/>
      <c r="O267" s="5"/>
    </row>
    <row r="268" spans="1:15" s="166" customFormat="1" ht="17.25" hidden="1" customHeight="1" x14ac:dyDescent="0.25">
      <c r="A268" s="11"/>
      <c r="B268" s="500" t="s">
        <v>833</v>
      </c>
      <c r="C268" s="119" t="s">
        <v>821</v>
      </c>
      <c r="D268" s="2537" t="s">
        <v>18</v>
      </c>
      <c r="E268" s="121">
        <f>Water!E72</f>
        <v>115.27127833005136</v>
      </c>
      <c r="F268" s="501">
        <f>Water!G72</f>
        <v>107.27702865068063</v>
      </c>
      <c r="G268" s="502">
        <f>Water!H72</f>
        <v>106.26910301946987</v>
      </c>
      <c r="H268" s="502">
        <f>Water!I72</f>
        <v>105.98123333677367</v>
      </c>
      <c r="I268" s="502">
        <f>Water!J72</f>
        <v>105.34817557125039</v>
      </c>
      <c r="J268" s="502">
        <f>Water!K72</f>
        <v>105.7024761005032</v>
      </c>
      <c r="K268" s="2208">
        <f>Water!L72</f>
        <v>0</v>
      </c>
      <c r="L268" s="2217"/>
      <c r="M268" s="21"/>
      <c r="N268" s="5"/>
      <c r="O268" s="5"/>
    </row>
    <row r="269" spans="1:15" s="166" customFormat="1" ht="12.75" hidden="1" customHeight="1" x14ac:dyDescent="0.25">
      <c r="A269" s="11"/>
      <c r="B269" s="503" t="s">
        <v>43</v>
      </c>
      <c r="C269" s="184" t="s">
        <v>7</v>
      </c>
      <c r="D269" s="2538"/>
      <c r="E269" s="186"/>
      <c r="F269" s="187">
        <f>Water!G73</f>
        <v>-6.9351618158351003E-2</v>
      </c>
      <c r="G269" s="188">
        <f>Water!H73</f>
        <v>-7.8095562407193508E-2</v>
      </c>
      <c r="H269" s="188">
        <f>Water!I73</f>
        <v>-8.0592885997827657E-2</v>
      </c>
      <c r="I269" s="188">
        <f>Water!J73</f>
        <v>-8.6084781070862815E-2</v>
      </c>
      <c r="J269" s="188">
        <f>Water!K73</f>
        <v>-8.3011157403409808E-2</v>
      </c>
      <c r="K269" s="189">
        <f>Water!L73</f>
        <v>0</v>
      </c>
      <c r="L269" s="2218"/>
      <c r="M269" s="21"/>
      <c r="N269" s="5"/>
      <c r="O269" s="5"/>
    </row>
    <row r="270" spans="1:15" s="166" customFormat="1" ht="12.75" hidden="1" customHeight="1" x14ac:dyDescent="0.25">
      <c r="A270" s="11"/>
      <c r="B270" s="272" t="s">
        <v>834</v>
      </c>
      <c r="C270" s="273" t="s">
        <v>821</v>
      </c>
      <c r="D270" s="2538"/>
      <c r="E270" s="504">
        <f>Water!E74</f>
        <v>4.4980347682216779</v>
      </c>
      <c r="F270" s="505">
        <f>Water!G74</f>
        <v>1.5891610538454342</v>
      </c>
      <c r="G270" s="506">
        <f>Water!H74</f>
        <v>1.1468786354341183</v>
      </c>
      <c r="H270" s="506">
        <f>Water!I74</f>
        <v>0.49995209788404982</v>
      </c>
      <c r="I270" s="506">
        <f>Water!J74</f>
        <v>0.14812320355062478</v>
      </c>
      <c r="J270" s="506">
        <f>Water!K74</f>
        <v>0</v>
      </c>
      <c r="K270" s="2209">
        <f>Water!L74</f>
        <v>0</v>
      </c>
      <c r="L270" s="2219"/>
      <c r="M270" s="21"/>
      <c r="N270" s="5"/>
      <c r="O270" s="5"/>
    </row>
    <row r="271" spans="1:15" s="166" customFormat="1" ht="12.75" hidden="1" customHeight="1" x14ac:dyDescent="0.25">
      <c r="A271" s="11"/>
      <c r="B271" s="507" t="s">
        <v>43</v>
      </c>
      <c r="C271" s="126" t="s">
        <v>7</v>
      </c>
      <c r="D271" s="2538"/>
      <c r="E271" s="404"/>
      <c r="F271" s="405">
        <f>Water!G75</f>
        <v>-0.64669880609355146</v>
      </c>
      <c r="G271" s="406">
        <f>Water!H75</f>
        <v>-0.74502672955381732</v>
      </c>
      <c r="H271" s="406">
        <f>Water!I75</f>
        <v>-0.88885099301228643</v>
      </c>
      <c r="I271" s="406">
        <f>Water!J75</f>
        <v>-0.96706935113149739</v>
      </c>
      <c r="J271" s="406">
        <f>Water!K75</f>
        <v>-1</v>
      </c>
      <c r="K271" s="407">
        <f>Water!L75</f>
        <v>0</v>
      </c>
      <c r="L271" s="2220"/>
      <c r="M271" s="21"/>
      <c r="N271" s="5"/>
      <c r="O271" s="5"/>
    </row>
    <row r="272" spans="1:15" s="166" customFormat="1" ht="12.75" hidden="1" customHeight="1" x14ac:dyDescent="0.25">
      <c r="A272" s="11"/>
      <c r="B272" s="177" t="s">
        <v>835</v>
      </c>
      <c r="C272" s="133" t="s">
        <v>821</v>
      </c>
      <c r="D272" s="2538"/>
      <c r="E272" s="179">
        <f>Water!E76</f>
        <v>0</v>
      </c>
      <c r="F272" s="180">
        <f>Water!G76</f>
        <v>0</v>
      </c>
      <c r="G272" s="235">
        <f>Water!H76</f>
        <v>0</v>
      </c>
      <c r="H272" s="235">
        <f>Water!I76</f>
        <v>0</v>
      </c>
      <c r="I272" s="235">
        <f>Water!J76</f>
        <v>0</v>
      </c>
      <c r="J272" s="235">
        <f>Water!K76</f>
        <v>0</v>
      </c>
      <c r="K272" s="236">
        <f>Water!L76</f>
        <v>0</v>
      </c>
      <c r="L272" s="2221"/>
      <c r="M272" s="21"/>
      <c r="N272" s="5"/>
      <c r="O272" s="5"/>
    </row>
    <row r="273" spans="1:15" s="166" customFormat="1" ht="12.75" hidden="1" customHeight="1" thickBot="1" x14ac:dyDescent="0.3">
      <c r="A273" s="11"/>
      <c r="B273" s="508" t="s">
        <v>43</v>
      </c>
      <c r="C273" s="141" t="s">
        <v>7</v>
      </c>
      <c r="D273" s="2539"/>
      <c r="E273" s="510"/>
      <c r="F273" s="511">
        <f>Water!G77</f>
        <v>0</v>
      </c>
      <c r="G273" s="512">
        <f>Water!H77</f>
        <v>0</v>
      </c>
      <c r="H273" s="512">
        <f>Water!I77</f>
        <v>0</v>
      </c>
      <c r="I273" s="512">
        <f>Water!J77</f>
        <v>0</v>
      </c>
      <c r="J273" s="512">
        <f>Water!K77</f>
        <v>0</v>
      </c>
      <c r="K273" s="2210">
        <f>Water!L77</f>
        <v>0</v>
      </c>
      <c r="L273" s="2222"/>
      <c r="M273" s="21"/>
      <c r="N273" s="5"/>
      <c r="O273" s="5"/>
    </row>
    <row r="274" spans="1:15" s="166" customFormat="1" ht="12.75" hidden="1" customHeight="1" x14ac:dyDescent="0.25">
      <c r="A274" s="11"/>
      <c r="B274" s="500" t="s">
        <v>971</v>
      </c>
      <c r="C274" s="119" t="s">
        <v>970</v>
      </c>
      <c r="D274" s="2537" t="s">
        <v>19</v>
      </c>
      <c r="E274" s="121">
        <f>Water!E78</f>
        <v>17.656815076399067</v>
      </c>
      <c r="F274" s="501">
        <f>Water!G78</f>
        <v>5.6990267549323868</v>
      </c>
      <c r="G274" s="502">
        <f>Water!H78</f>
        <v>3.6753211047641341</v>
      </c>
      <c r="H274" s="502">
        <f>Water!I78</f>
        <v>2.3615136029208732</v>
      </c>
      <c r="I274" s="502">
        <f>Water!J78</f>
        <v>0.69225864005908233</v>
      </c>
      <c r="J274" s="502">
        <f>Water!K78</f>
        <v>0</v>
      </c>
      <c r="K274" s="2208">
        <f>Water!L78</f>
        <v>0</v>
      </c>
      <c r="L274" s="2217"/>
      <c r="M274" s="21"/>
      <c r="N274" s="5"/>
      <c r="O274" s="5"/>
    </row>
    <row r="275" spans="1:15" s="166" customFormat="1" ht="12.75" hidden="1" customHeight="1" x14ac:dyDescent="0.25">
      <c r="A275" s="11"/>
      <c r="B275" s="503" t="s">
        <v>43</v>
      </c>
      <c r="C275" s="184" t="s">
        <v>7</v>
      </c>
      <c r="D275" s="2538"/>
      <c r="E275" s="186"/>
      <c r="F275" s="187">
        <f>Water!G79</f>
        <v>-0.67723359335908917</v>
      </c>
      <c r="G275" s="188">
        <f>Water!H79</f>
        <v>-0.79184688241557555</v>
      </c>
      <c r="H275" s="188">
        <f>Water!I79</f>
        <v>-0.8662548374266329</v>
      </c>
      <c r="I275" s="188">
        <f>Water!J79</f>
        <v>-0.96079368577720525</v>
      </c>
      <c r="J275" s="188">
        <f>Water!K79</f>
        <v>-1</v>
      </c>
      <c r="K275" s="189">
        <f>Water!L79</f>
        <v>0</v>
      </c>
      <c r="L275" s="2218"/>
      <c r="M275" s="21"/>
      <c r="N275" s="5"/>
      <c r="O275" s="5"/>
    </row>
    <row r="276" spans="1:15" s="166" customFormat="1" ht="12.75" hidden="1" customHeight="1" x14ac:dyDescent="0.25">
      <c r="A276" s="11"/>
      <c r="B276" s="272" t="s">
        <v>972</v>
      </c>
      <c r="C276" s="273" t="s">
        <v>970</v>
      </c>
      <c r="D276" s="2538"/>
      <c r="E276" s="504">
        <f>Water!E80</f>
        <v>4.4980347682216779</v>
      </c>
      <c r="F276" s="505">
        <f>Water!G80</f>
        <v>1.5891610538454342</v>
      </c>
      <c r="G276" s="506">
        <f>Water!H80</f>
        <v>1.1468786354341183</v>
      </c>
      <c r="H276" s="506">
        <f>Water!I80</f>
        <v>0.49995209788404982</v>
      </c>
      <c r="I276" s="506">
        <f>Water!J80</f>
        <v>0.14812320355062478</v>
      </c>
      <c r="J276" s="506">
        <f>Water!K80</f>
        <v>0</v>
      </c>
      <c r="K276" s="2209">
        <f>Water!L80</f>
        <v>0</v>
      </c>
      <c r="L276" s="2219"/>
      <c r="M276" s="21"/>
      <c r="N276" s="5"/>
      <c r="O276" s="5"/>
    </row>
    <row r="277" spans="1:15" s="166" customFormat="1" ht="12.75" hidden="1" customHeight="1" x14ac:dyDescent="0.25">
      <c r="A277" s="11"/>
      <c r="B277" s="507" t="s">
        <v>43</v>
      </c>
      <c r="C277" s="126" t="s">
        <v>7</v>
      </c>
      <c r="D277" s="2538"/>
      <c r="E277" s="404"/>
      <c r="F277" s="405">
        <f>Water!G81</f>
        <v>-0.64669880609355146</v>
      </c>
      <c r="G277" s="406">
        <f>Water!H81</f>
        <v>-0.74502672955381732</v>
      </c>
      <c r="H277" s="406">
        <f>Water!I81</f>
        <v>-0.88885099301228643</v>
      </c>
      <c r="I277" s="406">
        <f>Water!J81</f>
        <v>-0.96706935113149739</v>
      </c>
      <c r="J277" s="406">
        <f>Water!K81</f>
        <v>-1</v>
      </c>
      <c r="K277" s="407">
        <f>Water!L81</f>
        <v>0</v>
      </c>
      <c r="L277" s="2220"/>
      <c r="M277" s="21"/>
      <c r="N277" s="5"/>
      <c r="O277" s="5"/>
    </row>
    <row r="278" spans="1:15" s="166" customFormat="1" ht="12.75" hidden="1" customHeight="1" x14ac:dyDescent="0.25">
      <c r="A278" s="11"/>
      <c r="B278" s="177" t="s">
        <v>973</v>
      </c>
      <c r="C278" s="133" t="s">
        <v>970</v>
      </c>
      <c r="D278" s="2538"/>
      <c r="E278" s="179">
        <f>Water!E82</f>
        <v>0</v>
      </c>
      <c r="F278" s="180">
        <f>Water!G82</f>
        <v>0</v>
      </c>
      <c r="G278" s="235">
        <f>Water!H82</f>
        <v>0</v>
      </c>
      <c r="H278" s="235">
        <f>Water!I82</f>
        <v>0</v>
      </c>
      <c r="I278" s="235">
        <f>Water!J82</f>
        <v>0</v>
      </c>
      <c r="J278" s="235">
        <f>Water!K82</f>
        <v>0</v>
      </c>
      <c r="K278" s="236">
        <f>Water!L82</f>
        <v>0</v>
      </c>
      <c r="L278" s="2221"/>
      <c r="M278" s="21"/>
      <c r="N278" s="5"/>
      <c r="O278" s="5"/>
    </row>
    <row r="279" spans="1:15" s="166" customFormat="1" ht="12.75" hidden="1" customHeight="1" thickBot="1" x14ac:dyDescent="0.3">
      <c r="A279" s="11"/>
      <c r="B279" s="508" t="s">
        <v>43</v>
      </c>
      <c r="C279" s="141" t="s">
        <v>7</v>
      </c>
      <c r="D279" s="2539"/>
      <c r="E279" s="510"/>
      <c r="F279" s="511">
        <f>Water!G83</f>
        <v>0</v>
      </c>
      <c r="G279" s="512">
        <f>Water!H83</f>
        <v>0</v>
      </c>
      <c r="H279" s="512">
        <f>Water!I83</f>
        <v>0</v>
      </c>
      <c r="I279" s="512">
        <f>Water!J83</f>
        <v>0</v>
      </c>
      <c r="J279" s="512">
        <f>Water!K83</f>
        <v>0</v>
      </c>
      <c r="K279" s="2210">
        <f>Water!L83</f>
        <v>0</v>
      </c>
      <c r="L279" s="2222"/>
      <c r="M279" s="21"/>
      <c r="N279" s="5"/>
      <c r="O279" s="5"/>
    </row>
    <row r="280" spans="1:15" s="166" customFormat="1" ht="24.95" customHeight="1" thickBot="1" x14ac:dyDescent="0.25">
      <c r="A280" s="11"/>
      <c r="B280" s="196" t="s">
        <v>114</v>
      </c>
      <c r="C280" s="569"/>
      <c r="D280" s="569"/>
      <c r="E280" s="570">
        <f>$E$4</f>
        <v>2019</v>
      </c>
      <c r="F280" s="570">
        <f>$F$4</f>
        <v>2025</v>
      </c>
      <c r="G280" s="570">
        <f>$G$4</f>
        <v>2030</v>
      </c>
      <c r="H280" s="570">
        <f>$H$4</f>
        <v>2035</v>
      </c>
      <c r="I280" s="570">
        <f>$I$4</f>
        <v>2040</v>
      </c>
      <c r="J280" s="570">
        <f>$J$4</f>
        <v>2045</v>
      </c>
      <c r="K280" s="570">
        <f>$K$4</f>
        <v>2050</v>
      </c>
      <c r="L280" s="2272"/>
      <c r="M280" s="21"/>
      <c r="N280" s="5"/>
      <c r="O280" s="5"/>
    </row>
    <row r="281" spans="1:15" s="166" customFormat="1" ht="12.75" customHeight="1" x14ac:dyDescent="0.25">
      <c r="A281" s="11"/>
      <c r="B281" s="500" t="s">
        <v>836</v>
      </c>
      <c r="C281" s="119" t="s">
        <v>821</v>
      </c>
      <c r="D281" s="2540" t="s">
        <v>16</v>
      </c>
      <c r="E281" s="121">
        <f>Fisheries!E62</f>
        <v>8.4012794654899512</v>
      </c>
      <c r="F281" s="501">
        <f>Fisheries!G62</f>
        <v>7.002400076484367</v>
      </c>
      <c r="G281" s="502">
        <f>Fisheries!H62</f>
        <v>5.878105889013943</v>
      </c>
      <c r="H281" s="502">
        <f>Fisheries!I62</f>
        <v>4.4201456490395366</v>
      </c>
      <c r="I281" s="502">
        <f>Fisheries!J62</f>
        <v>2.9891908602745061</v>
      </c>
      <c r="J281" s="502">
        <f>Fisheries!K62</f>
        <v>0</v>
      </c>
      <c r="K281" s="2208">
        <f>Fisheries!L62</f>
        <v>0</v>
      </c>
      <c r="L281" s="2217"/>
      <c r="M281" s="21"/>
      <c r="N281" s="5"/>
      <c r="O281" s="5"/>
    </row>
    <row r="282" spans="1:15" s="166" customFormat="1" ht="12.75" customHeight="1" x14ac:dyDescent="0.25">
      <c r="A282" s="11"/>
      <c r="B282" s="503" t="s">
        <v>43</v>
      </c>
      <c r="C282" s="184" t="s">
        <v>7</v>
      </c>
      <c r="D282" s="2541"/>
      <c r="E282" s="186"/>
      <c r="F282" s="187">
        <f>Fisheries!G63</f>
        <v>-0.16650789855899684</v>
      </c>
      <c r="G282" s="188">
        <f>Fisheries!H63</f>
        <v>-0.30033206094863074</v>
      </c>
      <c r="H282" s="188">
        <f>Fisheries!I63</f>
        <v>-0.47387232299601167</v>
      </c>
      <c r="I282" s="188">
        <f>Fisheries!J63</f>
        <v>-0.64419813999126618</v>
      </c>
      <c r="J282" s="188">
        <f>Fisheries!K63</f>
        <v>-1</v>
      </c>
      <c r="K282" s="189">
        <f>Fisheries!L63</f>
        <v>0</v>
      </c>
      <c r="L282" s="2218"/>
      <c r="M282" s="21"/>
      <c r="N282" s="5"/>
      <c r="O282" s="5"/>
    </row>
    <row r="283" spans="1:15" s="166" customFormat="1" ht="12.75" customHeight="1" x14ac:dyDescent="0.25">
      <c r="A283" s="11"/>
      <c r="B283" s="272" t="s">
        <v>837</v>
      </c>
      <c r="C283" s="273" t="s">
        <v>821</v>
      </c>
      <c r="D283" s="2541"/>
      <c r="E283" s="504">
        <f>Fisheries!E64</f>
        <v>0.61800418470216045</v>
      </c>
      <c r="F283" s="505">
        <f>Fisheries!G64</f>
        <v>0.2074200441700933</v>
      </c>
      <c r="G283" s="506">
        <f>Fisheries!H64</f>
        <v>0.19008949034929321</v>
      </c>
      <c r="H283" s="506">
        <f>Fisheries!I64</f>
        <v>0.11821689249066117</v>
      </c>
      <c r="I283" s="506">
        <f>Fisheries!J64</f>
        <v>5.5064333458534821E-2</v>
      </c>
      <c r="J283" s="506">
        <f>Fisheries!K64</f>
        <v>0</v>
      </c>
      <c r="K283" s="2209">
        <f>Fisheries!L64</f>
        <v>0</v>
      </c>
      <c r="L283" s="2219"/>
      <c r="M283" s="21"/>
      <c r="N283" s="5"/>
      <c r="O283" s="5"/>
    </row>
    <row r="284" spans="1:15" s="166" customFormat="1" ht="12.75" customHeight="1" x14ac:dyDescent="0.25">
      <c r="A284" s="11"/>
      <c r="B284" s="507" t="s">
        <v>43</v>
      </c>
      <c r="C284" s="126" t="s">
        <v>7</v>
      </c>
      <c r="D284" s="2541"/>
      <c r="E284" s="404"/>
      <c r="F284" s="405">
        <f>Fisheries!G65</f>
        <v>-0.66437113323098806</v>
      </c>
      <c r="G284" s="406">
        <f>Fisheries!H65</f>
        <v>-0.69241391069074321</v>
      </c>
      <c r="H284" s="406">
        <f>Fisheries!I65</f>
        <v>-0.80871182523200169</v>
      </c>
      <c r="I284" s="406">
        <f>Fisheries!J65</f>
        <v>-0.91089974012866526</v>
      </c>
      <c r="J284" s="406">
        <f>Fisheries!K65</f>
        <v>-1</v>
      </c>
      <c r="K284" s="407">
        <f>Fisheries!L65</f>
        <v>0</v>
      </c>
      <c r="L284" s="2220"/>
      <c r="M284" s="21"/>
      <c r="N284" s="5"/>
      <c r="O284" s="5"/>
    </row>
    <row r="285" spans="1:15" s="166" customFormat="1" ht="12.75" customHeight="1" x14ac:dyDescent="0.25">
      <c r="A285" s="11"/>
      <c r="B285" s="177" t="s">
        <v>838</v>
      </c>
      <c r="C285" s="133" t="s">
        <v>821</v>
      </c>
      <c r="D285" s="2541"/>
      <c r="E285" s="179">
        <f>Fisheries!E66</f>
        <v>7.1006904064095986</v>
      </c>
      <c r="F285" s="180">
        <f>Fisheries!G66</f>
        <v>6.4451337338950401</v>
      </c>
      <c r="G285" s="235">
        <f>Fisheries!H66</f>
        <v>6.102288425550344</v>
      </c>
      <c r="H285" s="235">
        <f>Fisheries!I66</f>
        <v>5.7576886085780901</v>
      </c>
      <c r="I285" s="235">
        <f>Fisheries!J66</f>
        <v>5.4113276532183141</v>
      </c>
      <c r="J285" s="235">
        <f>Fisheries!K66</f>
        <v>5.0631989075279353</v>
      </c>
      <c r="K285" s="236">
        <f>Fisheries!L66</f>
        <v>0</v>
      </c>
      <c r="L285" s="2221"/>
      <c r="M285" s="21"/>
      <c r="N285" s="5"/>
      <c r="O285" s="5"/>
    </row>
    <row r="286" spans="1:15" s="166" customFormat="1" ht="12.75" customHeight="1" thickBot="1" x14ac:dyDescent="0.3">
      <c r="A286" s="11"/>
      <c r="B286" s="508" t="s">
        <v>43</v>
      </c>
      <c r="C286" s="141" t="s">
        <v>7</v>
      </c>
      <c r="D286" s="2542"/>
      <c r="E286" s="510"/>
      <c r="F286" s="511">
        <f>Fisheries!G67</f>
        <v>-9.2322948191461141E-2</v>
      </c>
      <c r="G286" s="512">
        <f>Fisheries!H67</f>
        <v>-0.14060632469738776</v>
      </c>
      <c r="H286" s="512">
        <f>Fisheries!I67</f>
        <v>-0.18913679106741754</v>
      </c>
      <c r="I286" s="512">
        <f>Fisheries!J67</f>
        <v>-0.23791528097976822</v>
      </c>
      <c r="J286" s="512">
        <f>Fisheries!K67</f>
        <v>-0.28694273123673653</v>
      </c>
      <c r="K286" s="2210">
        <f>Fisheries!L67</f>
        <v>0</v>
      </c>
      <c r="L286" s="2222"/>
      <c r="M286" s="21"/>
      <c r="N286" s="5"/>
      <c r="O286" s="5"/>
    </row>
    <row r="287" spans="1:15" s="166" customFormat="1" ht="12.75" customHeight="1" x14ac:dyDescent="0.25">
      <c r="A287" s="11"/>
      <c r="B287" s="500" t="s">
        <v>148</v>
      </c>
      <c r="C287" s="119" t="s">
        <v>970</v>
      </c>
      <c r="D287" s="2540" t="s">
        <v>17</v>
      </c>
      <c r="E287" s="121">
        <f>Fisheries!E68</f>
        <v>8.4012794654899512</v>
      </c>
      <c r="F287" s="501">
        <f>Fisheries!G68</f>
        <v>7.002400076484367</v>
      </c>
      <c r="G287" s="502">
        <f>Fisheries!H68</f>
        <v>5.878105889013943</v>
      </c>
      <c r="H287" s="502">
        <f>Fisheries!I68</f>
        <v>4.4201456490395366</v>
      </c>
      <c r="I287" s="502">
        <f>Fisheries!J68</f>
        <v>2.9891908602745061</v>
      </c>
      <c r="J287" s="502">
        <f>Fisheries!K68</f>
        <v>0</v>
      </c>
      <c r="K287" s="2208">
        <f>Fisheries!L68</f>
        <v>0</v>
      </c>
      <c r="L287" s="2217"/>
      <c r="M287" s="21"/>
      <c r="N287" s="5"/>
      <c r="O287" s="5"/>
    </row>
    <row r="288" spans="1:15" s="166" customFormat="1" ht="12.75" customHeight="1" x14ac:dyDescent="0.25">
      <c r="A288" s="11"/>
      <c r="B288" s="503" t="s">
        <v>43</v>
      </c>
      <c r="C288" s="184" t="s">
        <v>7</v>
      </c>
      <c r="D288" s="2541"/>
      <c r="E288" s="186"/>
      <c r="F288" s="187">
        <f>Fisheries!G69</f>
        <v>-0.16650789855899684</v>
      </c>
      <c r="G288" s="188">
        <f>Fisheries!H69</f>
        <v>-0.30033206094863074</v>
      </c>
      <c r="H288" s="188">
        <f>Fisheries!I69</f>
        <v>-0.47387232299601167</v>
      </c>
      <c r="I288" s="188">
        <f>Fisheries!J69</f>
        <v>-0.64419813999126618</v>
      </c>
      <c r="J288" s="188">
        <f>Fisheries!K69</f>
        <v>-1</v>
      </c>
      <c r="K288" s="189">
        <f>Fisheries!L69</f>
        <v>0</v>
      </c>
      <c r="L288" s="2218"/>
      <c r="M288" s="21"/>
      <c r="N288" s="5"/>
      <c r="O288" s="5"/>
    </row>
    <row r="289" spans="1:15" s="166" customFormat="1" ht="12.75" customHeight="1" x14ac:dyDescent="0.25">
      <c r="A289" s="11"/>
      <c r="B289" s="272" t="s">
        <v>149</v>
      </c>
      <c r="C289" s="273" t="s">
        <v>970</v>
      </c>
      <c r="D289" s="2541"/>
      <c r="E289" s="504">
        <f>Fisheries!E70</f>
        <v>0.61800418470216045</v>
      </c>
      <c r="F289" s="505">
        <f>Fisheries!G70</f>
        <v>0.2074200441700933</v>
      </c>
      <c r="G289" s="506">
        <f>Fisheries!H70</f>
        <v>0.19008949034929321</v>
      </c>
      <c r="H289" s="506">
        <f>Fisheries!I70</f>
        <v>0.11821689249066117</v>
      </c>
      <c r="I289" s="506">
        <f>Fisheries!J70</f>
        <v>5.5064333458534821E-2</v>
      </c>
      <c r="J289" s="506">
        <f>Fisheries!K70</f>
        <v>0</v>
      </c>
      <c r="K289" s="2209">
        <f>Fisheries!L70</f>
        <v>0</v>
      </c>
      <c r="L289" s="2219"/>
      <c r="M289" s="21"/>
      <c r="N289" s="5"/>
      <c r="O289" s="5"/>
    </row>
    <row r="290" spans="1:15" s="166" customFormat="1" ht="12.75" customHeight="1" x14ac:dyDescent="0.25">
      <c r="A290" s="11"/>
      <c r="B290" s="507" t="s">
        <v>43</v>
      </c>
      <c r="C290" s="126" t="s">
        <v>7</v>
      </c>
      <c r="D290" s="2541"/>
      <c r="E290" s="404"/>
      <c r="F290" s="405">
        <f>Fisheries!G71</f>
        <v>-0.66437113323098806</v>
      </c>
      <c r="G290" s="406">
        <f>Fisheries!H71</f>
        <v>-0.69241391069074321</v>
      </c>
      <c r="H290" s="406">
        <f>Fisheries!I71</f>
        <v>-0.80871182523200169</v>
      </c>
      <c r="I290" s="406">
        <f>Fisheries!J71</f>
        <v>-0.91089974012866526</v>
      </c>
      <c r="J290" s="406">
        <f>Fisheries!K71</f>
        <v>-1</v>
      </c>
      <c r="K290" s="407">
        <f>Fisheries!L71</f>
        <v>0</v>
      </c>
      <c r="L290" s="2220"/>
      <c r="M290" s="21"/>
      <c r="N290" s="5"/>
      <c r="O290" s="5"/>
    </row>
    <row r="291" spans="1:15" s="166" customFormat="1" ht="12.75" customHeight="1" x14ac:dyDescent="0.25">
      <c r="A291" s="11"/>
      <c r="B291" s="177" t="s">
        <v>150</v>
      </c>
      <c r="C291" s="133" t="s">
        <v>970</v>
      </c>
      <c r="D291" s="2541"/>
      <c r="E291" s="179">
        <f>Fisheries!E72</f>
        <v>896.6126021652799</v>
      </c>
      <c r="F291" s="180">
        <f>Fisheries!G72</f>
        <v>904.2607592752928</v>
      </c>
      <c r="G291" s="235">
        <f>Fisheries!H72</f>
        <v>906.52141117348094</v>
      </c>
      <c r="H291" s="235">
        <f>Fisheries!I72</f>
        <v>908.78771470141464</v>
      </c>
      <c r="I291" s="235">
        <f>Fisheries!J72</f>
        <v>911.0596839881681</v>
      </c>
      <c r="J291" s="235">
        <f>Fisheries!K72</f>
        <v>913.33733319813848</v>
      </c>
      <c r="K291" s="236">
        <f>Fisheries!L72</f>
        <v>0</v>
      </c>
      <c r="L291" s="2221"/>
      <c r="M291" s="21"/>
      <c r="N291" s="5"/>
      <c r="O291" s="5"/>
    </row>
    <row r="292" spans="1:15" s="166" customFormat="1" ht="12.75" customHeight="1" thickBot="1" x14ac:dyDescent="0.3">
      <c r="A292" s="11"/>
      <c r="B292" s="508" t="s">
        <v>43</v>
      </c>
      <c r="C292" s="141" t="s">
        <v>7</v>
      </c>
      <c r="D292" s="2542"/>
      <c r="E292" s="510"/>
      <c r="F292" s="511">
        <f>Fisheries!G73</f>
        <v>8.5300575650431032E-3</v>
      </c>
      <c r="G292" s="512">
        <f>Fisheries!H73</f>
        <v>1.1051382708955559E-2</v>
      </c>
      <c r="H292" s="512">
        <f>Fisheries!I73</f>
        <v>1.3579011165727906E-2</v>
      </c>
      <c r="I292" s="512">
        <f>Fisheries!J73</f>
        <v>1.6112958693642154E-2</v>
      </c>
      <c r="J292" s="512">
        <f>Fisheries!K73</f>
        <v>1.865324109037636E-2</v>
      </c>
      <c r="K292" s="2210">
        <f>Fisheries!L73</f>
        <v>0</v>
      </c>
      <c r="L292" s="2222"/>
      <c r="M292" s="21"/>
      <c r="N292" s="5"/>
      <c r="O292" s="5"/>
    </row>
    <row r="293" spans="1:15" s="166" customFormat="1" ht="12.75" hidden="1" customHeight="1" thickBot="1" x14ac:dyDescent="0.3">
      <c r="A293" s="11"/>
      <c r="B293" s="513"/>
      <c r="C293" s="514"/>
      <c r="D293" s="514"/>
      <c r="E293" s="527"/>
      <c r="F293" s="528"/>
      <c r="G293" s="528"/>
      <c r="H293" s="528"/>
      <c r="I293" s="528"/>
      <c r="J293" s="528"/>
      <c r="K293" s="528"/>
      <c r="L293" s="2236"/>
      <c r="M293" s="21"/>
      <c r="N293" s="5"/>
      <c r="O293" s="5"/>
    </row>
    <row r="294" spans="1:15" s="166" customFormat="1" ht="12.75" hidden="1" customHeight="1" x14ac:dyDescent="0.25">
      <c r="A294" s="11"/>
      <c r="B294" s="500" t="s">
        <v>836</v>
      </c>
      <c r="C294" s="119" t="s">
        <v>821</v>
      </c>
      <c r="D294" s="2537" t="s">
        <v>18</v>
      </c>
      <c r="E294" s="121">
        <f>Fisheries!E75</f>
        <v>15.501969871899551</v>
      </c>
      <c r="F294" s="501">
        <f>Fisheries!G75</f>
        <v>13.447533810379408</v>
      </c>
      <c r="G294" s="502">
        <f>Fisheries!H75</f>
        <v>11.980394314564286</v>
      </c>
      <c r="H294" s="502">
        <f>Fisheries!I75</f>
        <v>10.177834257617626</v>
      </c>
      <c r="I294" s="502">
        <f>Fisheries!J75</f>
        <v>8.4005185134928197</v>
      </c>
      <c r="J294" s="502">
        <f>Fisheries!K75</f>
        <v>5.0631989075279353</v>
      </c>
      <c r="K294" s="2208">
        <f>Fisheries!L75</f>
        <v>0</v>
      </c>
      <c r="L294" s="2217"/>
      <c r="M294" s="21"/>
      <c r="N294" s="5"/>
      <c r="O294" s="5"/>
    </row>
    <row r="295" spans="1:15" s="166" customFormat="1" ht="12.75" hidden="1" customHeight="1" x14ac:dyDescent="0.25">
      <c r="A295" s="11"/>
      <c r="B295" s="503" t="s">
        <v>43</v>
      </c>
      <c r="C295" s="184" t="s">
        <v>7</v>
      </c>
      <c r="D295" s="2538"/>
      <c r="E295" s="186"/>
      <c r="F295" s="187">
        <f>Fisheries!G76</f>
        <v>-0.13252741932134848</v>
      </c>
      <c r="G295" s="188">
        <f>Fisheries!H76</f>
        <v>-0.22716955241403425</v>
      </c>
      <c r="H295" s="188">
        <f>Fisheries!I76</f>
        <v>-0.34344897185827949</v>
      </c>
      <c r="I295" s="188">
        <f>Fisheries!J76</f>
        <v>-0.45809993291752837</v>
      </c>
      <c r="J295" s="188">
        <f>Fisheries!K76</f>
        <v>-0.67338351516822348</v>
      </c>
      <c r="K295" s="189">
        <f>Fisheries!L76</f>
        <v>0</v>
      </c>
      <c r="L295" s="2218"/>
      <c r="M295" s="21"/>
      <c r="N295" s="5"/>
      <c r="O295" s="5"/>
    </row>
    <row r="296" spans="1:15" s="166" customFormat="1" ht="12.75" hidden="1" customHeight="1" x14ac:dyDescent="0.25">
      <c r="A296" s="11"/>
      <c r="B296" s="272" t="s">
        <v>837</v>
      </c>
      <c r="C296" s="273" t="s">
        <v>821</v>
      </c>
      <c r="D296" s="2538"/>
      <c r="E296" s="504">
        <f>Fisheries!E77</f>
        <v>0.61800418470216045</v>
      </c>
      <c r="F296" s="505">
        <f>Fisheries!G77</f>
        <v>0.2074200441700933</v>
      </c>
      <c r="G296" s="506">
        <f>Fisheries!H77</f>
        <v>0.19008949034929321</v>
      </c>
      <c r="H296" s="506">
        <f>Fisheries!I77</f>
        <v>0.11821689249066117</v>
      </c>
      <c r="I296" s="506">
        <f>Fisheries!J77</f>
        <v>5.5064333458534821E-2</v>
      </c>
      <c r="J296" s="506">
        <f>Fisheries!K77</f>
        <v>0</v>
      </c>
      <c r="K296" s="2209">
        <f>Fisheries!L77</f>
        <v>0</v>
      </c>
      <c r="L296" s="2219"/>
      <c r="M296" s="21"/>
      <c r="N296" s="5"/>
      <c r="O296" s="5"/>
    </row>
    <row r="297" spans="1:15" s="166" customFormat="1" ht="12.75" hidden="1" customHeight="1" x14ac:dyDescent="0.25">
      <c r="A297" s="11"/>
      <c r="B297" s="507" t="s">
        <v>43</v>
      </c>
      <c r="C297" s="126" t="s">
        <v>7</v>
      </c>
      <c r="D297" s="2538"/>
      <c r="E297" s="404"/>
      <c r="F297" s="405">
        <f>Fisheries!G78</f>
        <v>-0.66437113323098806</v>
      </c>
      <c r="G297" s="406">
        <f>Fisheries!H78</f>
        <v>-0.69241391069074321</v>
      </c>
      <c r="H297" s="406">
        <f>Fisheries!I78</f>
        <v>-0.80871182523200169</v>
      </c>
      <c r="I297" s="406">
        <f>Fisheries!J78</f>
        <v>-0.91089974012866526</v>
      </c>
      <c r="J297" s="406">
        <f>Fisheries!K78</f>
        <v>-1</v>
      </c>
      <c r="K297" s="407">
        <f>Fisheries!L78</f>
        <v>0</v>
      </c>
      <c r="L297" s="2220"/>
      <c r="M297" s="21"/>
      <c r="N297" s="5"/>
      <c r="O297" s="5"/>
    </row>
    <row r="298" spans="1:15" s="166" customFormat="1" ht="12.75" hidden="1" customHeight="1" x14ac:dyDescent="0.25">
      <c r="A298" s="11"/>
      <c r="B298" s="177" t="s">
        <v>838</v>
      </c>
      <c r="C298" s="133" t="s">
        <v>821</v>
      </c>
      <c r="D298" s="2538"/>
      <c r="E298" s="179">
        <f>Fisheries!E79</f>
        <v>0</v>
      </c>
      <c r="F298" s="180">
        <f>Fisheries!G79</f>
        <v>0</v>
      </c>
      <c r="G298" s="235">
        <f>Fisheries!H79</f>
        <v>0</v>
      </c>
      <c r="H298" s="235">
        <f>Fisheries!I79</f>
        <v>0</v>
      </c>
      <c r="I298" s="235">
        <f>Fisheries!J79</f>
        <v>0</v>
      </c>
      <c r="J298" s="235">
        <f>Fisheries!K79</f>
        <v>0</v>
      </c>
      <c r="K298" s="236">
        <f>Fisheries!L79</f>
        <v>0</v>
      </c>
      <c r="L298" s="2221"/>
      <c r="M298" s="21"/>
      <c r="N298" s="5"/>
      <c r="O298" s="5"/>
    </row>
    <row r="299" spans="1:15" s="166" customFormat="1" ht="20.25" hidden="1" customHeight="1" thickBot="1" x14ac:dyDescent="0.3">
      <c r="A299" s="11"/>
      <c r="B299" s="508" t="s">
        <v>43</v>
      </c>
      <c r="C299" s="141" t="s">
        <v>7</v>
      </c>
      <c r="D299" s="2539"/>
      <c r="E299" s="510"/>
      <c r="F299" s="511">
        <f>Fisheries!G80</f>
        <v>0</v>
      </c>
      <c r="G299" s="512">
        <f>Fisheries!H80</f>
        <v>0</v>
      </c>
      <c r="H299" s="512">
        <f>Fisheries!I80</f>
        <v>0</v>
      </c>
      <c r="I299" s="512">
        <f>Fisheries!J80</f>
        <v>0</v>
      </c>
      <c r="J299" s="512">
        <f>Fisheries!K80</f>
        <v>0</v>
      </c>
      <c r="K299" s="2210">
        <f>Fisheries!L80</f>
        <v>0</v>
      </c>
      <c r="L299" s="2222"/>
      <c r="M299" s="21"/>
      <c r="N299" s="5"/>
      <c r="O299" s="5"/>
    </row>
    <row r="300" spans="1:15" s="166" customFormat="1" ht="12.75" hidden="1" customHeight="1" x14ac:dyDescent="0.25">
      <c r="A300" s="11"/>
      <c r="B300" s="500" t="s">
        <v>148</v>
      </c>
      <c r="C300" s="119" t="s">
        <v>970</v>
      </c>
      <c r="D300" s="2537" t="s">
        <v>19</v>
      </c>
      <c r="E300" s="121">
        <f>Fisheries!E81</f>
        <v>8.4012794654899512</v>
      </c>
      <c r="F300" s="501">
        <f>Fisheries!G81</f>
        <v>7.002400076484367</v>
      </c>
      <c r="G300" s="502">
        <f>Fisheries!H81</f>
        <v>5.878105889013943</v>
      </c>
      <c r="H300" s="502">
        <f>Fisheries!I81</f>
        <v>4.4201456490395366</v>
      </c>
      <c r="I300" s="502">
        <f>Fisheries!J81</f>
        <v>2.9891908602745061</v>
      </c>
      <c r="J300" s="502">
        <f>Fisheries!K81</f>
        <v>0</v>
      </c>
      <c r="K300" s="2208">
        <f>Fisheries!L81</f>
        <v>0</v>
      </c>
      <c r="L300" s="2217"/>
      <c r="M300" s="21"/>
      <c r="N300" s="5"/>
      <c r="O300" s="5"/>
    </row>
    <row r="301" spans="1:15" s="166" customFormat="1" ht="12.75" hidden="1" customHeight="1" x14ac:dyDescent="0.25">
      <c r="A301" s="11"/>
      <c r="B301" s="503" t="s">
        <v>43</v>
      </c>
      <c r="C301" s="184" t="s">
        <v>7</v>
      </c>
      <c r="D301" s="2538"/>
      <c r="E301" s="186"/>
      <c r="F301" s="187">
        <f>Fisheries!G82</f>
        <v>-0.16650789855899684</v>
      </c>
      <c r="G301" s="188">
        <f>Fisheries!H82</f>
        <v>-0.30033206094863074</v>
      </c>
      <c r="H301" s="188">
        <f>Fisheries!I82</f>
        <v>-0.47387232299601167</v>
      </c>
      <c r="I301" s="188">
        <f>Fisheries!J82</f>
        <v>-0.64419813999126618</v>
      </c>
      <c r="J301" s="188">
        <f>Fisheries!K82</f>
        <v>-1</v>
      </c>
      <c r="K301" s="189">
        <f>Fisheries!L82</f>
        <v>0</v>
      </c>
      <c r="L301" s="2218"/>
      <c r="M301" s="21"/>
      <c r="N301" s="5"/>
      <c r="O301" s="5"/>
    </row>
    <row r="302" spans="1:15" s="166" customFormat="1" ht="12.75" hidden="1" customHeight="1" x14ac:dyDescent="0.25">
      <c r="A302" s="11"/>
      <c r="B302" s="272" t="s">
        <v>149</v>
      </c>
      <c r="C302" s="273" t="s">
        <v>970</v>
      </c>
      <c r="D302" s="2538"/>
      <c r="E302" s="504">
        <f>Fisheries!E83</f>
        <v>0.61800418470216045</v>
      </c>
      <c r="F302" s="505">
        <f>Fisheries!G83</f>
        <v>0.2074200441700933</v>
      </c>
      <c r="G302" s="506">
        <f>Fisheries!H83</f>
        <v>0.19008949034929321</v>
      </c>
      <c r="H302" s="506">
        <f>Fisheries!I83</f>
        <v>0.11821689249066117</v>
      </c>
      <c r="I302" s="506">
        <f>Fisheries!J83</f>
        <v>5.5064333458534821E-2</v>
      </c>
      <c r="J302" s="506">
        <f>Fisheries!K83</f>
        <v>0</v>
      </c>
      <c r="K302" s="2209">
        <f>Fisheries!L83</f>
        <v>0</v>
      </c>
      <c r="L302" s="2219"/>
      <c r="M302" s="21"/>
      <c r="N302" s="5"/>
      <c r="O302" s="5"/>
    </row>
    <row r="303" spans="1:15" s="166" customFormat="1" ht="12.75" hidden="1" customHeight="1" x14ac:dyDescent="0.25">
      <c r="A303" s="11"/>
      <c r="B303" s="507" t="s">
        <v>43</v>
      </c>
      <c r="C303" s="126" t="s">
        <v>7</v>
      </c>
      <c r="D303" s="2538"/>
      <c r="E303" s="404"/>
      <c r="F303" s="405">
        <f>Fisheries!G84</f>
        <v>-0.66437113323098806</v>
      </c>
      <c r="G303" s="406">
        <f>Fisheries!H84</f>
        <v>-0.69241391069074321</v>
      </c>
      <c r="H303" s="406">
        <f>Fisheries!I84</f>
        <v>-0.80871182523200169</v>
      </c>
      <c r="I303" s="406">
        <f>Fisheries!J84</f>
        <v>-0.91089974012866526</v>
      </c>
      <c r="J303" s="406">
        <f>Fisheries!K84</f>
        <v>-1</v>
      </c>
      <c r="K303" s="407">
        <f>Fisheries!L84</f>
        <v>0</v>
      </c>
      <c r="L303" s="2220"/>
      <c r="M303" s="21"/>
      <c r="N303" s="5"/>
      <c r="O303" s="5"/>
    </row>
    <row r="304" spans="1:15" s="166" customFormat="1" ht="12.75" hidden="1" customHeight="1" x14ac:dyDescent="0.25">
      <c r="A304" s="11"/>
      <c r="B304" s="177" t="s">
        <v>150</v>
      </c>
      <c r="C304" s="133" t="s">
        <v>970</v>
      </c>
      <c r="D304" s="2538"/>
      <c r="E304" s="179">
        <f>Fisheries!E85</f>
        <v>0</v>
      </c>
      <c r="F304" s="180">
        <f>Fisheries!G85</f>
        <v>0</v>
      </c>
      <c r="G304" s="235">
        <f>Fisheries!H85</f>
        <v>0</v>
      </c>
      <c r="H304" s="235">
        <f>Fisheries!I85</f>
        <v>0</v>
      </c>
      <c r="I304" s="235">
        <f>Fisheries!J85</f>
        <v>0</v>
      </c>
      <c r="J304" s="235">
        <f>Fisheries!K85</f>
        <v>0</v>
      </c>
      <c r="K304" s="236">
        <f>Fisheries!L85</f>
        <v>0</v>
      </c>
      <c r="L304" s="2221"/>
      <c r="M304" s="21"/>
      <c r="N304" s="5"/>
      <c r="O304" s="5"/>
    </row>
    <row r="305" spans="1:15" s="166" customFormat="1" ht="12.75" hidden="1" customHeight="1" thickBot="1" x14ac:dyDescent="0.3">
      <c r="A305" s="11"/>
      <c r="B305" s="508" t="s">
        <v>43</v>
      </c>
      <c r="C305" s="141" t="s">
        <v>7</v>
      </c>
      <c r="D305" s="2539"/>
      <c r="E305" s="510"/>
      <c r="F305" s="511">
        <f>Fisheries!G86</f>
        <v>0</v>
      </c>
      <c r="G305" s="512">
        <f>Fisheries!H86</f>
        <v>0</v>
      </c>
      <c r="H305" s="512">
        <f>Fisheries!I86</f>
        <v>0</v>
      </c>
      <c r="I305" s="512">
        <f>Fisheries!J86</f>
        <v>0</v>
      </c>
      <c r="J305" s="512">
        <f>Fisheries!K86</f>
        <v>0</v>
      </c>
      <c r="K305" s="2210">
        <f>Fisheries!L86</f>
        <v>0</v>
      </c>
      <c r="L305" s="2222"/>
      <c r="M305" s="21"/>
      <c r="N305" s="5"/>
      <c r="O305" s="5"/>
    </row>
    <row r="306" spans="1:15" s="166" customFormat="1" ht="24.95" customHeight="1" thickBot="1" x14ac:dyDescent="0.25">
      <c r="A306" s="11"/>
      <c r="B306" s="216" t="s">
        <v>155</v>
      </c>
      <c r="C306" s="217"/>
      <c r="D306" s="218"/>
      <c r="E306" s="571">
        <f>$E$4</f>
        <v>2019</v>
      </c>
      <c r="F306" s="571">
        <f>$F$4</f>
        <v>2025</v>
      </c>
      <c r="G306" s="571">
        <f>$G$4</f>
        <v>2030</v>
      </c>
      <c r="H306" s="571">
        <f>$H$4</f>
        <v>2035</v>
      </c>
      <c r="I306" s="571">
        <f>$I$4</f>
        <v>2040</v>
      </c>
      <c r="J306" s="571">
        <f>$J$4</f>
        <v>2045</v>
      </c>
      <c r="K306" s="571">
        <f>$K$4</f>
        <v>2050</v>
      </c>
      <c r="L306" s="2273"/>
      <c r="M306" s="21"/>
      <c r="N306" s="5"/>
      <c r="O306" s="5"/>
    </row>
    <row r="307" spans="1:15" s="166" customFormat="1" ht="12.75" customHeight="1" x14ac:dyDescent="0.25">
      <c r="A307" s="11"/>
      <c r="B307" s="500" t="s">
        <v>839</v>
      </c>
      <c r="C307" s="119" t="s">
        <v>821</v>
      </c>
      <c r="D307" s="2540" t="s">
        <v>16</v>
      </c>
      <c r="E307" s="121">
        <f>'Agri &amp; Food'!E88</f>
        <v>66.095172079678846</v>
      </c>
      <c r="F307" s="501">
        <f>'Agri &amp; Food'!G88</f>
        <v>22.557061154534605</v>
      </c>
      <c r="G307" s="502">
        <f>'Agri &amp; Food'!H88</f>
        <v>15.096449427134205</v>
      </c>
      <c r="H307" s="502">
        <f>'Agri &amp; Food'!I88</f>
        <v>10.030561063548433</v>
      </c>
      <c r="I307" s="502">
        <f>'Agri &amp; Food'!J88</f>
        <v>2.9893449501178768</v>
      </c>
      <c r="J307" s="502">
        <f>'Agri &amp; Food'!K88</f>
        <v>0</v>
      </c>
      <c r="K307" s="2208">
        <f>'Agri &amp; Food'!L88</f>
        <v>0</v>
      </c>
      <c r="L307" s="2217"/>
      <c r="M307" s="21"/>
      <c r="N307" s="5"/>
      <c r="O307" s="5"/>
    </row>
    <row r="308" spans="1:15" s="166" customFormat="1" ht="12.75" customHeight="1" x14ac:dyDescent="0.25">
      <c r="A308" s="11"/>
      <c r="B308" s="503" t="s">
        <v>43</v>
      </c>
      <c r="C308" s="184" t="s">
        <v>7</v>
      </c>
      <c r="D308" s="2541"/>
      <c r="E308" s="186"/>
      <c r="F308" s="187">
        <f>'Agri &amp; Food'!G89</f>
        <v>-0.65871847451517818</v>
      </c>
      <c r="G308" s="188">
        <f>'Agri &amp; Food'!H89</f>
        <v>-0.77159527765605662</v>
      </c>
      <c r="H308" s="188">
        <f>'Agri &amp; Food'!I89</f>
        <v>-0.84824063924886339</v>
      </c>
      <c r="I308" s="188">
        <f>'Agri &amp; Food'!J89</f>
        <v>-0.95477211336231682</v>
      </c>
      <c r="J308" s="188">
        <f>'Agri &amp; Food'!K89</f>
        <v>-1</v>
      </c>
      <c r="K308" s="189">
        <f>'Agri &amp; Food'!L89</f>
        <v>0</v>
      </c>
      <c r="L308" s="2218"/>
      <c r="M308" s="21"/>
      <c r="N308" s="5"/>
      <c r="O308" s="5"/>
    </row>
    <row r="309" spans="1:15" s="166" customFormat="1" ht="12.75" customHeight="1" x14ac:dyDescent="0.25">
      <c r="A309" s="11"/>
      <c r="B309" s="272" t="s">
        <v>840</v>
      </c>
      <c r="C309" s="273" t="s">
        <v>821</v>
      </c>
      <c r="D309" s="2541"/>
      <c r="E309" s="504">
        <f>'Agri &amp; Food'!E90</f>
        <v>73.028188461711579</v>
      </c>
      <c r="F309" s="505">
        <f>'Agri &amp; Food'!G90</f>
        <v>29.12078980727318</v>
      </c>
      <c r="G309" s="506">
        <f>'Agri &amp; Food'!H90</f>
        <v>19.623838609950205</v>
      </c>
      <c r="H309" s="506">
        <f>'Agri &amp; Food'!I90</f>
        <v>7.9590430491617115</v>
      </c>
      <c r="I309" s="506">
        <f>'Agri &amp; Food'!J90</f>
        <v>2.1609390631753898</v>
      </c>
      <c r="J309" s="506">
        <f>'Agri &amp; Food'!K90</f>
        <v>0</v>
      </c>
      <c r="K309" s="2209">
        <f>'Agri &amp; Food'!L90</f>
        <v>0</v>
      </c>
      <c r="L309" s="2219"/>
      <c r="M309" s="21"/>
      <c r="N309" s="5"/>
      <c r="O309" s="5"/>
    </row>
    <row r="310" spans="1:15" s="166" customFormat="1" ht="12.75" customHeight="1" x14ac:dyDescent="0.25">
      <c r="A310" s="11"/>
      <c r="B310" s="507" t="s">
        <v>43</v>
      </c>
      <c r="C310" s="126" t="s">
        <v>7</v>
      </c>
      <c r="D310" s="2541"/>
      <c r="E310" s="404"/>
      <c r="F310" s="405">
        <f>'Agri &amp; Food'!G91</f>
        <v>-0.60123905000681876</v>
      </c>
      <c r="G310" s="406">
        <f>'Agri &amp; Food'!H91</f>
        <v>-0.73128405587879386</v>
      </c>
      <c r="H310" s="406">
        <f>'Agri &amp; Food'!I91</f>
        <v>-0.89101409720255331</v>
      </c>
      <c r="I310" s="406">
        <f>'Agri &amp; Food'!J91</f>
        <v>-0.97040952119045976</v>
      </c>
      <c r="J310" s="406">
        <f>'Agri &amp; Food'!K91</f>
        <v>-1</v>
      </c>
      <c r="K310" s="407">
        <f>'Agri &amp; Food'!L91</f>
        <v>0</v>
      </c>
      <c r="L310" s="2220"/>
      <c r="M310" s="21"/>
      <c r="N310" s="5"/>
      <c r="O310" s="5"/>
    </row>
    <row r="311" spans="1:15" s="166" customFormat="1" ht="12.75" customHeight="1" x14ac:dyDescent="0.25">
      <c r="A311" s="11"/>
      <c r="B311" s="177" t="s">
        <v>841</v>
      </c>
      <c r="C311" s="133" t="s">
        <v>821</v>
      </c>
      <c r="D311" s="2541"/>
      <c r="E311" s="179">
        <f>'Agri &amp; Food'!E92</f>
        <v>1307.1941294011685</v>
      </c>
      <c r="F311" s="180">
        <f>'Agri &amp; Food'!G92</f>
        <v>894.54650831620938</v>
      </c>
      <c r="G311" s="235">
        <f>'Agri &amp; Food'!H92</f>
        <v>817.73244222034123</v>
      </c>
      <c r="H311" s="235">
        <f>'Agri &amp; Food'!I92</f>
        <v>805.98871957820393</v>
      </c>
      <c r="I311" s="235">
        <f>'Agri &amp; Food'!J92</f>
        <v>791.23946073347429</v>
      </c>
      <c r="J311" s="235">
        <f>'Agri &amp; Food'!K92</f>
        <v>767.70762908246513</v>
      </c>
      <c r="K311" s="236">
        <f>'Agri &amp; Food'!L92</f>
        <v>0</v>
      </c>
      <c r="L311" s="2221"/>
      <c r="M311" s="21"/>
      <c r="N311" s="5"/>
      <c r="O311" s="5"/>
    </row>
    <row r="312" spans="1:15" s="166" customFormat="1" ht="12.75" customHeight="1" thickBot="1" x14ac:dyDescent="0.3">
      <c r="A312" s="11"/>
      <c r="B312" s="508" t="s">
        <v>43</v>
      </c>
      <c r="C312" s="141" t="s">
        <v>7</v>
      </c>
      <c r="D312" s="2542"/>
      <c r="E312" s="510">
        <f>'Agri &amp; Food'!E93</f>
        <v>0</v>
      </c>
      <c r="F312" s="511">
        <f>'Agri &amp; Food'!G93</f>
        <v>-0.31567432243135518</v>
      </c>
      <c r="G312" s="512">
        <f>'Agri &amp; Food'!H93</f>
        <v>-0.37443687679736737</v>
      </c>
      <c r="H312" s="512">
        <f>'Agri &amp; Food'!I93</f>
        <v>-0.38342079309411303</v>
      </c>
      <c r="I312" s="512">
        <f>'Agri &amp; Food'!J93</f>
        <v>-0.39470393651787239</v>
      </c>
      <c r="J312" s="512">
        <f>'Agri &amp; Food'!K93</f>
        <v>-0.412705724562766</v>
      </c>
      <c r="K312" s="2210">
        <f>'Agri &amp; Food'!L93</f>
        <v>0</v>
      </c>
      <c r="L312" s="2222"/>
      <c r="M312" s="21"/>
      <c r="N312" s="5"/>
      <c r="O312" s="5"/>
    </row>
    <row r="313" spans="1:15" s="166" customFormat="1" ht="12.75" customHeight="1" x14ac:dyDescent="0.25">
      <c r="A313" s="11"/>
      <c r="B313" s="500" t="s">
        <v>193</v>
      </c>
      <c r="C313" s="119" t="s">
        <v>970</v>
      </c>
      <c r="D313" s="2540" t="s">
        <v>17</v>
      </c>
      <c r="E313" s="121">
        <f>'Agri &amp; Food'!E94</f>
        <v>66.095172079678846</v>
      </c>
      <c r="F313" s="501">
        <f>'Agri &amp; Food'!G94</f>
        <v>22.557061154534605</v>
      </c>
      <c r="G313" s="502">
        <f>'Agri &amp; Food'!H94</f>
        <v>15.096449427134205</v>
      </c>
      <c r="H313" s="502">
        <f>'Agri &amp; Food'!I94</f>
        <v>10.030561063548433</v>
      </c>
      <c r="I313" s="502">
        <f>'Agri &amp; Food'!J94</f>
        <v>2.9893449501178768</v>
      </c>
      <c r="J313" s="502">
        <f>'Agri &amp; Food'!K94</f>
        <v>0</v>
      </c>
      <c r="K313" s="2208">
        <f>'Agri &amp; Food'!L94</f>
        <v>0</v>
      </c>
      <c r="L313" s="2217"/>
      <c r="M313" s="21"/>
      <c r="N313" s="5"/>
      <c r="O313" s="5"/>
    </row>
    <row r="314" spans="1:15" s="166" customFormat="1" ht="12.75" customHeight="1" x14ac:dyDescent="0.25">
      <c r="A314" s="11"/>
      <c r="B314" s="503" t="s">
        <v>43</v>
      </c>
      <c r="C314" s="184" t="s">
        <v>7</v>
      </c>
      <c r="D314" s="2541"/>
      <c r="E314" s="186"/>
      <c r="F314" s="187">
        <f>'Agri &amp; Food'!G95</f>
        <v>-0.65871847451517818</v>
      </c>
      <c r="G314" s="188">
        <f>'Agri &amp; Food'!H95</f>
        <v>-0.77159527765605662</v>
      </c>
      <c r="H314" s="188">
        <f>'Agri &amp; Food'!I95</f>
        <v>-0.84824063924886339</v>
      </c>
      <c r="I314" s="188">
        <f>'Agri &amp; Food'!J95</f>
        <v>-0.95477211336231682</v>
      </c>
      <c r="J314" s="188">
        <f>'Agri &amp; Food'!K95</f>
        <v>-1</v>
      </c>
      <c r="K314" s="189">
        <f>'Agri &amp; Food'!L95</f>
        <v>0</v>
      </c>
      <c r="L314" s="2218"/>
      <c r="M314" s="21"/>
      <c r="N314" s="5"/>
      <c r="O314" s="5"/>
    </row>
    <row r="315" spans="1:15" s="166" customFormat="1" ht="12.75" customHeight="1" x14ac:dyDescent="0.25">
      <c r="A315" s="11"/>
      <c r="B315" s="272" t="s">
        <v>194</v>
      </c>
      <c r="C315" s="273" t="s">
        <v>970</v>
      </c>
      <c r="D315" s="2541"/>
      <c r="E315" s="504">
        <f>'Agri &amp; Food'!E96</f>
        <v>73.028188461711579</v>
      </c>
      <c r="F315" s="505">
        <f>'Agri &amp; Food'!G96</f>
        <v>29.12078980727318</v>
      </c>
      <c r="G315" s="506">
        <f>'Agri &amp; Food'!H96</f>
        <v>19.623838609950205</v>
      </c>
      <c r="H315" s="506">
        <f>'Agri &amp; Food'!I96</f>
        <v>7.9590430491617115</v>
      </c>
      <c r="I315" s="506">
        <f>'Agri &amp; Food'!J96</f>
        <v>2.1609390631753898</v>
      </c>
      <c r="J315" s="506">
        <f>'Agri &amp; Food'!K96</f>
        <v>0</v>
      </c>
      <c r="K315" s="2209">
        <f>'Agri &amp; Food'!L96</f>
        <v>0</v>
      </c>
      <c r="L315" s="2219"/>
      <c r="M315" s="21"/>
      <c r="N315" s="5"/>
      <c r="O315" s="5"/>
    </row>
    <row r="316" spans="1:15" s="166" customFormat="1" ht="12.75" customHeight="1" x14ac:dyDescent="0.25">
      <c r="A316" s="11"/>
      <c r="B316" s="507" t="s">
        <v>43</v>
      </c>
      <c r="C316" s="126" t="s">
        <v>7</v>
      </c>
      <c r="D316" s="2541"/>
      <c r="E316" s="404"/>
      <c r="F316" s="405">
        <f>'Agri &amp; Food'!G97</f>
        <v>-0.60123905000681876</v>
      </c>
      <c r="G316" s="406">
        <f>'Agri &amp; Food'!H97</f>
        <v>-0.73128405587879386</v>
      </c>
      <c r="H316" s="406">
        <f>'Agri &amp; Food'!I97</f>
        <v>-0.89101409720255331</v>
      </c>
      <c r="I316" s="406">
        <f>'Agri &amp; Food'!J97</f>
        <v>-0.97040952119045976</v>
      </c>
      <c r="J316" s="406">
        <f>'Agri &amp; Food'!K97</f>
        <v>-1</v>
      </c>
      <c r="K316" s="407">
        <f>'Agri &amp; Food'!L97</f>
        <v>0</v>
      </c>
      <c r="L316" s="2220"/>
      <c r="M316" s="21"/>
      <c r="N316" s="5"/>
      <c r="O316" s="5"/>
    </row>
    <row r="317" spans="1:15" s="166" customFormat="1" ht="12.75" customHeight="1" x14ac:dyDescent="0.25">
      <c r="A317" s="11"/>
      <c r="B317" s="177" t="s">
        <v>195</v>
      </c>
      <c r="C317" s="133" t="s">
        <v>970</v>
      </c>
      <c r="D317" s="2541"/>
      <c r="E317" s="179">
        <f>'Agri &amp; Food'!E98</f>
        <v>0</v>
      </c>
      <c r="F317" s="180">
        <f>'Agri &amp; Food'!G98</f>
        <v>0</v>
      </c>
      <c r="G317" s="235">
        <f>'Agri &amp; Food'!H98</f>
        <v>0</v>
      </c>
      <c r="H317" s="235">
        <f>'Agri &amp; Food'!I98</f>
        <v>0</v>
      </c>
      <c r="I317" s="235">
        <f>'Agri &amp; Food'!J98</f>
        <v>0</v>
      </c>
      <c r="J317" s="235">
        <f>'Agri &amp; Food'!K98</f>
        <v>0</v>
      </c>
      <c r="K317" s="236">
        <f>'Agri &amp; Food'!L98</f>
        <v>0</v>
      </c>
      <c r="L317" s="2221"/>
      <c r="M317" s="21"/>
      <c r="N317" s="5"/>
      <c r="O317" s="5"/>
    </row>
    <row r="318" spans="1:15" s="166" customFormat="1" ht="12.75" customHeight="1" thickBot="1" x14ac:dyDescent="0.3">
      <c r="A318" s="11"/>
      <c r="B318" s="508" t="s">
        <v>43</v>
      </c>
      <c r="C318" s="141" t="s">
        <v>7</v>
      </c>
      <c r="D318" s="2542"/>
      <c r="E318" s="510"/>
      <c r="F318" s="511">
        <f>'Agri &amp; Food'!G99</f>
        <v>0</v>
      </c>
      <c r="G318" s="512">
        <f>'Agri &amp; Food'!H99</f>
        <v>0</v>
      </c>
      <c r="H318" s="512">
        <f>'Agri &amp; Food'!I99</f>
        <v>0</v>
      </c>
      <c r="I318" s="512">
        <f>'Agri &amp; Food'!J99</f>
        <v>0</v>
      </c>
      <c r="J318" s="512">
        <f>'Agri &amp; Food'!K99</f>
        <v>0</v>
      </c>
      <c r="K318" s="2210">
        <f>'Agri &amp; Food'!L99</f>
        <v>0</v>
      </c>
      <c r="L318" s="2222"/>
      <c r="M318" s="21"/>
      <c r="N318" s="5"/>
      <c r="O318" s="5"/>
    </row>
    <row r="319" spans="1:15" s="166" customFormat="1" ht="12.75" hidden="1" customHeight="1" thickBot="1" x14ac:dyDescent="0.3">
      <c r="A319" s="11"/>
      <c r="B319" s="513"/>
      <c r="C319" s="514"/>
      <c r="D319" s="514"/>
      <c r="E319" s="527"/>
      <c r="F319" s="528"/>
      <c r="G319" s="528"/>
      <c r="H319" s="528"/>
      <c r="I319" s="528"/>
      <c r="J319" s="528"/>
      <c r="K319" s="528"/>
      <c r="L319" s="2236"/>
      <c r="M319" s="21"/>
      <c r="N319" s="5"/>
      <c r="O319" s="5"/>
    </row>
    <row r="320" spans="1:15" s="166" customFormat="1" ht="13.5" hidden="1" customHeight="1" x14ac:dyDescent="0.25">
      <c r="A320" s="11"/>
      <c r="B320" s="500" t="s">
        <v>839</v>
      </c>
      <c r="C320" s="119" t="s">
        <v>821</v>
      </c>
      <c r="D320" s="2537" t="s">
        <v>18</v>
      </c>
      <c r="E320" s="121">
        <f>'Agri &amp; Food'!E101</f>
        <v>1373.2893014808474</v>
      </c>
      <c r="F320" s="501">
        <f>'Agri &amp; Food'!G101</f>
        <v>917.10356947074399</v>
      </c>
      <c r="G320" s="502">
        <f>'Agri &amp; Food'!H101</f>
        <v>832.82889164747542</v>
      </c>
      <c r="H320" s="502">
        <f>'Agri &amp; Food'!I101</f>
        <v>816.0192806417524</v>
      </c>
      <c r="I320" s="502">
        <f>'Agri &amp; Food'!J101</f>
        <v>794.22880568359221</v>
      </c>
      <c r="J320" s="502">
        <f>'Agri &amp; Food'!K101</f>
        <v>767.70762908246513</v>
      </c>
      <c r="K320" s="2208">
        <f>'Agri &amp; Food'!L101</f>
        <v>0</v>
      </c>
      <c r="L320" s="2217"/>
      <c r="M320" s="21"/>
      <c r="N320" s="5"/>
      <c r="O320" s="5"/>
    </row>
    <row r="321" spans="1:15" s="166" customFormat="1" ht="12.75" hidden="1" customHeight="1" x14ac:dyDescent="0.25">
      <c r="A321" s="11"/>
      <c r="B321" s="503" t="s">
        <v>43</v>
      </c>
      <c r="C321" s="184" t="s">
        <v>7</v>
      </c>
      <c r="D321" s="2538"/>
      <c r="E321" s="186"/>
      <c r="F321" s="187">
        <f>'Agri &amp; Food'!G102</f>
        <v>-0.33218472722258052</v>
      </c>
      <c r="G321" s="188">
        <f>'Agri &amp; Food'!H102</f>
        <v>-0.39355175144128907</v>
      </c>
      <c r="H321" s="188">
        <f>'Agri &amp; Food'!I102</f>
        <v>-0.40579215190723372</v>
      </c>
      <c r="I321" s="188">
        <f>'Agri &amp; Food'!J102</f>
        <v>-0.42165951134465385</v>
      </c>
      <c r="J321" s="188">
        <f>'Agri &amp; Food'!K102</f>
        <v>-0.44097166689157963</v>
      </c>
      <c r="K321" s="189">
        <f>'Agri &amp; Food'!L102</f>
        <v>0</v>
      </c>
      <c r="L321" s="2218"/>
      <c r="M321" s="21"/>
      <c r="N321" s="5"/>
      <c r="O321" s="5"/>
    </row>
    <row r="322" spans="1:15" s="166" customFormat="1" ht="12.75" hidden="1" customHeight="1" x14ac:dyDescent="0.25">
      <c r="A322" s="11"/>
      <c r="B322" s="272" t="s">
        <v>840</v>
      </c>
      <c r="C322" s="273" t="s">
        <v>821</v>
      </c>
      <c r="D322" s="2538"/>
      <c r="E322" s="504">
        <f>'Agri &amp; Food'!E103</f>
        <v>73.028188461711579</v>
      </c>
      <c r="F322" s="505">
        <f>'Agri &amp; Food'!G103</f>
        <v>29.12078980727318</v>
      </c>
      <c r="G322" s="506">
        <f>'Agri &amp; Food'!H103</f>
        <v>19.623838609950205</v>
      </c>
      <c r="H322" s="506">
        <f>'Agri &amp; Food'!I103</f>
        <v>7.9590430491617115</v>
      </c>
      <c r="I322" s="506">
        <f>'Agri &amp; Food'!J103</f>
        <v>2.1609390631753898</v>
      </c>
      <c r="J322" s="506">
        <f>'Agri &amp; Food'!K103</f>
        <v>0</v>
      </c>
      <c r="K322" s="2209">
        <f>'Agri &amp; Food'!L103</f>
        <v>0</v>
      </c>
      <c r="L322" s="2219"/>
      <c r="M322" s="21"/>
      <c r="N322" s="5"/>
      <c r="O322" s="5"/>
    </row>
    <row r="323" spans="1:15" s="166" customFormat="1" ht="12.75" hidden="1" customHeight="1" x14ac:dyDescent="0.25">
      <c r="A323" s="11"/>
      <c r="B323" s="507" t="s">
        <v>43</v>
      </c>
      <c r="C323" s="126" t="s">
        <v>7</v>
      </c>
      <c r="D323" s="2538"/>
      <c r="E323" s="404"/>
      <c r="F323" s="405">
        <f>'Agri &amp; Food'!G104</f>
        <v>-0.60123905000681876</v>
      </c>
      <c r="G323" s="406">
        <f>'Agri &amp; Food'!H104</f>
        <v>-0.73128405587879386</v>
      </c>
      <c r="H323" s="406">
        <f>'Agri &amp; Food'!I104</f>
        <v>-0.89101409720255331</v>
      </c>
      <c r="I323" s="406">
        <f>'Agri &amp; Food'!J104</f>
        <v>-0.97040952119045976</v>
      </c>
      <c r="J323" s="406">
        <f>'Agri &amp; Food'!K104</f>
        <v>-1</v>
      </c>
      <c r="K323" s="407">
        <f>'Agri &amp; Food'!L104</f>
        <v>0</v>
      </c>
      <c r="L323" s="2220"/>
      <c r="M323" s="21"/>
      <c r="N323" s="5"/>
      <c r="O323" s="5"/>
    </row>
    <row r="324" spans="1:15" s="166" customFormat="1" ht="12.75" hidden="1" customHeight="1" x14ac:dyDescent="0.25">
      <c r="A324" s="11"/>
      <c r="B324" s="177" t="s">
        <v>841</v>
      </c>
      <c r="C324" s="133" t="s">
        <v>821</v>
      </c>
      <c r="D324" s="2538"/>
      <c r="E324" s="179">
        <f>'Agri &amp; Food'!E105</f>
        <v>0</v>
      </c>
      <c r="F324" s="180">
        <f>'Agri &amp; Food'!G105</f>
        <v>0</v>
      </c>
      <c r="G324" s="235">
        <f>'Agri &amp; Food'!H105</f>
        <v>0</v>
      </c>
      <c r="H324" s="235">
        <f>'Agri &amp; Food'!I105</f>
        <v>0</v>
      </c>
      <c r="I324" s="235">
        <f>'Agri &amp; Food'!J105</f>
        <v>0</v>
      </c>
      <c r="J324" s="235">
        <f>'Agri &amp; Food'!K105</f>
        <v>0</v>
      </c>
      <c r="K324" s="236">
        <f>'Agri &amp; Food'!L105</f>
        <v>0</v>
      </c>
      <c r="L324" s="2221"/>
      <c r="M324" s="21"/>
      <c r="N324" s="5"/>
      <c r="O324" s="5"/>
    </row>
    <row r="325" spans="1:15" s="166" customFormat="1" ht="12.75" hidden="1" customHeight="1" thickBot="1" x14ac:dyDescent="0.3">
      <c r="A325" s="11"/>
      <c r="B325" s="508" t="s">
        <v>43</v>
      </c>
      <c r="C325" s="141" t="s">
        <v>7</v>
      </c>
      <c r="D325" s="2539"/>
      <c r="E325" s="510"/>
      <c r="F325" s="511">
        <f>'Agri &amp; Food'!G106</f>
        <v>0</v>
      </c>
      <c r="G325" s="512">
        <f>'Agri &amp; Food'!H106</f>
        <v>0</v>
      </c>
      <c r="H325" s="512">
        <f>'Agri &amp; Food'!I106</f>
        <v>0</v>
      </c>
      <c r="I325" s="512">
        <f>'Agri &amp; Food'!J106</f>
        <v>0</v>
      </c>
      <c r="J325" s="512">
        <f>'Agri &amp; Food'!K106</f>
        <v>0</v>
      </c>
      <c r="K325" s="2210">
        <f>'Agri &amp; Food'!L106</f>
        <v>0</v>
      </c>
      <c r="L325" s="2222"/>
      <c r="M325" s="21"/>
      <c r="N325" s="5"/>
      <c r="O325" s="5"/>
    </row>
    <row r="326" spans="1:15" s="166" customFormat="1" ht="12.75" hidden="1" customHeight="1" x14ac:dyDescent="0.25">
      <c r="A326" s="11"/>
      <c r="B326" s="500" t="s">
        <v>193</v>
      </c>
      <c r="C326" s="119" t="s">
        <v>970</v>
      </c>
      <c r="D326" s="2537" t="s">
        <v>19</v>
      </c>
      <c r="E326" s="121">
        <f>'Agri &amp; Food'!E107</f>
        <v>66.095172079678846</v>
      </c>
      <c r="F326" s="501">
        <f>'Agri &amp; Food'!G107</f>
        <v>22.557061154534605</v>
      </c>
      <c r="G326" s="502">
        <f>'Agri &amp; Food'!H107</f>
        <v>15.096449427134205</v>
      </c>
      <c r="H326" s="502">
        <f>'Agri &amp; Food'!I107</f>
        <v>10.030561063548433</v>
      </c>
      <c r="I326" s="502">
        <f>'Agri &amp; Food'!J107</f>
        <v>2.9893449501178768</v>
      </c>
      <c r="J326" s="502">
        <f>'Agri &amp; Food'!K107</f>
        <v>0</v>
      </c>
      <c r="K326" s="2208">
        <f>'Agri &amp; Food'!L107</f>
        <v>0</v>
      </c>
      <c r="L326" s="2217"/>
      <c r="M326" s="21"/>
      <c r="N326" s="5"/>
      <c r="O326" s="5"/>
    </row>
    <row r="327" spans="1:15" s="166" customFormat="1" ht="12.75" hidden="1" customHeight="1" x14ac:dyDescent="0.25">
      <c r="A327" s="11"/>
      <c r="B327" s="503" t="s">
        <v>43</v>
      </c>
      <c r="C327" s="184" t="s">
        <v>7</v>
      </c>
      <c r="D327" s="2538"/>
      <c r="E327" s="186"/>
      <c r="F327" s="187">
        <f>'Agri &amp; Food'!G108</f>
        <v>-0.65871847451517818</v>
      </c>
      <c r="G327" s="188">
        <f>'Agri &amp; Food'!H108</f>
        <v>-0.77159527765605662</v>
      </c>
      <c r="H327" s="188">
        <f>'Agri &amp; Food'!I108</f>
        <v>-0.84824063924886339</v>
      </c>
      <c r="I327" s="188">
        <f>'Agri &amp; Food'!J108</f>
        <v>-0.95477211336231682</v>
      </c>
      <c r="J327" s="188">
        <f>'Agri &amp; Food'!K108</f>
        <v>-1</v>
      </c>
      <c r="K327" s="189">
        <f>'Agri &amp; Food'!L108</f>
        <v>0</v>
      </c>
      <c r="L327" s="2218"/>
      <c r="M327" s="21"/>
      <c r="N327" s="5"/>
      <c r="O327" s="5"/>
    </row>
    <row r="328" spans="1:15" s="166" customFormat="1" ht="12.75" hidden="1" customHeight="1" x14ac:dyDescent="0.25">
      <c r="A328" s="11"/>
      <c r="B328" s="272" t="s">
        <v>194</v>
      </c>
      <c r="C328" s="273" t="s">
        <v>970</v>
      </c>
      <c r="D328" s="2538"/>
      <c r="E328" s="504">
        <f>'Agri &amp; Food'!E109</f>
        <v>73.028188461711579</v>
      </c>
      <c r="F328" s="505">
        <f>'Agri &amp; Food'!G109</f>
        <v>29.12078980727318</v>
      </c>
      <c r="G328" s="506">
        <f>'Agri &amp; Food'!H109</f>
        <v>19.623838609950205</v>
      </c>
      <c r="H328" s="506">
        <f>'Agri &amp; Food'!I109</f>
        <v>7.9590430491617115</v>
      </c>
      <c r="I328" s="506">
        <f>'Agri &amp; Food'!J109</f>
        <v>2.1609390631753898</v>
      </c>
      <c r="J328" s="506">
        <f>'Agri &amp; Food'!K109</f>
        <v>0</v>
      </c>
      <c r="K328" s="2209">
        <f>'Agri &amp; Food'!L109</f>
        <v>0</v>
      </c>
      <c r="L328" s="2219"/>
      <c r="M328" s="21"/>
      <c r="N328" s="5"/>
      <c r="O328" s="5"/>
    </row>
    <row r="329" spans="1:15" s="166" customFormat="1" ht="12.75" hidden="1" customHeight="1" x14ac:dyDescent="0.25">
      <c r="A329" s="11"/>
      <c r="B329" s="507" t="s">
        <v>43</v>
      </c>
      <c r="C329" s="126" t="s">
        <v>7</v>
      </c>
      <c r="D329" s="2538"/>
      <c r="E329" s="404"/>
      <c r="F329" s="405">
        <f>'Agri &amp; Food'!G110</f>
        <v>-0.60123905000681876</v>
      </c>
      <c r="G329" s="406">
        <f>'Agri &amp; Food'!H110</f>
        <v>-0.73128405587879386</v>
      </c>
      <c r="H329" s="406">
        <f>'Agri &amp; Food'!I110</f>
        <v>-0.89101409720255331</v>
      </c>
      <c r="I329" s="406">
        <f>'Agri &amp; Food'!J110</f>
        <v>-0.97040952119045976</v>
      </c>
      <c r="J329" s="406">
        <f>'Agri &amp; Food'!K110</f>
        <v>-1</v>
      </c>
      <c r="K329" s="407">
        <f>'Agri &amp; Food'!L110</f>
        <v>0</v>
      </c>
      <c r="L329" s="2220"/>
      <c r="M329" s="21"/>
      <c r="N329" s="5"/>
      <c r="O329" s="5"/>
    </row>
    <row r="330" spans="1:15" s="166" customFormat="1" ht="12.75" hidden="1" customHeight="1" x14ac:dyDescent="0.25">
      <c r="A330" s="11"/>
      <c r="B330" s="177" t="s">
        <v>195</v>
      </c>
      <c r="C330" s="133" t="s">
        <v>970</v>
      </c>
      <c r="D330" s="2538"/>
      <c r="E330" s="179">
        <f>'Agri &amp; Food'!E111</f>
        <v>0</v>
      </c>
      <c r="F330" s="180">
        <f>'Agri &amp; Food'!G111</f>
        <v>0</v>
      </c>
      <c r="G330" s="235">
        <f>'Agri &amp; Food'!H111</f>
        <v>0</v>
      </c>
      <c r="H330" s="235">
        <f>'Agri &amp; Food'!I111</f>
        <v>0</v>
      </c>
      <c r="I330" s="235">
        <f>'Agri &amp; Food'!J111</f>
        <v>0</v>
      </c>
      <c r="J330" s="235">
        <f>'Agri &amp; Food'!K111</f>
        <v>0</v>
      </c>
      <c r="K330" s="236">
        <f>'Agri &amp; Food'!L111</f>
        <v>0</v>
      </c>
      <c r="L330" s="2221"/>
      <c r="M330" s="21"/>
      <c r="N330" s="5"/>
      <c r="O330" s="5"/>
    </row>
    <row r="331" spans="1:15" s="166" customFormat="1" ht="12.75" hidden="1" customHeight="1" thickBot="1" x14ac:dyDescent="0.3">
      <c r="A331" s="11"/>
      <c r="B331" s="508" t="s">
        <v>43</v>
      </c>
      <c r="C331" s="141" t="s">
        <v>7</v>
      </c>
      <c r="D331" s="2539"/>
      <c r="E331" s="510"/>
      <c r="F331" s="511">
        <f>'Agri &amp; Food'!G112</f>
        <v>0</v>
      </c>
      <c r="G331" s="512">
        <f>'Agri &amp; Food'!H112</f>
        <v>0</v>
      </c>
      <c r="H331" s="512">
        <f>'Agri &amp; Food'!I112</f>
        <v>0</v>
      </c>
      <c r="I331" s="512">
        <f>'Agri &amp; Food'!J112</f>
        <v>0</v>
      </c>
      <c r="J331" s="512">
        <f>'Agri &amp; Food'!K112</f>
        <v>0</v>
      </c>
      <c r="K331" s="2210">
        <f>'Agri &amp; Food'!L112</f>
        <v>0</v>
      </c>
      <c r="L331" s="2222"/>
      <c r="M331" s="21"/>
      <c r="N331" s="5"/>
      <c r="O331" s="5"/>
    </row>
    <row r="332" spans="1:15" s="166" customFormat="1" ht="24.95" customHeight="1" thickBot="1" x14ac:dyDescent="0.25">
      <c r="A332" s="11"/>
      <c r="B332" s="227" t="s">
        <v>203</v>
      </c>
      <c r="C332" s="228"/>
      <c r="D332" s="229"/>
      <c r="E332" s="572">
        <f>$E$4</f>
        <v>2019</v>
      </c>
      <c r="F332" s="572">
        <f>$F$4</f>
        <v>2025</v>
      </c>
      <c r="G332" s="572">
        <f>$G$4</f>
        <v>2030</v>
      </c>
      <c r="H332" s="572">
        <f>$H$4</f>
        <v>2035</v>
      </c>
      <c r="I332" s="572">
        <f>$I$4</f>
        <v>2040</v>
      </c>
      <c r="J332" s="572">
        <f>$J$4</f>
        <v>2045</v>
      </c>
      <c r="K332" s="572">
        <f>$K$4</f>
        <v>2050</v>
      </c>
      <c r="L332" s="2274"/>
      <c r="M332" s="21"/>
      <c r="N332" s="5"/>
      <c r="O332" s="5"/>
    </row>
    <row r="333" spans="1:15" s="166" customFormat="1" ht="15" customHeight="1" x14ac:dyDescent="0.25">
      <c r="A333" s="11"/>
      <c r="B333" s="500" t="s">
        <v>842</v>
      </c>
      <c r="C333" s="119" t="s">
        <v>821</v>
      </c>
      <c r="D333" s="2540" t="s">
        <v>16</v>
      </c>
      <c r="E333" s="121">
        <f>'Forestry &amp; Wood'!E69</f>
        <v>48.041298142243605</v>
      </c>
      <c r="F333" s="501">
        <f>'Forestry &amp; Wood'!G69</f>
        <v>19.707748064550668</v>
      </c>
      <c r="G333" s="502">
        <f>'Forestry &amp; Wood'!H69</f>
        <v>13.436191648066398</v>
      </c>
      <c r="H333" s="502">
        <f>'Forestry &amp; Wood'!I69</f>
        <v>9.0786444752388373</v>
      </c>
      <c r="I333" s="502">
        <f>'Forestry &amp; Wood'!J69</f>
        <v>2.7707559817117455</v>
      </c>
      <c r="J333" s="502">
        <f>'Forestry &amp; Wood'!K69</f>
        <v>0</v>
      </c>
      <c r="K333" s="2208">
        <f>'Forestry &amp; Wood'!L69</f>
        <v>0</v>
      </c>
      <c r="L333" s="2217"/>
      <c r="M333" s="21"/>
      <c r="N333" s="5"/>
      <c r="O333" s="5"/>
    </row>
    <row r="334" spans="1:15" s="166" customFormat="1" ht="12.75" customHeight="1" x14ac:dyDescent="0.25">
      <c r="A334" s="11"/>
      <c r="B334" s="503" t="s">
        <v>43</v>
      </c>
      <c r="C334" s="184" t="s">
        <v>7</v>
      </c>
      <c r="D334" s="2541"/>
      <c r="E334" s="186"/>
      <c r="F334" s="187">
        <f>'Forestry &amp; Wood'!G70</f>
        <v>-0.58977486398892132</v>
      </c>
      <c r="G334" s="188">
        <f>'Forestry &amp; Wood'!H70</f>
        <v>-0.72031997119886926</v>
      </c>
      <c r="H334" s="188">
        <f>'Forestry &amp; Wood'!I70</f>
        <v>-0.81102416407736877</v>
      </c>
      <c r="I334" s="188">
        <f>'Forestry &amp; Wood'!J70</f>
        <v>-0.94232553888306847</v>
      </c>
      <c r="J334" s="188">
        <f>'Forestry &amp; Wood'!K70</f>
        <v>-1</v>
      </c>
      <c r="K334" s="189">
        <f>'Forestry &amp; Wood'!L70</f>
        <v>0</v>
      </c>
      <c r="L334" s="2218"/>
      <c r="M334" s="21"/>
      <c r="N334" s="5"/>
      <c r="O334" s="5"/>
    </row>
    <row r="335" spans="1:15" s="166" customFormat="1" ht="12.75" customHeight="1" x14ac:dyDescent="0.25">
      <c r="A335" s="11"/>
      <c r="B335" s="272" t="s">
        <v>843</v>
      </c>
      <c r="C335" s="273" t="s">
        <v>821</v>
      </c>
      <c r="D335" s="2541"/>
      <c r="E335" s="504">
        <f>'Forestry &amp; Wood'!E71</f>
        <v>46.763226899627917</v>
      </c>
      <c r="F335" s="505">
        <f>'Forestry &amp; Wood'!G71</f>
        <v>16.593741588678537</v>
      </c>
      <c r="G335" s="506">
        <f>'Forestry &amp; Wood'!H71</f>
        <v>11.699234575229438</v>
      </c>
      <c r="H335" s="506">
        <f>'Forestry &amp; Wood'!I71</f>
        <v>5.0495544906449892</v>
      </c>
      <c r="I335" s="506">
        <f>'Forestry &amp; Wood'!J71</f>
        <v>1.5172336340018802</v>
      </c>
      <c r="J335" s="506">
        <f>'Forestry &amp; Wood'!K71</f>
        <v>0</v>
      </c>
      <c r="K335" s="2209">
        <f>'Forestry &amp; Wood'!L71</f>
        <v>0</v>
      </c>
      <c r="L335" s="2219"/>
      <c r="M335" s="21"/>
      <c r="N335" s="5"/>
      <c r="O335" s="5"/>
    </row>
    <row r="336" spans="1:15" s="166" customFormat="1" ht="12.75" customHeight="1" x14ac:dyDescent="0.25">
      <c r="A336" s="11"/>
      <c r="B336" s="507" t="s">
        <v>43</v>
      </c>
      <c r="C336" s="126" t="s">
        <v>7</v>
      </c>
      <c r="D336" s="2541"/>
      <c r="E336" s="404"/>
      <c r="F336" s="405">
        <f>'Forestry &amp; Wood'!G72</f>
        <v>-0.6451540518301877</v>
      </c>
      <c r="G336" s="406">
        <f>'Forestry &amp; Wood'!H72</f>
        <v>-0.74981977611723527</v>
      </c>
      <c r="H336" s="406">
        <f>'Forestry &amp; Wood'!I72</f>
        <v>-0.89201869020965341</v>
      </c>
      <c r="I336" s="406">
        <f>'Forestry &amp; Wood'!J72</f>
        <v>-0.96755498423454711</v>
      </c>
      <c r="J336" s="406">
        <f>'Forestry &amp; Wood'!K72</f>
        <v>-1</v>
      </c>
      <c r="K336" s="407">
        <f>'Forestry &amp; Wood'!L72</f>
        <v>0</v>
      </c>
      <c r="L336" s="2220"/>
      <c r="M336" s="21"/>
      <c r="N336" s="5"/>
      <c r="O336" s="5"/>
    </row>
    <row r="337" spans="1:15" s="166" customFormat="1" ht="12.75" customHeight="1" x14ac:dyDescent="0.25">
      <c r="A337" s="11"/>
      <c r="B337" s="177" t="s">
        <v>844</v>
      </c>
      <c r="C337" s="133" t="s">
        <v>821</v>
      </c>
      <c r="D337" s="2541"/>
      <c r="E337" s="179">
        <f>'Forestry &amp; Wood'!E73</f>
        <v>498.20346072139432</v>
      </c>
      <c r="F337" s="180">
        <f>'Forestry &amp; Wood'!G73</f>
        <v>-191.4806256275578</v>
      </c>
      <c r="G337" s="235">
        <f>'Forestry &amp; Wood'!H73</f>
        <v>-249.93094222535348</v>
      </c>
      <c r="H337" s="235">
        <f>'Forestry &amp; Wood'!I73</f>
        <v>-150.58936301258569</v>
      </c>
      <c r="I337" s="235">
        <f>'Forestry &amp; Wood'!J73</f>
        <v>-189.14920594922279</v>
      </c>
      <c r="J337" s="235">
        <f>'Forestry &amp; Wood'!K73</f>
        <v>-255.3956933283169</v>
      </c>
      <c r="K337" s="236">
        <f>'Forestry &amp; Wood'!L73</f>
        <v>0</v>
      </c>
      <c r="L337" s="2221"/>
      <c r="M337" s="21"/>
      <c r="N337" s="5"/>
      <c r="O337" s="5"/>
    </row>
    <row r="338" spans="1:15" s="166" customFormat="1" ht="12.75" customHeight="1" thickBot="1" x14ac:dyDescent="0.3">
      <c r="A338" s="11"/>
      <c r="B338" s="508" t="s">
        <v>43</v>
      </c>
      <c r="C338" s="141" t="s">
        <v>7</v>
      </c>
      <c r="D338" s="2542"/>
      <c r="E338" s="510"/>
      <c r="F338" s="405">
        <f>'Forestry &amp; Wood'!G74</f>
        <v>-1.384342223055407</v>
      </c>
      <c r="G338" s="406">
        <f>'Forestry &amp; Wood'!H74</f>
        <v>-1.5016644040638649</v>
      </c>
      <c r="H338" s="406">
        <f>'Forestry &amp; Wood'!I74</f>
        <v>-1.3022647871504818</v>
      </c>
      <c r="I338" s="406">
        <f>'Forestry &amp; Wood'!J74</f>
        <v>-1.3796625693353</v>
      </c>
      <c r="J338" s="406">
        <f>'Forestry &amp; Wood'!K74</f>
        <v>-1.5126333184408356</v>
      </c>
      <c r="K338" s="407">
        <f>'Forestry &amp; Wood'!L74</f>
        <v>0</v>
      </c>
      <c r="L338" s="2220"/>
      <c r="M338" s="21"/>
      <c r="N338" s="5"/>
      <c r="O338" s="5"/>
    </row>
    <row r="339" spans="1:15" s="166" customFormat="1" ht="12.75" customHeight="1" x14ac:dyDescent="0.25">
      <c r="A339" s="11"/>
      <c r="B339" s="500" t="s">
        <v>235</v>
      </c>
      <c r="C339" s="119" t="s">
        <v>970</v>
      </c>
      <c r="D339" s="2540" t="s">
        <v>17</v>
      </c>
      <c r="E339" s="121">
        <f>'Forestry &amp; Wood'!E75</f>
        <v>48.041298142243605</v>
      </c>
      <c r="F339" s="501">
        <f>'Forestry &amp; Wood'!G75</f>
        <v>19.707748064550668</v>
      </c>
      <c r="G339" s="502">
        <f>'Forestry &amp; Wood'!H75</f>
        <v>13.436191648066398</v>
      </c>
      <c r="H339" s="502">
        <f>'Forestry &amp; Wood'!I75</f>
        <v>9.0786444752388373</v>
      </c>
      <c r="I339" s="502">
        <f>'Forestry &amp; Wood'!J75</f>
        <v>2.7707559817117455</v>
      </c>
      <c r="J339" s="502">
        <f>'Forestry &amp; Wood'!K75</f>
        <v>0</v>
      </c>
      <c r="K339" s="2208">
        <f>'Forestry &amp; Wood'!L75</f>
        <v>0</v>
      </c>
      <c r="L339" s="2217"/>
      <c r="M339" s="21"/>
      <c r="N339" s="5"/>
      <c r="O339" s="5"/>
    </row>
    <row r="340" spans="1:15" s="166" customFormat="1" ht="12.75" customHeight="1" x14ac:dyDescent="0.25">
      <c r="A340" s="11"/>
      <c r="B340" s="503" t="s">
        <v>43</v>
      </c>
      <c r="C340" s="184" t="s">
        <v>7</v>
      </c>
      <c r="D340" s="2541"/>
      <c r="E340" s="186"/>
      <c r="F340" s="187">
        <f>'Forestry &amp; Wood'!G76</f>
        <v>-0.58977486398892132</v>
      </c>
      <c r="G340" s="188">
        <f>'Forestry &amp; Wood'!H76</f>
        <v>-0.72031997119886926</v>
      </c>
      <c r="H340" s="188">
        <f>'Forestry &amp; Wood'!I76</f>
        <v>-0.81102416407736877</v>
      </c>
      <c r="I340" s="188">
        <f>'Forestry &amp; Wood'!J76</f>
        <v>-0.94232553888306847</v>
      </c>
      <c r="J340" s="188">
        <f>'Forestry &amp; Wood'!K76</f>
        <v>-1</v>
      </c>
      <c r="K340" s="189">
        <f>'Forestry &amp; Wood'!L76</f>
        <v>0</v>
      </c>
      <c r="L340" s="2218"/>
      <c r="M340" s="21"/>
      <c r="N340" s="5"/>
      <c r="O340" s="5"/>
    </row>
    <row r="341" spans="1:15" s="166" customFormat="1" ht="12.75" customHeight="1" x14ac:dyDescent="0.25">
      <c r="A341" s="11"/>
      <c r="B341" s="272" t="s">
        <v>236</v>
      </c>
      <c r="C341" s="273" t="s">
        <v>970</v>
      </c>
      <c r="D341" s="2541"/>
      <c r="E341" s="504">
        <f>'Forestry &amp; Wood'!E77</f>
        <v>46.763226899627917</v>
      </c>
      <c r="F341" s="505">
        <f>'Forestry &amp; Wood'!G77</f>
        <v>16.593741588678537</v>
      </c>
      <c r="G341" s="506">
        <f>'Forestry &amp; Wood'!H77</f>
        <v>11.699234575229438</v>
      </c>
      <c r="H341" s="506">
        <f>'Forestry &amp; Wood'!I77</f>
        <v>5.0495544906449892</v>
      </c>
      <c r="I341" s="506">
        <f>'Forestry &amp; Wood'!J77</f>
        <v>1.5172336340018802</v>
      </c>
      <c r="J341" s="506">
        <f>'Forestry &amp; Wood'!K77</f>
        <v>0</v>
      </c>
      <c r="K341" s="2209">
        <f>'Forestry &amp; Wood'!L77</f>
        <v>0</v>
      </c>
      <c r="L341" s="2219"/>
      <c r="M341" s="21"/>
      <c r="N341" s="5"/>
      <c r="O341" s="5"/>
    </row>
    <row r="342" spans="1:15" s="166" customFormat="1" ht="12.75" customHeight="1" x14ac:dyDescent="0.25">
      <c r="A342" s="11"/>
      <c r="B342" s="507" t="s">
        <v>43</v>
      </c>
      <c r="C342" s="126" t="s">
        <v>7</v>
      </c>
      <c r="D342" s="2541"/>
      <c r="E342" s="404"/>
      <c r="F342" s="405">
        <f>'Forestry &amp; Wood'!G78</f>
        <v>-0.6451540518301877</v>
      </c>
      <c r="G342" s="406">
        <f>'Forestry &amp; Wood'!H78</f>
        <v>-0.74981977611723527</v>
      </c>
      <c r="H342" s="406">
        <f>'Forestry &amp; Wood'!I78</f>
        <v>-0.89201869020965341</v>
      </c>
      <c r="I342" s="406">
        <f>'Forestry &amp; Wood'!J78</f>
        <v>-0.96755498423454711</v>
      </c>
      <c r="J342" s="406">
        <f>'Forestry &amp; Wood'!K78</f>
        <v>-1</v>
      </c>
      <c r="K342" s="407">
        <f>'Forestry &amp; Wood'!L78</f>
        <v>0</v>
      </c>
      <c r="L342" s="2220"/>
      <c r="M342" s="21"/>
      <c r="N342" s="5"/>
      <c r="O342" s="5"/>
    </row>
    <row r="343" spans="1:15" s="166" customFormat="1" ht="12.75" customHeight="1" x14ac:dyDescent="0.25">
      <c r="A343" s="11"/>
      <c r="B343" s="177" t="s">
        <v>237</v>
      </c>
      <c r="C343" s="133" t="s">
        <v>970</v>
      </c>
      <c r="D343" s="2541"/>
      <c r="E343" s="179">
        <f>'Forestry &amp; Wood'!E79</f>
        <v>0</v>
      </c>
      <c r="F343" s="180">
        <f>'Forestry &amp; Wood'!G79</f>
        <v>0</v>
      </c>
      <c r="G343" s="235">
        <f>'Forestry &amp; Wood'!H79</f>
        <v>0</v>
      </c>
      <c r="H343" s="235">
        <f>'Forestry &amp; Wood'!I79</f>
        <v>0</v>
      </c>
      <c r="I343" s="235">
        <f>'Forestry &amp; Wood'!J79</f>
        <v>0</v>
      </c>
      <c r="J343" s="235">
        <f>'Forestry &amp; Wood'!K79</f>
        <v>0</v>
      </c>
      <c r="K343" s="236">
        <f>'Forestry &amp; Wood'!L79</f>
        <v>0</v>
      </c>
      <c r="L343" s="2221"/>
      <c r="M343" s="21"/>
      <c r="N343" s="5"/>
      <c r="O343" s="5"/>
    </row>
    <row r="344" spans="1:15" s="166" customFormat="1" ht="12.75" customHeight="1" thickBot="1" x14ac:dyDescent="0.3">
      <c r="A344" s="11"/>
      <c r="B344" s="508" t="s">
        <v>43</v>
      </c>
      <c r="C344" s="141" t="s">
        <v>7</v>
      </c>
      <c r="D344" s="2542"/>
      <c r="E344" s="510"/>
      <c r="F344" s="405">
        <f>'Forestry &amp; Wood'!G80</f>
        <v>0</v>
      </c>
      <c r="G344" s="406">
        <f>'Forestry &amp; Wood'!H80</f>
        <v>0</v>
      </c>
      <c r="H344" s="406">
        <f>'Forestry &amp; Wood'!I80</f>
        <v>0</v>
      </c>
      <c r="I344" s="406">
        <f>'Forestry &amp; Wood'!J80</f>
        <v>0</v>
      </c>
      <c r="J344" s="406">
        <f>'Forestry &amp; Wood'!K80</f>
        <v>0</v>
      </c>
      <c r="K344" s="407">
        <f>'Forestry &amp; Wood'!L80</f>
        <v>0</v>
      </c>
      <c r="L344" s="2220"/>
      <c r="M344" s="21"/>
      <c r="N344" s="5"/>
      <c r="O344" s="5"/>
    </row>
    <row r="345" spans="1:15" s="166" customFormat="1" ht="12.75" hidden="1" customHeight="1" thickBot="1" x14ac:dyDescent="0.3">
      <c r="A345" s="11"/>
      <c r="B345" s="513"/>
      <c r="C345" s="514"/>
      <c r="D345" s="514"/>
      <c r="E345" s="527"/>
      <c r="F345" s="501"/>
      <c r="G345" s="501"/>
      <c r="H345" s="501"/>
      <c r="I345" s="501"/>
      <c r="J345" s="501"/>
      <c r="K345" s="501"/>
      <c r="L345" s="2275"/>
      <c r="M345" s="21"/>
      <c r="N345" s="5"/>
      <c r="O345" s="5"/>
    </row>
    <row r="346" spans="1:15" s="166" customFormat="1" ht="15" hidden="1" customHeight="1" x14ac:dyDescent="0.25">
      <c r="A346" s="11"/>
      <c r="B346" s="500" t="s">
        <v>842</v>
      </c>
      <c r="C346" s="119" t="s">
        <v>821</v>
      </c>
      <c r="D346" s="2537" t="s">
        <v>18</v>
      </c>
      <c r="E346" s="121">
        <f>'Forestry &amp; Wood'!E82</f>
        <v>546.24475886363791</v>
      </c>
      <c r="F346" s="501">
        <f>'Forestry &amp; Wood'!G82</f>
        <v>-171.77287756300714</v>
      </c>
      <c r="G346" s="502">
        <f>'Forestry &amp; Wood'!H82</f>
        <v>-236.49475057728708</v>
      </c>
      <c r="H346" s="502">
        <f>'Forestry &amp; Wood'!I82</f>
        <v>-141.51071853734686</v>
      </c>
      <c r="I346" s="502">
        <f>'Forestry &amp; Wood'!J82</f>
        <v>-186.37844996751105</v>
      </c>
      <c r="J346" s="502">
        <f>'Forestry &amp; Wood'!K82</f>
        <v>-255.3956933283169</v>
      </c>
      <c r="K346" s="2208">
        <f>'Forestry &amp; Wood'!L82</f>
        <v>0</v>
      </c>
      <c r="L346" s="2217"/>
      <c r="M346" s="21"/>
      <c r="N346" s="5"/>
      <c r="O346" s="5"/>
    </row>
    <row r="347" spans="1:15" s="166" customFormat="1" ht="12.75" hidden="1" customHeight="1" x14ac:dyDescent="0.25">
      <c r="A347" s="11"/>
      <c r="B347" s="503" t="s">
        <v>43</v>
      </c>
      <c r="C347" s="184" t="s">
        <v>7</v>
      </c>
      <c r="D347" s="2538"/>
      <c r="E347" s="186"/>
      <c r="F347" s="187">
        <f>'Forestry &amp; Wood'!G83</f>
        <v>-1.3144613742754239</v>
      </c>
      <c r="G347" s="188">
        <f>'Forestry &amp; Wood'!H83</f>
        <v>-1.432946489169564</v>
      </c>
      <c r="H347" s="188">
        <f>'Forestry &amp; Wood'!I83</f>
        <v>-1.2590610092657619</v>
      </c>
      <c r="I347" s="188">
        <f>'Forestry &amp; Wood'!J83</f>
        <v>-1.3411995208068215</v>
      </c>
      <c r="J347" s="188">
        <f>'Forestry &amp; Wood'!K83</f>
        <v>-1.4675480893576367</v>
      </c>
      <c r="K347" s="189">
        <f>'Forestry &amp; Wood'!L83</f>
        <v>0</v>
      </c>
      <c r="L347" s="2218"/>
      <c r="M347" s="21"/>
      <c r="N347" s="5"/>
      <c r="O347" s="5"/>
    </row>
    <row r="348" spans="1:15" s="166" customFormat="1" ht="12.75" hidden="1" customHeight="1" x14ac:dyDescent="0.25">
      <c r="A348" s="11"/>
      <c r="B348" s="272" t="s">
        <v>843</v>
      </c>
      <c r="C348" s="273" t="s">
        <v>821</v>
      </c>
      <c r="D348" s="2538"/>
      <c r="E348" s="504">
        <f>'Forestry &amp; Wood'!E84</f>
        <v>46.763226899627917</v>
      </c>
      <c r="F348" s="505">
        <f>'Forestry &amp; Wood'!G84</f>
        <v>16.593741588678537</v>
      </c>
      <c r="G348" s="506">
        <f>'Forestry &amp; Wood'!H84</f>
        <v>11.699234575229438</v>
      </c>
      <c r="H348" s="506">
        <f>'Forestry &amp; Wood'!I84</f>
        <v>5.0495544906449892</v>
      </c>
      <c r="I348" s="506">
        <f>'Forestry &amp; Wood'!J84</f>
        <v>1.5172336340018802</v>
      </c>
      <c r="J348" s="506">
        <f>'Forestry &amp; Wood'!K84</f>
        <v>0</v>
      </c>
      <c r="K348" s="2209">
        <f>'Forestry &amp; Wood'!L84</f>
        <v>0</v>
      </c>
      <c r="L348" s="2219"/>
      <c r="M348" s="21"/>
      <c r="N348" s="5"/>
      <c r="O348" s="5"/>
    </row>
    <row r="349" spans="1:15" s="166" customFormat="1" ht="12.75" hidden="1" customHeight="1" x14ac:dyDescent="0.25">
      <c r="A349" s="11"/>
      <c r="B349" s="507" t="s">
        <v>43</v>
      </c>
      <c r="C349" s="126" t="s">
        <v>7</v>
      </c>
      <c r="D349" s="2538"/>
      <c r="E349" s="404"/>
      <c r="F349" s="405">
        <f>'Forestry &amp; Wood'!G85</f>
        <v>-0.6451540518301877</v>
      </c>
      <c r="G349" s="406">
        <f>'Forestry &amp; Wood'!H85</f>
        <v>-0.74981977611723527</v>
      </c>
      <c r="H349" s="406">
        <f>'Forestry &amp; Wood'!I85</f>
        <v>-0.89201869020965341</v>
      </c>
      <c r="I349" s="406">
        <f>'Forestry &amp; Wood'!J85</f>
        <v>-0.96755498423454711</v>
      </c>
      <c r="J349" s="406">
        <f>'Forestry &amp; Wood'!K85</f>
        <v>-1</v>
      </c>
      <c r="K349" s="407">
        <f>'Forestry &amp; Wood'!L85</f>
        <v>0</v>
      </c>
      <c r="L349" s="2220"/>
      <c r="M349" s="21"/>
      <c r="N349" s="5"/>
      <c r="O349" s="5"/>
    </row>
    <row r="350" spans="1:15" s="166" customFormat="1" ht="12.75" hidden="1" customHeight="1" x14ac:dyDescent="0.25">
      <c r="A350" s="11"/>
      <c r="B350" s="177" t="s">
        <v>844</v>
      </c>
      <c r="C350" s="133" t="s">
        <v>821</v>
      </c>
      <c r="D350" s="2538"/>
      <c r="E350" s="179">
        <f>'Forestry &amp; Wood'!E86</f>
        <v>0</v>
      </c>
      <c r="F350" s="180">
        <f>'Forestry &amp; Wood'!G86</f>
        <v>0</v>
      </c>
      <c r="G350" s="235">
        <f>'Forestry &amp; Wood'!H86</f>
        <v>0</v>
      </c>
      <c r="H350" s="235">
        <f>'Forestry &amp; Wood'!I86</f>
        <v>0</v>
      </c>
      <c r="I350" s="235">
        <f>'Forestry &amp; Wood'!J86</f>
        <v>0</v>
      </c>
      <c r="J350" s="235">
        <f>'Forestry &amp; Wood'!K86</f>
        <v>0</v>
      </c>
      <c r="K350" s="236">
        <f>'Forestry &amp; Wood'!L86</f>
        <v>0</v>
      </c>
      <c r="L350" s="2221"/>
      <c r="M350" s="21"/>
      <c r="N350" s="5"/>
      <c r="O350" s="5"/>
    </row>
    <row r="351" spans="1:15" s="166" customFormat="1" ht="12.75" hidden="1" customHeight="1" thickBot="1" x14ac:dyDescent="0.3">
      <c r="A351" s="11"/>
      <c r="B351" s="508" t="s">
        <v>43</v>
      </c>
      <c r="C351" s="141" t="s">
        <v>7</v>
      </c>
      <c r="D351" s="2539"/>
      <c r="E351" s="510"/>
      <c r="F351" s="511">
        <f>'Forestry &amp; Wood'!G87</f>
        <v>0</v>
      </c>
      <c r="G351" s="512">
        <f>'Forestry &amp; Wood'!H87</f>
        <v>0</v>
      </c>
      <c r="H351" s="512">
        <f>'Forestry &amp; Wood'!I87</f>
        <v>0</v>
      </c>
      <c r="I351" s="512">
        <f>'Forestry &amp; Wood'!J87</f>
        <v>0</v>
      </c>
      <c r="J351" s="512">
        <f>'Forestry &amp; Wood'!K87</f>
        <v>0</v>
      </c>
      <c r="K351" s="2210">
        <f>'Forestry &amp; Wood'!L87</f>
        <v>0</v>
      </c>
      <c r="L351" s="2222"/>
      <c r="M351" s="21"/>
      <c r="N351" s="5"/>
      <c r="O351" s="5"/>
    </row>
    <row r="352" spans="1:15" s="166" customFormat="1" ht="12.75" hidden="1" customHeight="1" x14ac:dyDescent="0.25">
      <c r="A352" s="11"/>
      <c r="B352" s="500" t="s">
        <v>235</v>
      </c>
      <c r="C352" s="119" t="s">
        <v>970</v>
      </c>
      <c r="D352" s="2537" t="s">
        <v>19</v>
      </c>
      <c r="E352" s="121">
        <f>'Forestry &amp; Wood'!E88</f>
        <v>48.041298142243605</v>
      </c>
      <c r="F352" s="501">
        <f>'Forestry &amp; Wood'!G88</f>
        <v>19.707748064550668</v>
      </c>
      <c r="G352" s="502">
        <f>'Forestry &amp; Wood'!H88</f>
        <v>13.436191648066398</v>
      </c>
      <c r="H352" s="502">
        <f>'Forestry &amp; Wood'!I88</f>
        <v>9.0786444752388373</v>
      </c>
      <c r="I352" s="502">
        <f>'Forestry &amp; Wood'!J88</f>
        <v>2.7707559817117455</v>
      </c>
      <c r="J352" s="502">
        <f>'Forestry &amp; Wood'!K88</f>
        <v>0</v>
      </c>
      <c r="K352" s="2208">
        <f>'Forestry &amp; Wood'!L88</f>
        <v>0</v>
      </c>
      <c r="L352" s="2217"/>
      <c r="M352" s="21"/>
      <c r="N352" s="5"/>
      <c r="O352" s="5"/>
    </row>
    <row r="353" spans="1:15" s="166" customFormat="1" ht="12.75" hidden="1" customHeight="1" x14ac:dyDescent="0.25">
      <c r="A353" s="11"/>
      <c r="B353" s="503" t="s">
        <v>43</v>
      </c>
      <c r="C353" s="184" t="s">
        <v>7</v>
      </c>
      <c r="D353" s="2538"/>
      <c r="E353" s="186"/>
      <c r="F353" s="187">
        <f>'Forestry &amp; Wood'!G89</f>
        <v>-0.58977486398892132</v>
      </c>
      <c r="G353" s="188">
        <f>'Forestry &amp; Wood'!H89</f>
        <v>-0.72031997119886926</v>
      </c>
      <c r="H353" s="188">
        <f>'Forestry &amp; Wood'!I89</f>
        <v>-0.81102416407736877</v>
      </c>
      <c r="I353" s="188">
        <f>'Forestry &amp; Wood'!J89</f>
        <v>-0.94232553888306847</v>
      </c>
      <c r="J353" s="188">
        <f>'Forestry &amp; Wood'!K89</f>
        <v>-1</v>
      </c>
      <c r="K353" s="189">
        <f>'Forestry &amp; Wood'!L89</f>
        <v>0</v>
      </c>
      <c r="L353" s="2218"/>
      <c r="M353" s="21"/>
      <c r="N353" s="5"/>
      <c r="O353" s="5"/>
    </row>
    <row r="354" spans="1:15" s="166" customFormat="1" ht="12.75" hidden="1" customHeight="1" x14ac:dyDescent="0.25">
      <c r="A354" s="11"/>
      <c r="B354" s="272" t="s">
        <v>236</v>
      </c>
      <c r="C354" s="273" t="s">
        <v>970</v>
      </c>
      <c r="D354" s="2538"/>
      <c r="E354" s="504">
        <f>'Forestry &amp; Wood'!E90</f>
        <v>46.763226899627917</v>
      </c>
      <c r="F354" s="505">
        <f>'Forestry &amp; Wood'!G90</f>
        <v>16.593741588678537</v>
      </c>
      <c r="G354" s="506">
        <f>'Forestry &amp; Wood'!H90</f>
        <v>11.699234575229438</v>
      </c>
      <c r="H354" s="506">
        <f>'Forestry &amp; Wood'!I90</f>
        <v>5.0495544906449892</v>
      </c>
      <c r="I354" s="506">
        <f>'Forestry &amp; Wood'!J90</f>
        <v>1.5172336340018802</v>
      </c>
      <c r="J354" s="506">
        <f>'Forestry &amp; Wood'!K90</f>
        <v>0</v>
      </c>
      <c r="K354" s="2209">
        <f>'Forestry &amp; Wood'!L90</f>
        <v>0</v>
      </c>
      <c r="L354" s="2219"/>
      <c r="M354" s="21"/>
      <c r="N354" s="5"/>
      <c r="O354" s="5"/>
    </row>
    <row r="355" spans="1:15" s="166" customFormat="1" ht="12.75" hidden="1" customHeight="1" x14ac:dyDescent="0.25">
      <c r="A355" s="11"/>
      <c r="B355" s="507" t="s">
        <v>43</v>
      </c>
      <c r="C355" s="126" t="s">
        <v>7</v>
      </c>
      <c r="D355" s="2538"/>
      <c r="E355" s="404"/>
      <c r="F355" s="405">
        <f>'Forestry &amp; Wood'!G91</f>
        <v>-0.6451540518301877</v>
      </c>
      <c r="G355" s="406">
        <f>'Forestry &amp; Wood'!H91</f>
        <v>-0.74981977611723527</v>
      </c>
      <c r="H355" s="406">
        <f>'Forestry &amp; Wood'!I91</f>
        <v>-0.89201869020965341</v>
      </c>
      <c r="I355" s="406">
        <f>'Forestry &amp; Wood'!J91</f>
        <v>-0.96755498423454711</v>
      </c>
      <c r="J355" s="406">
        <f>'Forestry &amp; Wood'!K91</f>
        <v>-1</v>
      </c>
      <c r="K355" s="407">
        <f>'Forestry &amp; Wood'!L91</f>
        <v>0</v>
      </c>
      <c r="L355" s="2220"/>
      <c r="M355" s="21"/>
      <c r="N355" s="5"/>
      <c r="O355" s="5"/>
    </row>
    <row r="356" spans="1:15" s="166" customFormat="1" ht="12.75" hidden="1" customHeight="1" x14ac:dyDescent="0.25">
      <c r="A356" s="11"/>
      <c r="B356" s="177" t="s">
        <v>237</v>
      </c>
      <c r="C356" s="133" t="s">
        <v>970</v>
      </c>
      <c r="D356" s="2538"/>
      <c r="E356" s="179">
        <f>'Forestry &amp; Wood'!E92</f>
        <v>0</v>
      </c>
      <c r="F356" s="180">
        <f>'Forestry &amp; Wood'!G92</f>
        <v>0</v>
      </c>
      <c r="G356" s="235">
        <f>'Forestry &amp; Wood'!H92</f>
        <v>0</v>
      </c>
      <c r="H356" s="235">
        <f>'Forestry &amp; Wood'!I92</f>
        <v>0</v>
      </c>
      <c r="I356" s="235">
        <f>'Forestry &amp; Wood'!J92</f>
        <v>0</v>
      </c>
      <c r="J356" s="235">
        <f>'Forestry &amp; Wood'!K92</f>
        <v>0</v>
      </c>
      <c r="K356" s="236">
        <f>'Forestry &amp; Wood'!L92</f>
        <v>0</v>
      </c>
      <c r="L356" s="2221"/>
      <c r="M356" s="21"/>
      <c r="N356" s="5"/>
      <c r="O356" s="5"/>
    </row>
    <row r="357" spans="1:15" s="166" customFormat="1" ht="12.75" hidden="1" customHeight="1" thickBot="1" x14ac:dyDescent="0.3">
      <c r="A357" s="11"/>
      <c r="B357" s="508" t="s">
        <v>43</v>
      </c>
      <c r="C357" s="141" t="s">
        <v>7</v>
      </c>
      <c r="D357" s="2539"/>
      <c r="E357" s="510"/>
      <c r="F357" s="511">
        <f>'Forestry &amp; Wood'!G93</f>
        <v>0</v>
      </c>
      <c r="G357" s="512">
        <f>'Forestry &amp; Wood'!H93</f>
        <v>0</v>
      </c>
      <c r="H357" s="512">
        <f>'Forestry &amp; Wood'!I93</f>
        <v>0</v>
      </c>
      <c r="I357" s="512">
        <f>'Forestry &amp; Wood'!J93</f>
        <v>0</v>
      </c>
      <c r="J357" s="512">
        <f>'Forestry &amp; Wood'!K93</f>
        <v>0</v>
      </c>
      <c r="K357" s="2210">
        <f>'Forestry &amp; Wood'!L93</f>
        <v>0</v>
      </c>
      <c r="L357" s="2222"/>
      <c r="M357" s="21"/>
      <c r="N357" s="5"/>
      <c r="O357" s="5"/>
    </row>
    <row r="358" spans="1:15" s="166" customFormat="1" ht="12.75" hidden="1" customHeight="1" x14ac:dyDescent="0.25">
      <c r="A358" s="11"/>
      <c r="B358" s="573"/>
      <c r="C358" s="533"/>
      <c r="D358" s="533"/>
      <c r="E358" s="534"/>
      <c r="F358" s="574"/>
      <c r="G358" s="574"/>
      <c r="H358" s="574"/>
      <c r="I358" s="574"/>
      <c r="J358" s="574"/>
      <c r="K358" s="574"/>
      <c r="L358" s="2276"/>
      <c r="M358" s="21"/>
      <c r="N358" s="5"/>
      <c r="O358" s="5"/>
    </row>
    <row r="359" spans="1:15" s="166" customFormat="1" ht="24.95" customHeight="1" thickBot="1" x14ac:dyDescent="0.25">
      <c r="A359" s="11"/>
      <c r="B359" s="575" t="s">
        <v>239</v>
      </c>
      <c r="C359" s="576"/>
      <c r="D359" s="577"/>
      <c r="E359" s="578">
        <f>$E$4</f>
        <v>2019</v>
      </c>
      <c r="F359" s="578">
        <f>$F$4</f>
        <v>2025</v>
      </c>
      <c r="G359" s="578">
        <f>$G$4</f>
        <v>2030</v>
      </c>
      <c r="H359" s="578">
        <f>$H$4</f>
        <v>2035</v>
      </c>
      <c r="I359" s="578">
        <f>$I$4</f>
        <v>2040</v>
      </c>
      <c r="J359" s="578">
        <f>$J$4</f>
        <v>2045</v>
      </c>
      <c r="K359" s="578">
        <f>$K$4</f>
        <v>2050</v>
      </c>
      <c r="L359" s="2277"/>
      <c r="M359" s="21"/>
      <c r="N359" s="5"/>
      <c r="O359" s="5"/>
    </row>
    <row r="360" spans="1:15" s="166" customFormat="1" ht="12.75" customHeight="1" x14ac:dyDescent="0.25">
      <c r="A360" s="11"/>
      <c r="B360" s="500" t="s">
        <v>294</v>
      </c>
      <c r="C360" s="119" t="s">
        <v>821</v>
      </c>
      <c r="D360" s="2540" t="s">
        <v>16</v>
      </c>
      <c r="E360" s="121">
        <f>'Chemical Industry'!E109</f>
        <v>139.0241906505448</v>
      </c>
      <c r="F360" s="501">
        <f>'Chemical Industry'!G109</f>
        <v>73.918163159761349</v>
      </c>
      <c r="G360" s="502">
        <f>'Chemical Industry'!H109</f>
        <v>37.969676814374623</v>
      </c>
      <c r="H360" s="502">
        <f>'Chemical Industry'!I109</f>
        <v>30.195396976247885</v>
      </c>
      <c r="I360" s="502">
        <f>'Chemical Industry'!J109</f>
        <v>14.710547272989011</v>
      </c>
      <c r="J360" s="502">
        <f>'Chemical Industry'!K109</f>
        <v>0</v>
      </c>
      <c r="K360" s="2208">
        <f>'Chemical Industry'!L109</f>
        <v>0</v>
      </c>
      <c r="L360" s="2217"/>
      <c r="M360" s="21"/>
      <c r="N360" s="5"/>
      <c r="O360" s="5"/>
    </row>
    <row r="361" spans="1:15" s="166" customFormat="1" ht="12.75" customHeight="1" x14ac:dyDescent="0.25">
      <c r="A361" s="11"/>
      <c r="B361" s="503" t="s">
        <v>43</v>
      </c>
      <c r="C361" s="184" t="s">
        <v>7</v>
      </c>
      <c r="D361" s="2541"/>
      <c r="E361" s="186"/>
      <c r="F361" s="187">
        <f>'Chemical Industry'!G110</f>
        <v>-0.46830718586548603</v>
      </c>
      <c r="G361" s="188">
        <f>'Chemical Industry'!H110</f>
        <v>-0.7268843887045795</v>
      </c>
      <c r="H361" s="188">
        <f>'Chemical Industry'!I110</f>
        <v>-0.78280472747258856</v>
      </c>
      <c r="I361" s="188">
        <f>'Chemical Industry'!J110</f>
        <v>-0.89418713963265672</v>
      </c>
      <c r="J361" s="188">
        <f>'Chemical Industry'!K110</f>
        <v>-1</v>
      </c>
      <c r="K361" s="189">
        <f>'Chemical Industry'!L110</f>
        <v>0</v>
      </c>
      <c r="L361" s="2218"/>
      <c r="M361" s="21"/>
      <c r="N361" s="5"/>
      <c r="O361" s="5"/>
    </row>
    <row r="362" spans="1:15" s="166" customFormat="1" ht="12.75" customHeight="1" x14ac:dyDescent="0.25">
      <c r="A362" s="11"/>
      <c r="B362" s="272" t="s">
        <v>295</v>
      </c>
      <c r="C362" s="273" t="s">
        <v>821</v>
      </c>
      <c r="D362" s="2541"/>
      <c r="E362" s="504">
        <f>'Chemical Industry'!E111</f>
        <v>72.939124145964385</v>
      </c>
      <c r="F362" s="505">
        <f>'Chemical Industry'!G111</f>
        <v>26.632942165362525</v>
      </c>
      <c r="G362" s="506">
        <f>'Chemical Industry'!H111</f>
        <v>18.35277764706813</v>
      </c>
      <c r="H362" s="506">
        <f>'Chemical Industry'!I111</f>
        <v>7.5978992570180273</v>
      </c>
      <c r="I362" s="506">
        <f>'Chemical Industry'!J111</f>
        <v>2.1162534972721492</v>
      </c>
      <c r="J362" s="506">
        <f>'Chemical Industry'!K111</f>
        <v>0</v>
      </c>
      <c r="K362" s="2209">
        <f>'Chemical Industry'!L111</f>
        <v>0</v>
      </c>
      <c r="L362" s="2219"/>
      <c r="M362" s="21"/>
      <c r="N362" s="5"/>
      <c r="O362" s="5"/>
    </row>
    <row r="363" spans="1:15" s="166" customFormat="1" ht="12.75" customHeight="1" x14ac:dyDescent="0.25">
      <c r="A363" s="11"/>
      <c r="B363" s="507" t="s">
        <v>43</v>
      </c>
      <c r="C363" s="126" t="s">
        <v>7</v>
      </c>
      <c r="D363" s="2541"/>
      <c r="E363" s="404"/>
      <c r="F363" s="405">
        <f>'Chemical Industry'!G112</f>
        <v>-0.63486068036592824</v>
      </c>
      <c r="G363" s="406">
        <f>'Chemical Industry'!H112</f>
        <v>-0.74838225901450506</v>
      </c>
      <c r="H363" s="406">
        <f>'Chemical Industry'!I112</f>
        <v>-0.89583232118590761</v>
      </c>
      <c r="I363" s="406">
        <f>'Chemical Industry'!J112</f>
        <v>-0.97098603085722357</v>
      </c>
      <c r="J363" s="406">
        <f>'Chemical Industry'!K112</f>
        <v>-1</v>
      </c>
      <c r="K363" s="407">
        <f>'Chemical Industry'!L112</f>
        <v>0</v>
      </c>
      <c r="L363" s="2220"/>
      <c r="M363" s="21"/>
      <c r="N363" s="5"/>
      <c r="O363" s="5"/>
    </row>
    <row r="364" spans="1:15" s="166" customFormat="1" ht="12.75" customHeight="1" x14ac:dyDescent="0.25">
      <c r="A364" s="11"/>
      <c r="B364" s="177" t="s">
        <v>296</v>
      </c>
      <c r="C364" s="133" t="s">
        <v>821</v>
      </c>
      <c r="D364" s="2541"/>
      <c r="E364" s="179">
        <f>'Chemical Industry'!E113</f>
        <v>347.66560351200008</v>
      </c>
      <c r="F364" s="180">
        <f>'Chemical Industry'!G113</f>
        <v>120.31656175394329</v>
      </c>
      <c r="G364" s="235">
        <f>'Chemical Industry'!H113</f>
        <v>83.931859556535727</v>
      </c>
      <c r="H364" s="235">
        <f>'Chemical Industry'!I113</f>
        <v>54.093024344583874</v>
      </c>
      <c r="I364" s="235">
        <f>'Chemical Industry'!J113</f>
        <v>45.581047701842522</v>
      </c>
      <c r="J364" s="235">
        <f>'Chemical Industry'!K113</f>
        <v>38.421966344709602</v>
      </c>
      <c r="K364" s="236">
        <f>'Chemical Industry'!L113</f>
        <v>0</v>
      </c>
      <c r="L364" s="2278" t="s">
        <v>1178</v>
      </c>
      <c r="M364" s="21"/>
      <c r="N364" s="5"/>
      <c r="O364" s="5"/>
    </row>
    <row r="365" spans="1:15" s="166" customFormat="1" ht="12.75" customHeight="1" thickBot="1" x14ac:dyDescent="0.3">
      <c r="A365" s="11"/>
      <c r="B365" s="508" t="s">
        <v>43</v>
      </c>
      <c r="C365" s="141" t="s">
        <v>7</v>
      </c>
      <c r="D365" s="2542"/>
      <c r="E365" s="510"/>
      <c r="F365" s="405">
        <f>'Chemical Industry'!G114</f>
        <v>-0.65393021185142808</v>
      </c>
      <c r="G365" s="406">
        <f>'Chemical Industry'!H114</f>
        <v>-0.75858451710872599</v>
      </c>
      <c r="H365" s="406">
        <f>'Chemical Industry'!I114</f>
        <v>-0.84441076770852663</v>
      </c>
      <c r="I365" s="406">
        <f>'Chemical Industry'!J114</f>
        <v>-0.86889399687113644</v>
      </c>
      <c r="J365" s="406">
        <f>'Chemical Industry'!K114</f>
        <v>-0.88948585664907909</v>
      </c>
      <c r="K365" s="407">
        <f>'Chemical Industry'!L114</f>
        <v>0</v>
      </c>
      <c r="L365" s="2220"/>
      <c r="M365" s="21"/>
      <c r="N365" s="5"/>
      <c r="O365" s="5"/>
    </row>
    <row r="366" spans="1:15" s="166" customFormat="1" ht="15" customHeight="1" x14ac:dyDescent="0.25">
      <c r="A366" s="11"/>
      <c r="B366" s="500" t="s">
        <v>297</v>
      </c>
      <c r="C366" s="119" t="s">
        <v>970</v>
      </c>
      <c r="D366" s="2540" t="s">
        <v>17</v>
      </c>
      <c r="E366" s="121">
        <f>'Chemical Industry'!E115</f>
        <v>139.0241906505448</v>
      </c>
      <c r="F366" s="501">
        <f>'Chemical Industry'!G115</f>
        <v>73.918163159761349</v>
      </c>
      <c r="G366" s="502">
        <f>'Chemical Industry'!H115</f>
        <v>37.969676814374623</v>
      </c>
      <c r="H366" s="502">
        <f>'Chemical Industry'!I115</f>
        <v>30.195396976247885</v>
      </c>
      <c r="I366" s="502">
        <f>'Chemical Industry'!J115</f>
        <v>14.710547272989011</v>
      </c>
      <c r="J366" s="502">
        <f>'Chemical Industry'!K115</f>
        <v>0</v>
      </c>
      <c r="K366" s="2208">
        <f>'Chemical Industry'!L115</f>
        <v>0</v>
      </c>
      <c r="L366" s="2217"/>
      <c r="M366" s="21"/>
      <c r="N366" s="5"/>
      <c r="O366" s="5"/>
    </row>
    <row r="367" spans="1:15" s="166" customFormat="1" ht="12.75" customHeight="1" x14ac:dyDescent="0.25">
      <c r="A367" s="11"/>
      <c r="B367" s="503" t="s">
        <v>43</v>
      </c>
      <c r="C367" s="184" t="s">
        <v>7</v>
      </c>
      <c r="D367" s="2541"/>
      <c r="E367" s="186"/>
      <c r="F367" s="187">
        <f>'Chemical Industry'!G116</f>
        <v>-0.46830718586548603</v>
      </c>
      <c r="G367" s="188">
        <f>'Chemical Industry'!H116</f>
        <v>-0.7268843887045795</v>
      </c>
      <c r="H367" s="188">
        <f>'Chemical Industry'!I116</f>
        <v>-0.78280472747258856</v>
      </c>
      <c r="I367" s="188">
        <f>'Chemical Industry'!J116</f>
        <v>-0.89418713963265672</v>
      </c>
      <c r="J367" s="188">
        <f>'Chemical Industry'!K116</f>
        <v>-1</v>
      </c>
      <c r="K367" s="189">
        <f>'Chemical Industry'!L116</f>
        <v>0</v>
      </c>
      <c r="L367" s="2218"/>
      <c r="M367" s="21"/>
      <c r="N367" s="5"/>
      <c r="O367" s="5"/>
    </row>
    <row r="368" spans="1:15" s="166" customFormat="1" ht="12.75" customHeight="1" x14ac:dyDescent="0.25">
      <c r="A368" s="11"/>
      <c r="B368" s="272" t="s">
        <v>298</v>
      </c>
      <c r="C368" s="273" t="s">
        <v>970</v>
      </c>
      <c r="D368" s="2541"/>
      <c r="E368" s="504">
        <f>'Chemical Industry'!E117</f>
        <v>72.939124145964385</v>
      </c>
      <c r="F368" s="505">
        <f>'Chemical Industry'!G117</f>
        <v>26.632942165362525</v>
      </c>
      <c r="G368" s="506">
        <f>'Chemical Industry'!H117</f>
        <v>18.35277764706813</v>
      </c>
      <c r="H368" s="506">
        <f>'Chemical Industry'!I117</f>
        <v>7.5978992570180273</v>
      </c>
      <c r="I368" s="506">
        <f>'Chemical Industry'!J117</f>
        <v>2.1162534972721492</v>
      </c>
      <c r="J368" s="506">
        <f>'Chemical Industry'!K117</f>
        <v>0</v>
      </c>
      <c r="K368" s="2209">
        <f>'Chemical Industry'!L117</f>
        <v>0</v>
      </c>
      <c r="L368" s="2219"/>
      <c r="M368" s="21"/>
      <c r="N368" s="5"/>
      <c r="O368" s="5"/>
    </row>
    <row r="369" spans="1:15" s="166" customFormat="1" ht="12.75" customHeight="1" x14ac:dyDescent="0.25">
      <c r="A369" s="11"/>
      <c r="B369" s="507" t="s">
        <v>43</v>
      </c>
      <c r="C369" s="126" t="s">
        <v>7</v>
      </c>
      <c r="D369" s="2541"/>
      <c r="E369" s="404"/>
      <c r="F369" s="405">
        <f>'Chemical Industry'!G118</f>
        <v>-0.63486068036592824</v>
      </c>
      <c r="G369" s="406">
        <f>'Chemical Industry'!H118</f>
        <v>-0.74838225901450506</v>
      </c>
      <c r="H369" s="406">
        <f>'Chemical Industry'!I118</f>
        <v>-0.89583232118590761</v>
      </c>
      <c r="I369" s="406">
        <f>'Chemical Industry'!J118</f>
        <v>-0.97098603085722357</v>
      </c>
      <c r="J369" s="406">
        <f>'Chemical Industry'!K118</f>
        <v>-1</v>
      </c>
      <c r="K369" s="407">
        <f>'Chemical Industry'!L118</f>
        <v>0</v>
      </c>
      <c r="L369" s="2220"/>
      <c r="M369" s="21"/>
      <c r="N369" s="5"/>
      <c r="O369" s="5"/>
    </row>
    <row r="370" spans="1:15" s="166" customFormat="1" ht="12.75" customHeight="1" x14ac:dyDescent="0.25">
      <c r="A370" s="11"/>
      <c r="B370" s="177" t="s">
        <v>299</v>
      </c>
      <c r="C370" s="133" t="s">
        <v>970</v>
      </c>
      <c r="D370" s="2541"/>
      <c r="E370" s="179">
        <f>'Chemical Industry'!E119</f>
        <v>0</v>
      </c>
      <c r="F370" s="180">
        <f>'Chemical Industry'!G119</f>
        <v>0</v>
      </c>
      <c r="G370" s="235">
        <f>'Chemical Industry'!H119</f>
        <v>0</v>
      </c>
      <c r="H370" s="235">
        <f>'Chemical Industry'!I119</f>
        <v>0</v>
      </c>
      <c r="I370" s="235">
        <f>'Chemical Industry'!J119</f>
        <v>0</v>
      </c>
      <c r="J370" s="235">
        <f>'Chemical Industry'!K119</f>
        <v>0</v>
      </c>
      <c r="K370" s="236">
        <f>'Chemical Industry'!L119</f>
        <v>0</v>
      </c>
      <c r="L370" s="2221"/>
      <c r="M370" s="21"/>
      <c r="N370" s="5"/>
      <c r="O370" s="5"/>
    </row>
    <row r="371" spans="1:15" s="166" customFormat="1" ht="12.75" customHeight="1" thickBot="1" x14ac:dyDescent="0.3">
      <c r="A371" s="11"/>
      <c r="B371" s="508" t="s">
        <v>43</v>
      </c>
      <c r="C371" s="141" t="s">
        <v>7</v>
      </c>
      <c r="D371" s="2542"/>
      <c r="E371" s="510"/>
      <c r="F371" s="405">
        <f>'Chemical Industry'!G120</f>
        <v>0</v>
      </c>
      <c r="G371" s="406">
        <f>'Chemical Industry'!H120</f>
        <v>0</v>
      </c>
      <c r="H371" s="406">
        <f>'Chemical Industry'!I120</f>
        <v>0</v>
      </c>
      <c r="I371" s="406">
        <f>'Chemical Industry'!J120</f>
        <v>0</v>
      </c>
      <c r="J371" s="406">
        <f>'Chemical Industry'!K120</f>
        <v>0</v>
      </c>
      <c r="K371" s="407">
        <f>'Chemical Industry'!L120</f>
        <v>0</v>
      </c>
      <c r="L371" s="2220"/>
      <c r="M371" s="21"/>
      <c r="N371" s="5"/>
      <c r="O371" s="5"/>
    </row>
    <row r="372" spans="1:15" s="166" customFormat="1" ht="12.75" hidden="1" customHeight="1" thickBot="1" x14ac:dyDescent="0.3">
      <c r="A372" s="11"/>
      <c r="B372" s="513"/>
      <c r="C372" s="514"/>
      <c r="D372" s="514"/>
      <c r="E372" s="527"/>
      <c r="F372" s="501"/>
      <c r="G372" s="501"/>
      <c r="H372" s="501"/>
      <c r="I372" s="501"/>
      <c r="J372" s="501"/>
      <c r="K372" s="501"/>
      <c r="L372" s="2275"/>
      <c r="M372" s="21"/>
      <c r="N372" s="5"/>
      <c r="O372" s="5"/>
    </row>
    <row r="373" spans="1:15" s="166" customFormat="1" ht="16.5" hidden="1" customHeight="1" x14ac:dyDescent="0.3">
      <c r="A373" s="11"/>
      <c r="B373" s="500" t="s">
        <v>294</v>
      </c>
      <c r="C373" s="119" t="s">
        <v>821</v>
      </c>
      <c r="D373" s="2537" t="s">
        <v>18</v>
      </c>
      <c r="E373" s="121">
        <f>'Chemical Industry'!E122</f>
        <v>486.6897941625449</v>
      </c>
      <c r="F373" s="501">
        <f>'Chemical Industry'!G122</f>
        <v>194.23472491370464</v>
      </c>
      <c r="G373" s="502">
        <f>'Chemical Industry'!H122</f>
        <v>121.90153637091035</v>
      </c>
      <c r="H373" s="502">
        <f>'Chemical Industry'!I122</f>
        <v>84.288421320831759</v>
      </c>
      <c r="I373" s="502">
        <f>'Chemical Industry'!J122</f>
        <v>60.291594974831533</v>
      </c>
      <c r="J373" s="502">
        <f>'Chemical Industry'!K122</f>
        <v>38.421966344709602</v>
      </c>
      <c r="K373" s="2208">
        <f>'Chemical Industry'!L122</f>
        <v>0</v>
      </c>
      <c r="L373" s="2217"/>
      <c r="M373" s="21"/>
      <c r="N373" s="5"/>
      <c r="O373" s="5"/>
    </row>
    <row r="374" spans="1:15" s="166" customFormat="1" ht="12.75" hidden="1" customHeight="1" x14ac:dyDescent="0.3">
      <c r="A374" s="11"/>
      <c r="B374" s="503" t="s">
        <v>43</v>
      </c>
      <c r="C374" s="184" t="s">
        <v>7</v>
      </c>
      <c r="D374" s="2538"/>
      <c r="E374" s="186"/>
      <c r="F374" s="187">
        <f>'Chemical Industry'!G123</f>
        <v>-0.60090651736815737</v>
      </c>
      <c r="G374" s="188">
        <f>'Chemical Industry'!H123</f>
        <v>-0.74952929395063994</v>
      </c>
      <c r="H374" s="188">
        <f>'Chemical Industry'!I123</f>
        <v>-0.82681284396795651</v>
      </c>
      <c r="I374" s="188">
        <f>'Chemical Industry'!J123</f>
        <v>-0.87611904811240948</v>
      </c>
      <c r="J374" s="188">
        <f>'Chemical Industry'!K123</f>
        <v>-0.92105450575386949</v>
      </c>
      <c r="K374" s="189">
        <f>'Chemical Industry'!L123</f>
        <v>0</v>
      </c>
      <c r="L374" s="2218"/>
      <c r="M374" s="21"/>
      <c r="N374" s="5"/>
      <c r="O374" s="5"/>
    </row>
    <row r="375" spans="1:15" s="166" customFormat="1" ht="12.75" hidden="1" customHeight="1" x14ac:dyDescent="0.3">
      <c r="A375" s="11"/>
      <c r="B375" s="272" t="s">
        <v>295</v>
      </c>
      <c r="C375" s="273" t="s">
        <v>821</v>
      </c>
      <c r="D375" s="2538"/>
      <c r="E375" s="504">
        <f>'Chemical Industry'!E124</f>
        <v>72.939124145964385</v>
      </c>
      <c r="F375" s="505">
        <f>'Chemical Industry'!G124</f>
        <v>26.632942165362525</v>
      </c>
      <c r="G375" s="506">
        <f>'Chemical Industry'!H124</f>
        <v>18.35277764706813</v>
      </c>
      <c r="H375" s="506">
        <f>'Chemical Industry'!I124</f>
        <v>7.5978992570180273</v>
      </c>
      <c r="I375" s="506">
        <f>'Chemical Industry'!J124</f>
        <v>2.1162534972721492</v>
      </c>
      <c r="J375" s="506">
        <f>'Chemical Industry'!K124</f>
        <v>0</v>
      </c>
      <c r="K375" s="2209">
        <f>'Chemical Industry'!L124</f>
        <v>0</v>
      </c>
      <c r="L375" s="2219"/>
      <c r="M375" s="21"/>
      <c r="N375" s="5"/>
      <c r="O375" s="5"/>
    </row>
    <row r="376" spans="1:15" s="166" customFormat="1" ht="12.75" hidden="1" customHeight="1" x14ac:dyDescent="0.3">
      <c r="A376" s="11"/>
      <c r="B376" s="507" t="s">
        <v>43</v>
      </c>
      <c r="C376" s="126" t="s">
        <v>7</v>
      </c>
      <c r="D376" s="2538"/>
      <c r="E376" s="404"/>
      <c r="F376" s="405">
        <f>'Chemical Industry'!G125</f>
        <v>-0.63486068036592824</v>
      </c>
      <c r="G376" s="406">
        <f>'Chemical Industry'!H125</f>
        <v>-0.74838225901450506</v>
      </c>
      <c r="H376" s="406">
        <f>'Chemical Industry'!I125</f>
        <v>-0.89583232118590761</v>
      </c>
      <c r="I376" s="406">
        <f>'Chemical Industry'!J125</f>
        <v>-0.97098603085722357</v>
      </c>
      <c r="J376" s="406">
        <f>'Chemical Industry'!K125</f>
        <v>-1</v>
      </c>
      <c r="K376" s="407">
        <f>'Chemical Industry'!L125</f>
        <v>0</v>
      </c>
      <c r="L376" s="2220"/>
      <c r="M376" s="21"/>
      <c r="N376" s="5"/>
      <c r="O376" s="5"/>
    </row>
    <row r="377" spans="1:15" s="166" customFormat="1" ht="12.75" hidden="1" customHeight="1" x14ac:dyDescent="0.3">
      <c r="A377" s="11"/>
      <c r="B377" s="177" t="s">
        <v>296</v>
      </c>
      <c r="C377" s="133" t="s">
        <v>821</v>
      </c>
      <c r="D377" s="2538"/>
      <c r="E377" s="179">
        <f>'Chemical Industry'!E126</f>
        <v>347.66560351200008</v>
      </c>
      <c r="F377" s="180">
        <f>'Chemical Industry'!G126</f>
        <v>120.31656175394329</v>
      </c>
      <c r="G377" s="235">
        <f>'Chemical Industry'!H126</f>
        <v>83.931859556535727</v>
      </c>
      <c r="H377" s="235">
        <f>'Chemical Industry'!I126</f>
        <v>54.093024344583874</v>
      </c>
      <c r="I377" s="235">
        <f>'Chemical Industry'!J126</f>
        <v>45.581047701842522</v>
      </c>
      <c r="J377" s="235">
        <f>'Chemical Industry'!K126</f>
        <v>38.421966344709602</v>
      </c>
      <c r="K377" s="236">
        <f>'Chemical Industry'!L126</f>
        <v>0</v>
      </c>
      <c r="L377" s="2221"/>
      <c r="M377" s="21"/>
      <c r="N377" s="5"/>
      <c r="O377" s="5"/>
    </row>
    <row r="378" spans="1:15" s="166" customFormat="1" ht="12.75" hidden="1" customHeight="1" thickBot="1" x14ac:dyDescent="0.3">
      <c r="A378" s="11"/>
      <c r="B378" s="508" t="s">
        <v>43</v>
      </c>
      <c r="C378" s="141" t="s">
        <v>7</v>
      </c>
      <c r="D378" s="2539"/>
      <c r="E378" s="510"/>
      <c r="F378" s="511">
        <f>'Chemical Industry'!G127</f>
        <v>-0.65393021185142808</v>
      </c>
      <c r="G378" s="512">
        <f>'Chemical Industry'!H127</f>
        <v>-0.75858451710872599</v>
      </c>
      <c r="H378" s="512">
        <f>'Chemical Industry'!I127</f>
        <v>-0.84441076770852663</v>
      </c>
      <c r="I378" s="512">
        <f>'Chemical Industry'!J127</f>
        <v>-0.86889399687113644</v>
      </c>
      <c r="J378" s="512">
        <f>'Chemical Industry'!K127</f>
        <v>-0.88948585664907909</v>
      </c>
      <c r="K378" s="2210">
        <f>'Chemical Industry'!L127</f>
        <v>0</v>
      </c>
      <c r="L378" s="2222"/>
      <c r="M378" s="21"/>
      <c r="N378" s="5"/>
      <c r="O378" s="5"/>
    </row>
    <row r="379" spans="1:15" s="166" customFormat="1" ht="12.75" hidden="1" customHeight="1" x14ac:dyDescent="0.3">
      <c r="A379" s="11"/>
      <c r="B379" s="500" t="s">
        <v>297</v>
      </c>
      <c r="C379" s="119" t="s">
        <v>970</v>
      </c>
      <c r="D379" s="2537" t="s">
        <v>19</v>
      </c>
      <c r="E379" s="121">
        <f>'Chemical Industry'!E128</f>
        <v>139.0241906505448</v>
      </c>
      <c r="F379" s="501">
        <f>'Chemical Industry'!G128</f>
        <v>73.918163159761349</v>
      </c>
      <c r="G379" s="502">
        <f>'Chemical Industry'!H128</f>
        <v>37.969676814374623</v>
      </c>
      <c r="H379" s="502">
        <f>'Chemical Industry'!I128</f>
        <v>30.195396976247885</v>
      </c>
      <c r="I379" s="502">
        <f>'Chemical Industry'!J128</f>
        <v>14.710547272989011</v>
      </c>
      <c r="J379" s="502">
        <f>'Chemical Industry'!K128</f>
        <v>0</v>
      </c>
      <c r="K379" s="2208">
        <f>'Chemical Industry'!L128</f>
        <v>0</v>
      </c>
      <c r="L379" s="2217"/>
      <c r="M379" s="21"/>
      <c r="N379" s="5"/>
      <c r="O379" s="5"/>
    </row>
    <row r="380" spans="1:15" s="166" customFormat="1" ht="12.75" hidden="1" customHeight="1" x14ac:dyDescent="0.3">
      <c r="A380" s="11"/>
      <c r="B380" s="503" t="s">
        <v>43</v>
      </c>
      <c r="C380" s="184" t="s">
        <v>7</v>
      </c>
      <c r="D380" s="2538"/>
      <c r="E380" s="186"/>
      <c r="F380" s="187">
        <f>'Chemical Industry'!G129</f>
        <v>-0.46830718586548603</v>
      </c>
      <c r="G380" s="188">
        <f>'Chemical Industry'!H129</f>
        <v>-0.7268843887045795</v>
      </c>
      <c r="H380" s="188">
        <f>'Chemical Industry'!I129</f>
        <v>-0.78280472747258856</v>
      </c>
      <c r="I380" s="188">
        <f>'Chemical Industry'!J129</f>
        <v>-0.89418713963265672</v>
      </c>
      <c r="J380" s="188">
        <f>'Chemical Industry'!K129</f>
        <v>-1</v>
      </c>
      <c r="K380" s="189">
        <f>'Chemical Industry'!L129</f>
        <v>0</v>
      </c>
      <c r="L380" s="2218"/>
      <c r="M380" s="21"/>
      <c r="N380" s="5"/>
      <c r="O380" s="5"/>
    </row>
    <row r="381" spans="1:15" s="166" customFormat="1" ht="12.75" hidden="1" customHeight="1" x14ac:dyDescent="0.3">
      <c r="A381" s="11"/>
      <c r="B381" s="272" t="s">
        <v>298</v>
      </c>
      <c r="C381" s="273" t="s">
        <v>970</v>
      </c>
      <c r="D381" s="2538"/>
      <c r="E381" s="504">
        <f>'Chemical Industry'!E130</f>
        <v>72.939124145964385</v>
      </c>
      <c r="F381" s="505">
        <f>'Chemical Industry'!G130</f>
        <v>26.632942165362525</v>
      </c>
      <c r="G381" s="506">
        <f>'Chemical Industry'!H130</f>
        <v>18.35277764706813</v>
      </c>
      <c r="H381" s="506">
        <f>'Chemical Industry'!I130</f>
        <v>7.5978992570180273</v>
      </c>
      <c r="I381" s="506">
        <f>'Chemical Industry'!J130</f>
        <v>2.1162534972721492</v>
      </c>
      <c r="J381" s="506">
        <f>'Chemical Industry'!K130</f>
        <v>0</v>
      </c>
      <c r="K381" s="2209">
        <f>'Chemical Industry'!L130</f>
        <v>0</v>
      </c>
      <c r="L381" s="2219"/>
      <c r="M381" s="21"/>
      <c r="N381" s="5"/>
      <c r="O381" s="5"/>
    </row>
    <row r="382" spans="1:15" s="166" customFormat="1" ht="12.75" hidden="1" customHeight="1" x14ac:dyDescent="0.3">
      <c r="A382" s="11"/>
      <c r="B382" s="507" t="s">
        <v>43</v>
      </c>
      <c r="C382" s="126" t="s">
        <v>7</v>
      </c>
      <c r="D382" s="2538"/>
      <c r="E382" s="404"/>
      <c r="F382" s="405">
        <f>'Chemical Industry'!G131</f>
        <v>-0.63486068036592824</v>
      </c>
      <c r="G382" s="406">
        <f>'Chemical Industry'!H131</f>
        <v>-0.74838225901450506</v>
      </c>
      <c r="H382" s="406">
        <f>'Chemical Industry'!I131</f>
        <v>-0.89583232118590761</v>
      </c>
      <c r="I382" s="406">
        <f>'Chemical Industry'!J131</f>
        <v>-0.97098603085722357</v>
      </c>
      <c r="J382" s="406">
        <f>'Chemical Industry'!K131</f>
        <v>-1</v>
      </c>
      <c r="K382" s="407">
        <f>'Chemical Industry'!L131</f>
        <v>0</v>
      </c>
      <c r="L382" s="2220"/>
      <c r="M382" s="21"/>
      <c r="N382" s="5"/>
      <c r="O382" s="5"/>
    </row>
    <row r="383" spans="1:15" s="166" customFormat="1" ht="12.75" hidden="1" customHeight="1" x14ac:dyDescent="0.3">
      <c r="A383" s="11"/>
      <c r="B383" s="177" t="s">
        <v>299</v>
      </c>
      <c r="C383" s="133" t="s">
        <v>970</v>
      </c>
      <c r="D383" s="2538"/>
      <c r="E383" s="179">
        <f>'Chemical Industry'!F132</f>
        <v>0</v>
      </c>
      <c r="F383" s="180">
        <f>'Chemical Industry'!G132</f>
        <v>0</v>
      </c>
      <c r="G383" s="235">
        <f>'Chemical Industry'!H132</f>
        <v>0</v>
      </c>
      <c r="H383" s="235">
        <f>'Chemical Industry'!I132</f>
        <v>0</v>
      </c>
      <c r="I383" s="235">
        <f>'Chemical Industry'!J132</f>
        <v>0</v>
      </c>
      <c r="J383" s="235">
        <f>'Chemical Industry'!K132</f>
        <v>0</v>
      </c>
      <c r="K383" s="236">
        <f>'Chemical Industry'!L132</f>
        <v>0</v>
      </c>
      <c r="L383" s="2221"/>
      <c r="M383" s="21"/>
      <c r="N383" s="5"/>
      <c r="O383" s="5"/>
    </row>
    <row r="384" spans="1:15" s="166" customFormat="1" ht="12.75" hidden="1" customHeight="1" thickBot="1" x14ac:dyDescent="0.3">
      <c r="A384" s="11"/>
      <c r="B384" s="508" t="s">
        <v>43</v>
      </c>
      <c r="C384" s="141" t="s">
        <v>7</v>
      </c>
      <c r="D384" s="2539"/>
      <c r="E384" s="510"/>
      <c r="F384" s="511">
        <f>'Chemical Industry'!G133</f>
        <v>0</v>
      </c>
      <c r="G384" s="512">
        <f>'Chemical Industry'!H133</f>
        <v>0</v>
      </c>
      <c r="H384" s="512">
        <f>'Chemical Industry'!I133</f>
        <v>0</v>
      </c>
      <c r="I384" s="512">
        <f>'Chemical Industry'!J133</f>
        <v>0</v>
      </c>
      <c r="J384" s="512">
        <f>'Chemical Industry'!K133</f>
        <v>0</v>
      </c>
      <c r="K384" s="2210">
        <f>'Chemical Industry'!L133</f>
        <v>0</v>
      </c>
      <c r="L384" s="2222"/>
      <c r="M384" s="21"/>
      <c r="N384" s="5"/>
      <c r="O384" s="5"/>
    </row>
    <row r="385" spans="1:15" ht="15.75" customHeight="1" x14ac:dyDescent="0.25">
      <c r="A385" s="11"/>
      <c r="B385" s="516" t="s">
        <v>1189</v>
      </c>
      <c r="C385" s="119" t="s">
        <v>20</v>
      </c>
      <c r="D385" s="517"/>
      <c r="E385" s="518">
        <f t="shared" ref="E385:K385" si="8">E366+E368+E370</f>
        <v>211.96331479650917</v>
      </c>
      <c r="F385" s="519">
        <f t="shared" si="8"/>
        <v>100.55110532512387</v>
      </c>
      <c r="G385" s="520">
        <f t="shared" si="8"/>
        <v>56.322454461442753</v>
      </c>
      <c r="H385" s="520">
        <f t="shared" si="8"/>
        <v>37.793296233265913</v>
      </c>
      <c r="I385" s="520">
        <f t="shared" si="8"/>
        <v>16.826800770261158</v>
      </c>
      <c r="J385" s="520">
        <f t="shared" si="8"/>
        <v>0</v>
      </c>
      <c r="K385" s="2211">
        <f t="shared" si="8"/>
        <v>0</v>
      </c>
      <c r="L385" s="2233"/>
      <c r="M385" s="21"/>
    </row>
    <row r="386" spans="1:15" s="166" customFormat="1" ht="24.95" customHeight="1" thickBot="1" x14ac:dyDescent="0.25">
      <c r="A386" s="11"/>
      <c r="B386" s="302" t="s">
        <v>302</v>
      </c>
      <c r="C386" s="579"/>
      <c r="D386" s="580"/>
      <c r="E386" s="581">
        <f>$E$4</f>
        <v>2019</v>
      </c>
      <c r="F386" s="581">
        <f>$F$4</f>
        <v>2025</v>
      </c>
      <c r="G386" s="581">
        <f>$G$4</f>
        <v>2030</v>
      </c>
      <c r="H386" s="581">
        <f>$H$4</f>
        <v>2035</v>
      </c>
      <c r="I386" s="581">
        <f>$I$4</f>
        <v>2040</v>
      </c>
      <c r="J386" s="581">
        <f>$J$4</f>
        <v>2045</v>
      </c>
      <c r="K386" s="581">
        <f>$K$4</f>
        <v>2050</v>
      </c>
      <c r="L386" s="2279"/>
      <c r="M386" s="21"/>
      <c r="N386" s="5"/>
      <c r="O386" s="5"/>
    </row>
    <row r="387" spans="1:15" s="166" customFormat="1" ht="12.75" customHeight="1" x14ac:dyDescent="0.25">
      <c r="A387" s="11"/>
      <c r="B387" s="500" t="s">
        <v>329</v>
      </c>
      <c r="C387" s="119" t="s">
        <v>821</v>
      </c>
      <c r="D387" s="2540" t="s">
        <v>16</v>
      </c>
      <c r="E387" s="121">
        <f>'Tex &amp; Lea'!E60</f>
        <v>15.718337964178717</v>
      </c>
      <c r="F387" s="501">
        <f>'Tex &amp; Lea'!G60</f>
        <v>8.9298754972316274</v>
      </c>
      <c r="G387" s="502">
        <f>'Tex &amp; Lea'!H60</f>
        <v>4.6674723347728442</v>
      </c>
      <c r="H387" s="502">
        <f>'Tex &amp; Lea'!I60</f>
        <v>3.7771272173963926</v>
      </c>
      <c r="I387" s="502">
        <f>'Tex &amp; Lea'!J60</f>
        <v>1.8726280399496791</v>
      </c>
      <c r="J387" s="502">
        <f>'Tex &amp; Lea'!K60</f>
        <v>0</v>
      </c>
      <c r="K387" s="2208">
        <f>'Tex &amp; Lea'!L60</f>
        <v>0</v>
      </c>
      <c r="L387" s="2217"/>
      <c r="M387" s="21"/>
      <c r="N387" s="5"/>
      <c r="O387" s="5"/>
    </row>
    <row r="388" spans="1:15" s="166" customFormat="1" ht="12.75" customHeight="1" x14ac:dyDescent="0.25">
      <c r="A388" s="11"/>
      <c r="B388" s="503" t="s">
        <v>43</v>
      </c>
      <c r="C388" s="184" t="s">
        <v>7</v>
      </c>
      <c r="D388" s="2541"/>
      <c r="E388" s="186"/>
      <c r="F388" s="187">
        <f>'Tex &amp; Lea'!G61</f>
        <v>-0.43188169655199204</v>
      </c>
      <c r="G388" s="188">
        <f>'Tex &amp; Lea'!H61</f>
        <v>-0.70305560642545206</v>
      </c>
      <c r="H388" s="188">
        <f>'Tex &amp; Lea'!I61</f>
        <v>-0.75969932533552398</v>
      </c>
      <c r="I388" s="188">
        <f>'Tex &amp; Lea'!J61</f>
        <v>-0.88086348288112259</v>
      </c>
      <c r="J388" s="188">
        <f>'Tex &amp; Lea'!K61</f>
        <v>-1</v>
      </c>
      <c r="K388" s="189">
        <f>'Tex &amp; Lea'!L61</f>
        <v>0</v>
      </c>
      <c r="L388" s="2218"/>
      <c r="M388" s="21"/>
      <c r="N388" s="5"/>
      <c r="O388" s="5"/>
    </row>
    <row r="389" spans="1:15" s="166" customFormat="1" ht="12.75" customHeight="1" x14ac:dyDescent="0.25">
      <c r="A389" s="11"/>
      <c r="B389" s="272" t="s">
        <v>330</v>
      </c>
      <c r="C389" s="273" t="s">
        <v>821</v>
      </c>
      <c r="D389" s="2541"/>
      <c r="E389" s="504">
        <f>'Tex &amp; Lea'!E62</f>
        <v>10.143765679391345</v>
      </c>
      <c r="F389" s="505">
        <f>'Tex &amp; Lea'!G62</f>
        <v>3.7614192644876754</v>
      </c>
      <c r="G389" s="506">
        <f>'Tex &amp; Lea'!H62</f>
        <v>2.6192754157446236</v>
      </c>
      <c r="H389" s="506">
        <f>'Tex &amp; Lea'!I62</f>
        <v>1.0956388708885016</v>
      </c>
      <c r="I389" s="506">
        <f>'Tex &amp; Lea'!J62</f>
        <v>0.30830749351355768</v>
      </c>
      <c r="J389" s="506">
        <f>'Tex &amp; Lea'!K62</f>
        <v>0</v>
      </c>
      <c r="K389" s="2209">
        <f>'Tex &amp; Lea'!L62</f>
        <v>0</v>
      </c>
      <c r="L389" s="2219"/>
      <c r="M389" s="21"/>
      <c r="N389" s="5"/>
      <c r="O389" s="5"/>
    </row>
    <row r="390" spans="1:15" s="166" customFormat="1" ht="12.75" customHeight="1" x14ac:dyDescent="0.25">
      <c r="A390" s="11"/>
      <c r="B390" s="507" t="s">
        <v>43</v>
      </c>
      <c r="C390" s="126" t="s">
        <v>7</v>
      </c>
      <c r="D390" s="2541"/>
      <c r="E390" s="404"/>
      <c r="F390" s="405">
        <f>'Tex &amp; Lea'!G63</f>
        <v>-0.62918906219121462</v>
      </c>
      <c r="G390" s="406">
        <f>'Tex &amp; Lea'!H63</f>
        <v>-0.74178470811228481</v>
      </c>
      <c r="H390" s="406">
        <f>'Tex &amp; Lea'!I63</f>
        <v>-0.89198894123565331</v>
      </c>
      <c r="I390" s="406">
        <f>'Tex &amp; Lea'!J63</f>
        <v>-0.9696062090491766</v>
      </c>
      <c r="J390" s="406">
        <f>'Tex &amp; Lea'!K63</f>
        <v>-1</v>
      </c>
      <c r="K390" s="407">
        <f>'Tex &amp; Lea'!L63</f>
        <v>0</v>
      </c>
      <c r="L390" s="2220"/>
      <c r="M390" s="21"/>
      <c r="N390" s="5"/>
      <c r="O390" s="5"/>
    </row>
    <row r="391" spans="1:15" s="166" customFormat="1" ht="12.75" customHeight="1" x14ac:dyDescent="0.25">
      <c r="A391" s="11"/>
      <c r="B391" s="177" t="s">
        <v>331</v>
      </c>
      <c r="C391" s="133" t="s">
        <v>821</v>
      </c>
      <c r="D391" s="2541"/>
      <c r="E391" s="179">
        <f>'Tex &amp; Lea'!E64</f>
        <v>7.22117610313156</v>
      </c>
      <c r="F391" s="180">
        <f>'Tex &amp; Lea'!G64</f>
        <v>4.5208924510293649</v>
      </c>
      <c r="G391" s="235">
        <f>'Tex &amp; Lea'!H64</f>
        <v>4.1430703911371012</v>
      </c>
      <c r="H391" s="235">
        <f>'Tex &amp; Lea'!I64</f>
        <v>4.065292161196802</v>
      </c>
      <c r="I391" s="235">
        <f>'Tex &amp; Lea'!J64</f>
        <v>3.9205934991847315</v>
      </c>
      <c r="J391" s="235">
        <f>'Tex &amp; Lea'!K64</f>
        <v>3.7435765133112224</v>
      </c>
      <c r="K391" s="236">
        <f>'Tex &amp; Lea'!L64</f>
        <v>0</v>
      </c>
      <c r="L391" s="2221"/>
      <c r="M391" s="21"/>
      <c r="N391" s="5"/>
      <c r="O391" s="5"/>
    </row>
    <row r="392" spans="1:15" s="166" customFormat="1" ht="12.75" customHeight="1" thickBot="1" x14ac:dyDescent="0.3">
      <c r="A392" s="11"/>
      <c r="B392" s="508" t="s">
        <v>43</v>
      </c>
      <c r="C392" s="141" t="s">
        <v>7</v>
      </c>
      <c r="D392" s="2542"/>
      <c r="E392" s="510"/>
      <c r="F392" s="405">
        <f>'Tex &amp; Lea'!G65</f>
        <v>-0.37393959287756195</v>
      </c>
      <c r="G392" s="406">
        <f>'Tex &amp; Lea'!H65</f>
        <v>-0.42626099516664562</v>
      </c>
      <c r="H392" s="406">
        <f>'Tex &amp; Lea'!I65</f>
        <v>-0.43703184867159883</v>
      </c>
      <c r="I392" s="406">
        <f>'Tex &amp; Lea'!J65</f>
        <v>-0.45706995049123456</v>
      </c>
      <c r="J392" s="406">
        <f>'Tex &amp; Lea'!K65</f>
        <v>-0.48158354541613102</v>
      </c>
      <c r="K392" s="407">
        <f>'Tex &amp; Lea'!L65</f>
        <v>0</v>
      </c>
      <c r="L392" s="2220"/>
      <c r="M392" s="21"/>
      <c r="N392" s="5"/>
      <c r="O392" s="5"/>
    </row>
    <row r="393" spans="1:15" s="166" customFormat="1" ht="12.75" customHeight="1" x14ac:dyDescent="0.25">
      <c r="A393" s="11"/>
      <c r="B393" s="500" t="s">
        <v>332</v>
      </c>
      <c r="C393" s="119" t="s">
        <v>970</v>
      </c>
      <c r="D393" s="2540" t="s">
        <v>17</v>
      </c>
      <c r="E393" s="121">
        <f>'Tex &amp; Lea'!E66</f>
        <v>15.718337964178717</v>
      </c>
      <c r="F393" s="501">
        <f>'Tex &amp; Lea'!G66</f>
        <v>8.9298754972316274</v>
      </c>
      <c r="G393" s="502">
        <f>'Tex &amp; Lea'!H66</f>
        <v>4.6674723347728442</v>
      </c>
      <c r="H393" s="502">
        <f>'Tex &amp; Lea'!I66</f>
        <v>3.7771272173963926</v>
      </c>
      <c r="I393" s="502">
        <f>'Tex &amp; Lea'!J66</f>
        <v>1.8726280399496791</v>
      </c>
      <c r="J393" s="502">
        <f>'Tex &amp; Lea'!K66</f>
        <v>0</v>
      </c>
      <c r="K393" s="2208">
        <f>'Tex &amp; Lea'!L66</f>
        <v>0</v>
      </c>
      <c r="L393" s="2217"/>
      <c r="M393" s="21"/>
      <c r="N393" s="5"/>
      <c r="O393" s="5"/>
    </row>
    <row r="394" spans="1:15" s="166" customFormat="1" ht="12.75" customHeight="1" x14ac:dyDescent="0.25">
      <c r="A394" s="11"/>
      <c r="B394" s="503" t="s">
        <v>43</v>
      </c>
      <c r="C394" s="184" t="s">
        <v>7</v>
      </c>
      <c r="D394" s="2541"/>
      <c r="E394" s="186"/>
      <c r="F394" s="187">
        <f>'Tex &amp; Lea'!G67</f>
        <v>-0.43188169655199204</v>
      </c>
      <c r="G394" s="188">
        <f>'Tex &amp; Lea'!H67</f>
        <v>-0.70305560642545206</v>
      </c>
      <c r="H394" s="188">
        <f>'Tex &amp; Lea'!I67</f>
        <v>-0.75969932533552398</v>
      </c>
      <c r="I394" s="188">
        <f>'Tex &amp; Lea'!J67</f>
        <v>-0.88086348288112259</v>
      </c>
      <c r="J394" s="188">
        <f>'Tex &amp; Lea'!K67</f>
        <v>-1</v>
      </c>
      <c r="K394" s="189">
        <f>'Tex &amp; Lea'!L67</f>
        <v>0</v>
      </c>
      <c r="L394" s="2218"/>
      <c r="M394" s="21"/>
      <c r="N394" s="5"/>
      <c r="O394" s="5"/>
    </row>
    <row r="395" spans="1:15" s="166" customFormat="1" ht="12.75" customHeight="1" x14ac:dyDescent="0.25">
      <c r="A395" s="11"/>
      <c r="B395" s="272" t="s">
        <v>333</v>
      </c>
      <c r="C395" s="273" t="s">
        <v>970</v>
      </c>
      <c r="D395" s="2541"/>
      <c r="E395" s="504">
        <f>'Tex &amp; Lea'!E68</f>
        <v>10.143765679391345</v>
      </c>
      <c r="F395" s="505">
        <f>'Tex &amp; Lea'!G68</f>
        <v>3.7614192644876754</v>
      </c>
      <c r="G395" s="506">
        <f>'Tex &amp; Lea'!H68</f>
        <v>2.6192754157446236</v>
      </c>
      <c r="H395" s="506">
        <f>'Tex &amp; Lea'!I68</f>
        <v>1.0956388708885016</v>
      </c>
      <c r="I395" s="506">
        <f>'Tex &amp; Lea'!J68</f>
        <v>0.30830749351355768</v>
      </c>
      <c r="J395" s="506">
        <f>'Tex &amp; Lea'!K68</f>
        <v>0</v>
      </c>
      <c r="K395" s="2209">
        <f>'Tex &amp; Lea'!L68</f>
        <v>0</v>
      </c>
      <c r="L395" s="2219"/>
      <c r="M395" s="21"/>
      <c r="N395" s="5"/>
      <c r="O395" s="5"/>
    </row>
    <row r="396" spans="1:15" s="166" customFormat="1" ht="12.75" customHeight="1" x14ac:dyDescent="0.25">
      <c r="A396" s="11"/>
      <c r="B396" s="507" t="s">
        <v>43</v>
      </c>
      <c r="C396" s="126" t="s">
        <v>7</v>
      </c>
      <c r="D396" s="2541"/>
      <c r="E396" s="404"/>
      <c r="F396" s="405">
        <f>'Tex &amp; Lea'!G69</f>
        <v>-0.62918906219121462</v>
      </c>
      <c r="G396" s="406">
        <f>'Tex &amp; Lea'!H69</f>
        <v>-0.74178470811228481</v>
      </c>
      <c r="H396" s="406">
        <f>'Tex &amp; Lea'!I69</f>
        <v>-0.89198894123565331</v>
      </c>
      <c r="I396" s="406">
        <f>'Tex &amp; Lea'!J69</f>
        <v>-0.9696062090491766</v>
      </c>
      <c r="J396" s="406">
        <f>'Tex &amp; Lea'!K69</f>
        <v>-1</v>
      </c>
      <c r="K396" s="407">
        <f>'Tex &amp; Lea'!L69</f>
        <v>0</v>
      </c>
      <c r="L396" s="2220"/>
      <c r="M396" s="21"/>
      <c r="N396" s="5"/>
      <c r="O396" s="5"/>
    </row>
    <row r="397" spans="1:15" s="166" customFormat="1" ht="12.75" customHeight="1" x14ac:dyDescent="0.25">
      <c r="A397" s="11"/>
      <c r="B397" s="177" t="s">
        <v>334</v>
      </c>
      <c r="C397" s="133" t="s">
        <v>970</v>
      </c>
      <c r="D397" s="2541"/>
      <c r="E397" s="179">
        <f>'Tex &amp; Lea'!E70</f>
        <v>0</v>
      </c>
      <c r="F397" s="180">
        <f>'Tex &amp; Lea'!G70</f>
        <v>0</v>
      </c>
      <c r="G397" s="235">
        <f>'Tex &amp; Lea'!H70</f>
        <v>0</v>
      </c>
      <c r="H397" s="235">
        <f>'Tex &amp; Lea'!I70</f>
        <v>0</v>
      </c>
      <c r="I397" s="235">
        <f>'Tex &amp; Lea'!J70</f>
        <v>0</v>
      </c>
      <c r="J397" s="235">
        <f>'Tex &amp; Lea'!K70</f>
        <v>0</v>
      </c>
      <c r="K397" s="236">
        <f>'Tex &amp; Lea'!L70</f>
        <v>0</v>
      </c>
      <c r="L397" s="2221"/>
      <c r="M397" s="21"/>
      <c r="N397" s="5"/>
      <c r="O397" s="5"/>
    </row>
    <row r="398" spans="1:15" s="166" customFormat="1" ht="12.75" customHeight="1" thickBot="1" x14ac:dyDescent="0.3">
      <c r="A398" s="11"/>
      <c r="B398" s="508" t="s">
        <v>43</v>
      </c>
      <c r="C398" s="141" t="s">
        <v>7</v>
      </c>
      <c r="D398" s="2542"/>
      <c r="E398" s="510"/>
      <c r="F398" s="405">
        <f>'Tex &amp; Lea'!G71</f>
        <v>0</v>
      </c>
      <c r="G398" s="406">
        <f>'Tex &amp; Lea'!H71</f>
        <v>0</v>
      </c>
      <c r="H398" s="406">
        <f>'Tex &amp; Lea'!I71</f>
        <v>0</v>
      </c>
      <c r="I398" s="406">
        <f>'Tex &amp; Lea'!J71</f>
        <v>0</v>
      </c>
      <c r="J398" s="406">
        <f>'Tex &amp; Lea'!K71</f>
        <v>0</v>
      </c>
      <c r="K398" s="407">
        <f>'Tex &amp; Lea'!L71</f>
        <v>0</v>
      </c>
      <c r="L398" s="2220"/>
      <c r="M398" s="21"/>
      <c r="N398" s="5"/>
      <c r="O398" s="5"/>
    </row>
    <row r="399" spans="1:15" s="166" customFormat="1" ht="12.75" hidden="1" customHeight="1" thickBot="1" x14ac:dyDescent="0.3">
      <c r="A399" s="11"/>
      <c r="B399" s="513"/>
      <c r="C399" s="514"/>
      <c r="D399" s="514"/>
      <c r="E399" s="527"/>
      <c r="F399" s="501"/>
      <c r="G399" s="501"/>
      <c r="H399" s="501"/>
      <c r="I399" s="501"/>
      <c r="J399" s="501"/>
      <c r="K399" s="501"/>
      <c r="L399" s="2275"/>
      <c r="M399" s="21"/>
      <c r="N399" s="5"/>
      <c r="O399" s="5"/>
    </row>
    <row r="400" spans="1:15" s="166" customFormat="1" ht="15" hidden="1" customHeight="1" x14ac:dyDescent="0.25">
      <c r="A400" s="11"/>
      <c r="B400" s="500" t="s">
        <v>329</v>
      </c>
      <c r="C400" s="119" t="s">
        <v>821</v>
      </c>
      <c r="D400" s="2537" t="s">
        <v>18</v>
      </c>
      <c r="E400" s="121">
        <f>'Tex &amp; Lea'!E73</f>
        <v>22.939514067310277</v>
      </c>
      <c r="F400" s="501">
        <f>'Tex &amp; Lea'!G73</f>
        <v>13.450767948260992</v>
      </c>
      <c r="G400" s="502">
        <f>'Tex &amp; Lea'!H73</f>
        <v>8.8105427259099454</v>
      </c>
      <c r="H400" s="502">
        <f>'Tex &amp; Lea'!I73</f>
        <v>7.8424193785931946</v>
      </c>
      <c r="I400" s="502">
        <f>'Tex &amp; Lea'!J73</f>
        <v>5.7932215391344108</v>
      </c>
      <c r="J400" s="502">
        <f>'Tex &amp; Lea'!K73</f>
        <v>3.7435765133112224</v>
      </c>
      <c r="K400" s="2208">
        <f>'Tex &amp; Lea'!L73</f>
        <v>0</v>
      </c>
      <c r="L400" s="2217"/>
      <c r="M400" s="21"/>
      <c r="N400" s="5"/>
      <c r="O400" s="5"/>
    </row>
    <row r="401" spans="1:15" s="166" customFormat="1" ht="12.75" hidden="1" customHeight="1" x14ac:dyDescent="0.25">
      <c r="A401" s="11"/>
      <c r="B401" s="503" t="s">
        <v>43</v>
      </c>
      <c r="C401" s="184" t="s">
        <v>7</v>
      </c>
      <c r="D401" s="2538"/>
      <c r="E401" s="186"/>
      <c r="F401" s="187">
        <f>'Tex &amp; Lea'!G74</f>
        <v>-0.41364198435969168</v>
      </c>
      <c r="G401" s="188">
        <f>'Tex &amp; Lea'!H74</f>
        <v>-0.61592287002864987</v>
      </c>
      <c r="H401" s="188">
        <f>'Tex &amp; Lea'!I74</f>
        <v>-0.65812617671056273</v>
      </c>
      <c r="I401" s="188">
        <f>'Tex &amp; Lea'!J74</f>
        <v>-0.74745665831736241</v>
      </c>
      <c r="J401" s="188">
        <f>'Tex &amp; Lea'!K74</f>
        <v>-0.83680663407574229</v>
      </c>
      <c r="K401" s="189">
        <f>'Tex &amp; Lea'!L74</f>
        <v>0</v>
      </c>
      <c r="L401" s="2218"/>
      <c r="M401" s="21"/>
      <c r="N401" s="5"/>
      <c r="O401" s="5"/>
    </row>
    <row r="402" spans="1:15" s="166" customFormat="1" ht="12.75" hidden="1" customHeight="1" x14ac:dyDescent="0.25">
      <c r="A402" s="11"/>
      <c r="B402" s="272" t="s">
        <v>330</v>
      </c>
      <c r="C402" s="273" t="s">
        <v>821</v>
      </c>
      <c r="D402" s="2538"/>
      <c r="E402" s="504">
        <f>'Tex &amp; Lea'!E75</f>
        <v>10.143765679391345</v>
      </c>
      <c r="F402" s="505">
        <f>'Tex &amp; Lea'!G75</f>
        <v>3.7614192644876754</v>
      </c>
      <c r="G402" s="506">
        <f>'Tex &amp; Lea'!H75</f>
        <v>2.6192754157446236</v>
      </c>
      <c r="H402" s="506">
        <f>'Tex &amp; Lea'!I75</f>
        <v>1.0956388708885016</v>
      </c>
      <c r="I402" s="506">
        <f>'Tex &amp; Lea'!J75</f>
        <v>0.30830749351355768</v>
      </c>
      <c r="J402" s="506">
        <f>'Tex &amp; Lea'!K75</f>
        <v>0</v>
      </c>
      <c r="K402" s="2209">
        <f>'Tex &amp; Lea'!L75</f>
        <v>0</v>
      </c>
      <c r="L402" s="2219"/>
      <c r="M402" s="21"/>
      <c r="N402" s="5"/>
      <c r="O402" s="5"/>
    </row>
    <row r="403" spans="1:15" s="166" customFormat="1" ht="12.75" hidden="1" customHeight="1" x14ac:dyDescent="0.25">
      <c r="A403" s="11"/>
      <c r="B403" s="507" t="s">
        <v>43</v>
      </c>
      <c r="C403" s="126" t="s">
        <v>7</v>
      </c>
      <c r="D403" s="2538"/>
      <c r="E403" s="404"/>
      <c r="F403" s="405">
        <f>'Tex &amp; Lea'!G76</f>
        <v>-0.62918906219121462</v>
      </c>
      <c r="G403" s="406">
        <f>'Tex &amp; Lea'!H76</f>
        <v>-0.74178470811228481</v>
      </c>
      <c r="H403" s="406">
        <f>'Tex &amp; Lea'!I76</f>
        <v>-0.89198894123565331</v>
      </c>
      <c r="I403" s="406">
        <f>'Tex &amp; Lea'!J76</f>
        <v>-0.9696062090491766</v>
      </c>
      <c r="J403" s="406">
        <f>'Tex &amp; Lea'!K76</f>
        <v>-1</v>
      </c>
      <c r="K403" s="407">
        <f>'Tex &amp; Lea'!L76</f>
        <v>0</v>
      </c>
      <c r="L403" s="2220"/>
      <c r="M403" s="21"/>
      <c r="N403" s="5"/>
      <c r="O403" s="5"/>
    </row>
    <row r="404" spans="1:15" s="166" customFormat="1" ht="12.75" hidden="1" customHeight="1" x14ac:dyDescent="0.25">
      <c r="A404" s="11"/>
      <c r="B404" s="177" t="s">
        <v>331</v>
      </c>
      <c r="C404" s="133" t="s">
        <v>821</v>
      </c>
      <c r="D404" s="2538"/>
      <c r="E404" s="179">
        <f>'Tex &amp; Lea'!E77</f>
        <v>0</v>
      </c>
      <c r="F404" s="180">
        <f>'Tex &amp; Lea'!G77</f>
        <v>0</v>
      </c>
      <c r="G404" s="235">
        <f>'Tex &amp; Lea'!H77</f>
        <v>0</v>
      </c>
      <c r="H404" s="235">
        <f>'Tex &amp; Lea'!I77</f>
        <v>0</v>
      </c>
      <c r="I404" s="235">
        <f>'Tex &amp; Lea'!J77</f>
        <v>0</v>
      </c>
      <c r="J404" s="235">
        <f>'Tex &amp; Lea'!K77</f>
        <v>0</v>
      </c>
      <c r="K404" s="236">
        <f>'Tex &amp; Lea'!L77</f>
        <v>0</v>
      </c>
      <c r="L404" s="2221"/>
      <c r="M404" s="21"/>
      <c r="N404" s="5"/>
      <c r="O404" s="5"/>
    </row>
    <row r="405" spans="1:15" s="166" customFormat="1" ht="12.75" hidden="1" customHeight="1" thickBot="1" x14ac:dyDescent="0.3">
      <c r="A405" s="11"/>
      <c r="B405" s="508" t="s">
        <v>43</v>
      </c>
      <c r="C405" s="141" t="s">
        <v>7</v>
      </c>
      <c r="D405" s="2539"/>
      <c r="E405" s="510"/>
      <c r="F405" s="511">
        <f>'Tex &amp; Lea'!G78</f>
        <v>0</v>
      </c>
      <c r="G405" s="512">
        <f>'Tex &amp; Lea'!H78</f>
        <v>0</v>
      </c>
      <c r="H405" s="512">
        <f>'Tex &amp; Lea'!I78</f>
        <v>0</v>
      </c>
      <c r="I405" s="512">
        <f>'Tex &amp; Lea'!J78</f>
        <v>0</v>
      </c>
      <c r="J405" s="512">
        <f>'Tex &amp; Lea'!K78</f>
        <v>0</v>
      </c>
      <c r="K405" s="2210">
        <f>'Tex &amp; Lea'!L78</f>
        <v>0</v>
      </c>
      <c r="L405" s="2222"/>
      <c r="M405" s="21"/>
      <c r="N405" s="5"/>
      <c r="O405" s="5"/>
    </row>
    <row r="406" spans="1:15" s="166" customFormat="1" ht="12.75" hidden="1" customHeight="1" x14ac:dyDescent="0.25">
      <c r="A406" s="11"/>
      <c r="B406" s="500" t="s">
        <v>332</v>
      </c>
      <c r="C406" s="119" t="s">
        <v>970</v>
      </c>
      <c r="D406" s="2537" t="s">
        <v>19</v>
      </c>
      <c r="E406" s="121">
        <f>'Tex &amp; Lea'!E79</f>
        <v>15.718337964178717</v>
      </c>
      <c r="F406" s="501">
        <f>'Tex &amp; Lea'!G79</f>
        <v>8.9298754972316274</v>
      </c>
      <c r="G406" s="502">
        <f>'Tex &amp; Lea'!H79</f>
        <v>4.6674723347728442</v>
      </c>
      <c r="H406" s="502">
        <f>'Tex &amp; Lea'!I79</f>
        <v>3.7771272173963926</v>
      </c>
      <c r="I406" s="502">
        <f>'Tex &amp; Lea'!J79</f>
        <v>1.8726280399496791</v>
      </c>
      <c r="J406" s="502">
        <f>'Tex &amp; Lea'!K79</f>
        <v>0</v>
      </c>
      <c r="K406" s="2208">
        <f>'Tex &amp; Lea'!L79</f>
        <v>0</v>
      </c>
      <c r="L406" s="2217"/>
      <c r="M406" s="21"/>
      <c r="N406" s="5"/>
      <c r="O406" s="5"/>
    </row>
    <row r="407" spans="1:15" s="166" customFormat="1" ht="12.75" hidden="1" customHeight="1" x14ac:dyDescent="0.25">
      <c r="A407" s="11"/>
      <c r="B407" s="503" t="s">
        <v>43</v>
      </c>
      <c r="C407" s="184" t="s">
        <v>7</v>
      </c>
      <c r="D407" s="2538"/>
      <c r="E407" s="186"/>
      <c r="F407" s="187">
        <f>'Tex &amp; Lea'!G80</f>
        <v>-0.43188169655199204</v>
      </c>
      <c r="G407" s="188">
        <f>'Tex &amp; Lea'!H80</f>
        <v>-0.70305560642545206</v>
      </c>
      <c r="H407" s="188">
        <f>'Tex &amp; Lea'!I80</f>
        <v>-0.75969932533552398</v>
      </c>
      <c r="I407" s="188">
        <f>'Tex &amp; Lea'!J80</f>
        <v>-0.88086348288112259</v>
      </c>
      <c r="J407" s="188">
        <f>'Tex &amp; Lea'!K80</f>
        <v>-1</v>
      </c>
      <c r="K407" s="189">
        <f>'Tex &amp; Lea'!L80</f>
        <v>0</v>
      </c>
      <c r="L407" s="2218"/>
      <c r="M407" s="21"/>
      <c r="N407" s="5"/>
      <c r="O407" s="5"/>
    </row>
    <row r="408" spans="1:15" s="166" customFormat="1" ht="12.75" hidden="1" customHeight="1" x14ac:dyDescent="0.25">
      <c r="A408" s="11"/>
      <c r="B408" s="272" t="s">
        <v>333</v>
      </c>
      <c r="C408" s="273" t="s">
        <v>970</v>
      </c>
      <c r="D408" s="2538"/>
      <c r="E408" s="504">
        <f>'Tex &amp; Lea'!E81</f>
        <v>10.143765679391345</v>
      </c>
      <c r="F408" s="505">
        <f>'Tex &amp; Lea'!G81</f>
        <v>3.7614192644876754</v>
      </c>
      <c r="G408" s="506">
        <f>'Tex &amp; Lea'!H81</f>
        <v>2.6192754157446236</v>
      </c>
      <c r="H408" s="506">
        <f>'Tex &amp; Lea'!I81</f>
        <v>1.0956388708885016</v>
      </c>
      <c r="I408" s="506">
        <f>'Tex &amp; Lea'!J81</f>
        <v>0.30830749351355768</v>
      </c>
      <c r="J408" s="506">
        <f>'Tex &amp; Lea'!K81</f>
        <v>0</v>
      </c>
      <c r="K408" s="2209">
        <f>'Tex &amp; Lea'!L81</f>
        <v>0</v>
      </c>
      <c r="L408" s="2219"/>
      <c r="M408" s="21"/>
      <c r="N408" s="5"/>
      <c r="O408" s="5"/>
    </row>
    <row r="409" spans="1:15" s="166" customFormat="1" ht="12.75" hidden="1" customHeight="1" x14ac:dyDescent="0.25">
      <c r="A409" s="11"/>
      <c r="B409" s="507" t="s">
        <v>43</v>
      </c>
      <c r="C409" s="126" t="s">
        <v>7</v>
      </c>
      <c r="D409" s="2538"/>
      <c r="E409" s="404"/>
      <c r="F409" s="405">
        <f>'Tex &amp; Lea'!G82</f>
        <v>-0.62918906219121462</v>
      </c>
      <c r="G409" s="406">
        <f>'Tex &amp; Lea'!H82</f>
        <v>-0.74178470811228481</v>
      </c>
      <c r="H409" s="406">
        <f>'Tex &amp; Lea'!I82</f>
        <v>-0.89198894123565331</v>
      </c>
      <c r="I409" s="406">
        <f>'Tex &amp; Lea'!J82</f>
        <v>-0.9696062090491766</v>
      </c>
      <c r="J409" s="406">
        <f>'Tex &amp; Lea'!K82</f>
        <v>-1</v>
      </c>
      <c r="K409" s="407">
        <f>'Tex &amp; Lea'!L82</f>
        <v>0</v>
      </c>
      <c r="L409" s="2220"/>
      <c r="M409" s="21"/>
      <c r="N409" s="5"/>
      <c r="O409" s="5"/>
    </row>
    <row r="410" spans="1:15" s="166" customFormat="1" ht="12.75" hidden="1" customHeight="1" x14ac:dyDescent="0.25">
      <c r="A410" s="11"/>
      <c r="B410" s="177" t="s">
        <v>334</v>
      </c>
      <c r="C410" s="133" t="s">
        <v>970</v>
      </c>
      <c r="D410" s="2538"/>
      <c r="E410" s="179">
        <f>'Tex &amp; Lea'!E83</f>
        <v>0</v>
      </c>
      <c r="F410" s="180">
        <f>'Tex &amp; Lea'!G83</f>
        <v>0</v>
      </c>
      <c r="G410" s="235">
        <f>'Tex &amp; Lea'!H83</f>
        <v>0</v>
      </c>
      <c r="H410" s="235">
        <f>'Tex &amp; Lea'!I83</f>
        <v>0</v>
      </c>
      <c r="I410" s="235">
        <f>'Tex &amp; Lea'!J83</f>
        <v>0</v>
      </c>
      <c r="J410" s="235">
        <f>'Tex &amp; Lea'!K83</f>
        <v>0</v>
      </c>
      <c r="K410" s="236">
        <f>'Tex &amp; Lea'!L83</f>
        <v>0</v>
      </c>
      <c r="L410" s="2221"/>
      <c r="M410" s="21"/>
      <c r="N410" s="5"/>
      <c r="O410" s="5"/>
    </row>
    <row r="411" spans="1:15" s="166" customFormat="1" ht="12.75" hidden="1" customHeight="1" thickBot="1" x14ac:dyDescent="0.3">
      <c r="A411" s="11"/>
      <c r="B411" s="508" t="s">
        <v>43</v>
      </c>
      <c r="C411" s="141" t="s">
        <v>7</v>
      </c>
      <c r="D411" s="2539"/>
      <c r="E411" s="510"/>
      <c r="F411" s="511">
        <f>'Tex &amp; Lea'!G84</f>
        <v>0</v>
      </c>
      <c r="G411" s="512">
        <f>'Tex &amp; Lea'!H84</f>
        <v>0</v>
      </c>
      <c r="H411" s="512">
        <f>'Tex &amp; Lea'!I84</f>
        <v>0</v>
      </c>
      <c r="I411" s="512">
        <f>'Tex &amp; Lea'!J84</f>
        <v>0</v>
      </c>
      <c r="J411" s="512">
        <f>'Tex &amp; Lea'!K84</f>
        <v>0</v>
      </c>
      <c r="K411" s="2210">
        <f>'Tex &amp; Lea'!L84</f>
        <v>0</v>
      </c>
      <c r="L411" s="2222"/>
      <c r="M411" s="21"/>
      <c r="N411" s="5"/>
      <c r="O411" s="5"/>
    </row>
    <row r="412" spans="1:15" s="166" customFormat="1" ht="22.5" customHeight="1" thickBot="1" x14ac:dyDescent="0.25">
      <c r="A412" s="11"/>
      <c r="B412" s="317" t="s">
        <v>340</v>
      </c>
      <c r="C412" s="582"/>
      <c r="D412" s="583"/>
      <c r="E412" s="584">
        <f>$E$4</f>
        <v>2019</v>
      </c>
      <c r="F412" s="584">
        <f>$F$4</f>
        <v>2025</v>
      </c>
      <c r="G412" s="584">
        <f>$G$4</f>
        <v>2030</v>
      </c>
      <c r="H412" s="584">
        <f>$H$4</f>
        <v>2035</v>
      </c>
      <c r="I412" s="584">
        <f>$I$4</f>
        <v>2040</v>
      </c>
      <c r="J412" s="584">
        <f>$J$4</f>
        <v>2045</v>
      </c>
      <c r="K412" s="584">
        <f>$K$4</f>
        <v>2050</v>
      </c>
      <c r="L412" s="2280"/>
      <c r="M412" s="21"/>
      <c r="N412" s="5"/>
      <c r="O412" s="5"/>
    </row>
    <row r="413" spans="1:15" s="166" customFormat="1" ht="12.75" customHeight="1" x14ac:dyDescent="0.25">
      <c r="A413" s="11"/>
      <c r="B413" s="500" t="s">
        <v>378</v>
      </c>
      <c r="C413" s="119" t="s">
        <v>821</v>
      </c>
      <c r="D413" s="2540" t="s">
        <v>16</v>
      </c>
      <c r="E413" s="121">
        <f>Alu!E56</f>
        <v>32.044783288313177</v>
      </c>
      <c r="F413" s="501">
        <f>Alu!G56</f>
        <v>21.568771948296117</v>
      </c>
      <c r="G413" s="502">
        <f>Alu!H56</f>
        <v>18.866961748003281</v>
      </c>
      <c r="H413" s="502">
        <f>Alu!I56</f>
        <v>17.738537274432996</v>
      </c>
      <c r="I413" s="502">
        <f>Alu!J56</f>
        <v>16.406312177257494</v>
      </c>
      <c r="J413" s="502">
        <f>Alu!K56</f>
        <v>15.224162949610522</v>
      </c>
      <c r="K413" s="2208">
        <f>Alu!L56</f>
        <v>0</v>
      </c>
      <c r="L413" s="2217"/>
      <c r="M413" s="21"/>
      <c r="N413" s="5"/>
      <c r="O413" s="5"/>
    </row>
    <row r="414" spans="1:15" s="166" customFormat="1" ht="12.75" customHeight="1" x14ac:dyDescent="0.25">
      <c r="A414" s="11"/>
      <c r="B414" s="503" t="s">
        <v>43</v>
      </c>
      <c r="C414" s="184" t="s">
        <v>7</v>
      </c>
      <c r="D414" s="2541"/>
      <c r="E414" s="186"/>
      <c r="F414" s="187">
        <f>Alu!G57</f>
        <v>-0.32691784012899505</v>
      </c>
      <c r="G414" s="188">
        <f>Alu!H57</f>
        <v>-0.41123141391678208</v>
      </c>
      <c r="H414" s="188">
        <f>Alu!I57</f>
        <v>-0.44644539752895473</v>
      </c>
      <c r="I414" s="188">
        <f>Alu!J57</f>
        <v>-0.48801925013358027</v>
      </c>
      <c r="J414" s="188">
        <f>Alu!K57</f>
        <v>-0.52490978601303828</v>
      </c>
      <c r="K414" s="189">
        <f>Alu!L57</f>
        <v>0</v>
      </c>
      <c r="L414" s="2218"/>
      <c r="M414" s="21"/>
      <c r="N414" s="5"/>
      <c r="O414" s="5"/>
    </row>
    <row r="415" spans="1:15" s="166" customFormat="1" ht="12.75" customHeight="1" x14ac:dyDescent="0.25">
      <c r="A415" s="11"/>
      <c r="B415" s="272" t="s">
        <v>379</v>
      </c>
      <c r="C415" s="273" t="s">
        <v>821</v>
      </c>
      <c r="D415" s="2541"/>
      <c r="E415" s="504">
        <f>Alu!E58</f>
        <v>22.267341343727487</v>
      </c>
      <c r="F415" s="505">
        <f>Alu!G58</f>
        <v>6.6749376430784162</v>
      </c>
      <c r="G415" s="506">
        <f>Alu!H58</f>
        <v>4.158425036404255</v>
      </c>
      <c r="H415" s="506">
        <f>Alu!I58</f>
        <v>1.5583702933349681</v>
      </c>
      <c r="I415" s="506">
        <f>Alu!J58</f>
        <v>0.39522463189126217</v>
      </c>
      <c r="J415" s="506">
        <f>Alu!K58</f>
        <v>0</v>
      </c>
      <c r="K415" s="2209">
        <f>Alu!L58</f>
        <v>0</v>
      </c>
      <c r="L415" s="2219"/>
      <c r="M415" s="21"/>
      <c r="N415" s="5"/>
      <c r="O415" s="5"/>
    </row>
    <row r="416" spans="1:15" s="166" customFormat="1" ht="12.75" customHeight="1" x14ac:dyDescent="0.25">
      <c r="A416" s="11"/>
      <c r="B416" s="507" t="s">
        <v>43</v>
      </c>
      <c r="C416" s="126" t="s">
        <v>7</v>
      </c>
      <c r="D416" s="2541"/>
      <c r="E416" s="404"/>
      <c r="F416" s="405">
        <f>Alu!G59</f>
        <v>-0.70023643415523029</v>
      </c>
      <c r="G416" s="406">
        <f>Alu!H59</f>
        <v>-0.81325004309166682</v>
      </c>
      <c r="H416" s="406">
        <f>Alu!I59</f>
        <v>-0.93001543070277914</v>
      </c>
      <c r="I416" s="406">
        <f>Alu!J59</f>
        <v>-0.98225092857784779</v>
      </c>
      <c r="J416" s="406">
        <f>Alu!K59</f>
        <v>-1</v>
      </c>
      <c r="K416" s="407">
        <f>Alu!L59</f>
        <v>0</v>
      </c>
      <c r="L416" s="2220"/>
      <c r="M416" s="21"/>
      <c r="N416" s="5"/>
      <c r="O416" s="5"/>
    </row>
    <row r="417" spans="1:15" s="166" customFormat="1" ht="12.75" customHeight="1" x14ac:dyDescent="0.25">
      <c r="A417" s="11"/>
      <c r="B417" s="177" t="s">
        <v>380</v>
      </c>
      <c r="C417" s="133" t="s">
        <v>821</v>
      </c>
      <c r="D417" s="2541"/>
      <c r="E417" s="179">
        <f>Alu!E60</f>
        <v>72.063564777129386</v>
      </c>
      <c r="F417" s="180">
        <f>Alu!G60</f>
        <v>15.415655669224986</v>
      </c>
      <c r="G417" s="235">
        <f>Alu!H60</f>
        <v>12.780003733434608</v>
      </c>
      <c r="H417" s="235">
        <f>Alu!I60</f>
        <v>13.902545065669461</v>
      </c>
      <c r="I417" s="235">
        <f>Alu!J60</f>
        <v>16.026010076945578</v>
      </c>
      <c r="J417" s="235">
        <f>Alu!K60</f>
        <v>18.228216070417588</v>
      </c>
      <c r="K417" s="236">
        <f>Alu!L60</f>
        <v>0</v>
      </c>
      <c r="L417" s="2221"/>
      <c r="M417" s="21"/>
      <c r="N417" s="5"/>
      <c r="O417" s="5"/>
    </row>
    <row r="418" spans="1:15" s="166" customFormat="1" ht="12.75" customHeight="1" thickBot="1" x14ac:dyDescent="0.3">
      <c r="A418" s="11"/>
      <c r="B418" s="508" t="s">
        <v>43</v>
      </c>
      <c r="C418" s="141" t="s">
        <v>7</v>
      </c>
      <c r="D418" s="2542"/>
      <c r="E418" s="510"/>
      <c r="F418" s="405">
        <f>Alu!G61</f>
        <v>-0.78608252704538129</v>
      </c>
      <c r="G418" s="406">
        <f>Alu!H61</f>
        <v>-0.82265651480107516</v>
      </c>
      <c r="H418" s="406">
        <f>Alu!I61</f>
        <v>-0.80707941511544989</v>
      </c>
      <c r="I418" s="406">
        <f>Alu!J61</f>
        <v>-0.77761285988961082</v>
      </c>
      <c r="J418" s="406">
        <f>Alu!K61</f>
        <v>-0.74705364455960654</v>
      </c>
      <c r="K418" s="407">
        <f>Alu!L61</f>
        <v>0</v>
      </c>
      <c r="L418" s="2220"/>
      <c r="M418" s="21"/>
      <c r="N418" s="5"/>
      <c r="O418" s="5"/>
    </row>
    <row r="419" spans="1:15" s="166" customFormat="1" ht="12.75" customHeight="1" x14ac:dyDescent="0.25">
      <c r="A419" s="11"/>
      <c r="B419" s="500" t="s">
        <v>381</v>
      </c>
      <c r="C419" s="119" t="s">
        <v>970</v>
      </c>
      <c r="D419" s="2540" t="s">
        <v>17</v>
      </c>
      <c r="E419" s="121">
        <f>Alu!E62</f>
        <v>13.327283288313174</v>
      </c>
      <c r="F419" s="501">
        <f>Alu!G62</f>
        <v>3.9923619754706969</v>
      </c>
      <c r="G419" s="502">
        <f>Alu!H62</f>
        <v>1.8790895977158653</v>
      </c>
      <c r="H419" s="502">
        <f>Alu!I62</f>
        <v>1.3419332149504777</v>
      </c>
      <c r="I419" s="502">
        <f>Alu!J62</f>
        <v>0.59884589330981242</v>
      </c>
      <c r="J419" s="502">
        <f>Alu!K62</f>
        <v>0</v>
      </c>
      <c r="K419" s="2208">
        <f>Alu!L62</f>
        <v>0</v>
      </c>
      <c r="L419" s="2217"/>
      <c r="M419" s="21"/>
      <c r="N419" s="5"/>
      <c r="O419" s="5"/>
    </row>
    <row r="420" spans="1:15" s="166" customFormat="1" ht="12.75" customHeight="1" x14ac:dyDescent="0.25">
      <c r="A420" s="11"/>
      <c r="B420" s="503" t="s">
        <v>43</v>
      </c>
      <c r="C420" s="184" t="s">
        <v>7</v>
      </c>
      <c r="D420" s="2541"/>
      <c r="E420" s="186"/>
      <c r="F420" s="187">
        <f>Alu!G63</f>
        <v>-0.70043692408252189</v>
      </c>
      <c r="G420" s="188">
        <f>Alu!H63</f>
        <v>-0.85900430289767626</v>
      </c>
      <c r="H420" s="188">
        <f>Alu!I63</f>
        <v>-0.89930932014274567</v>
      </c>
      <c r="I420" s="188">
        <f>Alu!J63</f>
        <v>-0.95506616912428455</v>
      </c>
      <c r="J420" s="188">
        <f>Alu!K63</f>
        <v>-1</v>
      </c>
      <c r="K420" s="189">
        <f>Alu!L63</f>
        <v>0</v>
      </c>
      <c r="L420" s="2218"/>
      <c r="M420" s="21"/>
      <c r="N420" s="5"/>
      <c r="O420" s="5"/>
    </row>
    <row r="421" spans="1:15" s="166" customFormat="1" ht="12.75" customHeight="1" x14ac:dyDescent="0.25">
      <c r="A421" s="11"/>
      <c r="B421" s="272" t="s">
        <v>382</v>
      </c>
      <c r="C421" s="273" t="s">
        <v>970</v>
      </c>
      <c r="D421" s="2541"/>
      <c r="E421" s="504">
        <f>Alu!E64</f>
        <v>22.267341343727487</v>
      </c>
      <c r="F421" s="505">
        <f>Alu!G64</f>
        <v>6.6749376430784162</v>
      </c>
      <c r="G421" s="506">
        <f>Alu!H64</f>
        <v>4.158425036404255</v>
      </c>
      <c r="H421" s="506">
        <f>Alu!I64</f>
        <v>1.5583702933349681</v>
      </c>
      <c r="I421" s="506">
        <f>Alu!J64</f>
        <v>0.39522463189126217</v>
      </c>
      <c r="J421" s="506">
        <f>Alu!K64</f>
        <v>0</v>
      </c>
      <c r="K421" s="2209">
        <f>Alu!L64</f>
        <v>0</v>
      </c>
      <c r="L421" s="2219"/>
      <c r="M421" s="21"/>
      <c r="N421" s="5"/>
      <c r="O421" s="5"/>
    </row>
    <row r="422" spans="1:15" s="166" customFormat="1" ht="12.75" customHeight="1" x14ac:dyDescent="0.25">
      <c r="A422" s="11"/>
      <c r="B422" s="507" t="s">
        <v>43</v>
      </c>
      <c r="C422" s="126" t="s">
        <v>7</v>
      </c>
      <c r="D422" s="2541"/>
      <c r="E422" s="404"/>
      <c r="F422" s="405">
        <f>Alu!G65</f>
        <v>-0.70023643415523029</v>
      </c>
      <c r="G422" s="406">
        <f>Alu!H65</f>
        <v>-0.81325004309166682</v>
      </c>
      <c r="H422" s="406">
        <f>Alu!I65</f>
        <v>-0.93001543070277914</v>
      </c>
      <c r="I422" s="406">
        <f>Alu!J65</f>
        <v>-0.98225092857784779</v>
      </c>
      <c r="J422" s="406">
        <f>Alu!K65</f>
        <v>-1</v>
      </c>
      <c r="K422" s="407">
        <f>Alu!L65</f>
        <v>0</v>
      </c>
      <c r="L422" s="2220"/>
      <c r="M422" s="21"/>
      <c r="N422" s="5"/>
      <c r="O422" s="5"/>
    </row>
    <row r="423" spans="1:15" s="166" customFormat="1" ht="12.75" customHeight="1" x14ac:dyDescent="0.25">
      <c r="A423" s="11"/>
      <c r="B423" s="177" t="s">
        <v>383</v>
      </c>
      <c r="C423" s="133" t="s">
        <v>970</v>
      </c>
      <c r="D423" s="2541"/>
      <c r="E423" s="179">
        <f>Alu!E66</f>
        <v>72.063564777129386</v>
      </c>
      <c r="F423" s="180">
        <f>Alu!G66</f>
        <v>15.415655669224986</v>
      </c>
      <c r="G423" s="235">
        <f>Alu!H66</f>
        <v>12.780003733434608</v>
      </c>
      <c r="H423" s="235">
        <f>Alu!I66</f>
        <v>13.902545065669461</v>
      </c>
      <c r="I423" s="235">
        <f>Alu!J66</f>
        <v>16.026010076945578</v>
      </c>
      <c r="J423" s="235">
        <f>Alu!K66</f>
        <v>18.228216070417588</v>
      </c>
      <c r="K423" s="236">
        <f>Alu!L66</f>
        <v>0</v>
      </c>
      <c r="L423" s="2221"/>
      <c r="M423" s="21"/>
      <c r="N423" s="5"/>
      <c r="O423" s="5"/>
    </row>
    <row r="424" spans="1:15" s="166" customFormat="1" ht="12.75" customHeight="1" thickBot="1" x14ac:dyDescent="0.3">
      <c r="A424" s="11"/>
      <c r="B424" s="508" t="s">
        <v>43</v>
      </c>
      <c r="C424" s="141" t="s">
        <v>7</v>
      </c>
      <c r="D424" s="2542"/>
      <c r="E424" s="510"/>
      <c r="F424" s="405">
        <f>Alu!G67</f>
        <v>-0.78608252704538129</v>
      </c>
      <c r="G424" s="406">
        <f>Alu!H67</f>
        <v>-0.82265651480107516</v>
      </c>
      <c r="H424" s="406">
        <f>Alu!I67</f>
        <v>-0.80707941511544989</v>
      </c>
      <c r="I424" s="406">
        <f>Alu!J67</f>
        <v>-0.77761285988961082</v>
      </c>
      <c r="J424" s="406">
        <f>Alu!K67</f>
        <v>-0.74705364455960654</v>
      </c>
      <c r="K424" s="407">
        <f>Alu!L67</f>
        <v>0</v>
      </c>
      <c r="L424" s="2220"/>
      <c r="M424" s="21"/>
      <c r="N424" s="5"/>
      <c r="O424" s="5"/>
    </row>
    <row r="425" spans="1:15" s="166" customFormat="1" ht="12.75" hidden="1" customHeight="1" thickBot="1" x14ac:dyDescent="0.3">
      <c r="A425" s="11"/>
      <c r="B425" s="513"/>
      <c r="C425" s="514"/>
      <c r="D425" s="514"/>
      <c r="E425" s="527"/>
      <c r="F425" s="501"/>
      <c r="G425" s="501"/>
      <c r="H425" s="501"/>
      <c r="I425" s="501"/>
      <c r="J425" s="501"/>
      <c r="K425" s="501"/>
      <c r="L425" s="2275"/>
      <c r="M425" s="21"/>
      <c r="N425" s="5"/>
      <c r="O425" s="5"/>
    </row>
    <row r="426" spans="1:15" s="166" customFormat="1" ht="15.75" hidden="1" customHeight="1" x14ac:dyDescent="0.25">
      <c r="A426" s="11"/>
      <c r="B426" s="500" t="s">
        <v>378</v>
      </c>
      <c r="C426" s="119" t="s">
        <v>821</v>
      </c>
      <c r="D426" s="2537" t="s">
        <v>18</v>
      </c>
      <c r="E426" s="121">
        <f>Alu!E69</f>
        <v>104.10834806544256</v>
      </c>
      <c r="F426" s="501">
        <f>Alu!G69</f>
        <v>36.984427617521106</v>
      </c>
      <c r="G426" s="502">
        <f>Alu!H69</f>
        <v>31.646965481437888</v>
      </c>
      <c r="H426" s="502">
        <f>Alu!I69</f>
        <v>31.641082340102457</v>
      </c>
      <c r="I426" s="502">
        <f>Alu!J69</f>
        <v>32.432322254203072</v>
      </c>
      <c r="J426" s="502">
        <f>Alu!K69</f>
        <v>33.452379020028111</v>
      </c>
      <c r="K426" s="2208">
        <f>Alu!L69</f>
        <v>0</v>
      </c>
      <c r="L426" s="2217"/>
      <c r="M426" s="21"/>
      <c r="N426" s="5"/>
      <c r="O426" s="5"/>
    </row>
    <row r="427" spans="1:15" s="166" customFormat="1" ht="12.75" hidden="1" customHeight="1" x14ac:dyDescent="0.25">
      <c r="A427" s="11"/>
      <c r="B427" s="503" t="s">
        <v>43</v>
      </c>
      <c r="C427" s="184" t="s">
        <v>7</v>
      </c>
      <c r="D427" s="2538"/>
      <c r="E427" s="186"/>
      <c r="F427" s="187">
        <f>Alu!G70</f>
        <v>-0.64475060545315088</v>
      </c>
      <c r="G427" s="188">
        <f>Alu!H70</f>
        <v>-0.69601894497889272</v>
      </c>
      <c r="H427" s="188">
        <f>Alu!I70</f>
        <v>-0.69607545477320554</v>
      </c>
      <c r="I427" s="188">
        <f>Alu!J70</f>
        <v>-0.68847529658413076</v>
      </c>
      <c r="J427" s="188">
        <f>Alu!K70</f>
        <v>-0.67867726612086932</v>
      </c>
      <c r="K427" s="189">
        <f>Alu!L70</f>
        <v>0</v>
      </c>
      <c r="L427" s="2218"/>
      <c r="M427" s="21"/>
      <c r="N427" s="5"/>
      <c r="O427" s="5"/>
    </row>
    <row r="428" spans="1:15" s="166" customFormat="1" ht="12.75" hidden="1" customHeight="1" x14ac:dyDescent="0.25">
      <c r="A428" s="11"/>
      <c r="B428" s="272" t="s">
        <v>379</v>
      </c>
      <c r="C428" s="273" t="s">
        <v>821</v>
      </c>
      <c r="D428" s="2538"/>
      <c r="E428" s="504">
        <f>Alu!E71</f>
        <v>22.267341343727487</v>
      </c>
      <c r="F428" s="505">
        <f>Alu!G71</f>
        <v>6.6749376430784162</v>
      </c>
      <c r="G428" s="506">
        <f>Alu!H71</f>
        <v>4.158425036404255</v>
      </c>
      <c r="H428" s="506">
        <f>Alu!I71</f>
        <v>1.5583702933349681</v>
      </c>
      <c r="I428" s="506">
        <f>Alu!J71</f>
        <v>0.39522463189126217</v>
      </c>
      <c r="J428" s="506">
        <f>Alu!K71</f>
        <v>0</v>
      </c>
      <c r="K428" s="2209">
        <f>Alu!L71</f>
        <v>0</v>
      </c>
      <c r="L428" s="2219"/>
      <c r="M428" s="21"/>
      <c r="N428" s="5"/>
      <c r="O428" s="5"/>
    </row>
    <row r="429" spans="1:15" s="166" customFormat="1" ht="12.75" hidden="1" customHeight="1" x14ac:dyDescent="0.25">
      <c r="A429" s="11"/>
      <c r="B429" s="507" t="s">
        <v>43</v>
      </c>
      <c r="C429" s="126" t="s">
        <v>7</v>
      </c>
      <c r="D429" s="2538"/>
      <c r="E429" s="404"/>
      <c r="F429" s="405">
        <f>Alu!G72</f>
        <v>-0.70023643415523029</v>
      </c>
      <c r="G429" s="406">
        <f>Alu!H72</f>
        <v>-0.81325004309166682</v>
      </c>
      <c r="H429" s="406">
        <f>Alu!I72</f>
        <v>-0.93001543070277914</v>
      </c>
      <c r="I429" s="406">
        <f>Alu!J72</f>
        <v>-0.98225092857784779</v>
      </c>
      <c r="J429" s="406">
        <f>Alu!K72</f>
        <v>-1</v>
      </c>
      <c r="K429" s="407">
        <f>Alu!L72</f>
        <v>0</v>
      </c>
      <c r="L429" s="2220"/>
      <c r="M429" s="21"/>
      <c r="N429" s="5"/>
      <c r="O429" s="5"/>
    </row>
    <row r="430" spans="1:15" s="166" customFormat="1" ht="12.75" hidden="1" customHeight="1" x14ac:dyDescent="0.25">
      <c r="A430" s="11"/>
      <c r="B430" s="177" t="s">
        <v>380</v>
      </c>
      <c r="C430" s="133" t="s">
        <v>821</v>
      </c>
      <c r="D430" s="2538"/>
      <c r="E430" s="179">
        <f>Alu!E73</f>
        <v>0</v>
      </c>
      <c r="F430" s="180">
        <f>Alu!G73</f>
        <v>0</v>
      </c>
      <c r="G430" s="235">
        <f>Alu!H73</f>
        <v>0</v>
      </c>
      <c r="H430" s="235">
        <f>Alu!I73</f>
        <v>0</v>
      </c>
      <c r="I430" s="235">
        <f>Alu!J73</f>
        <v>0</v>
      </c>
      <c r="J430" s="235">
        <f>Alu!K73</f>
        <v>0</v>
      </c>
      <c r="K430" s="236">
        <f>Alu!L73</f>
        <v>0</v>
      </c>
      <c r="L430" s="2221"/>
      <c r="M430" s="21"/>
      <c r="N430" s="5"/>
      <c r="O430" s="5"/>
    </row>
    <row r="431" spans="1:15" s="166" customFormat="1" ht="12.75" hidden="1" customHeight="1" thickBot="1" x14ac:dyDescent="0.3">
      <c r="A431" s="11"/>
      <c r="B431" s="508" t="s">
        <v>43</v>
      </c>
      <c r="C431" s="141" t="s">
        <v>7</v>
      </c>
      <c r="D431" s="2539"/>
      <c r="E431" s="510"/>
      <c r="F431" s="511">
        <f>Alu!G74</f>
        <v>0</v>
      </c>
      <c r="G431" s="512">
        <f>Alu!H74</f>
        <v>0</v>
      </c>
      <c r="H431" s="512">
        <f>Alu!I74</f>
        <v>0</v>
      </c>
      <c r="I431" s="512">
        <f>Alu!J74</f>
        <v>0</v>
      </c>
      <c r="J431" s="512">
        <f>Alu!K74</f>
        <v>0</v>
      </c>
      <c r="K431" s="2210">
        <f>Alu!L74</f>
        <v>0</v>
      </c>
      <c r="L431" s="2222"/>
      <c r="M431" s="21"/>
      <c r="N431" s="5"/>
      <c r="O431" s="5"/>
    </row>
    <row r="432" spans="1:15" s="166" customFormat="1" ht="12.75" hidden="1" customHeight="1" x14ac:dyDescent="0.25">
      <c r="A432" s="11"/>
      <c r="B432" s="500" t="s">
        <v>381</v>
      </c>
      <c r="C432" s="119" t="s">
        <v>970</v>
      </c>
      <c r="D432" s="2537" t="s">
        <v>19</v>
      </c>
      <c r="E432" s="121">
        <f>Alu!E75</f>
        <v>13.327283288313174</v>
      </c>
      <c r="F432" s="501">
        <f>Alu!G75</f>
        <v>3.9923619754706969</v>
      </c>
      <c r="G432" s="502">
        <f>Alu!H75</f>
        <v>1.8790895977158653</v>
      </c>
      <c r="H432" s="502">
        <f>Alu!I75</f>
        <v>1.3419332149504777</v>
      </c>
      <c r="I432" s="502">
        <f>Alu!J75</f>
        <v>0.59884589330981242</v>
      </c>
      <c r="J432" s="502">
        <f>Alu!K75</f>
        <v>0</v>
      </c>
      <c r="K432" s="2208">
        <f>Alu!L75</f>
        <v>0</v>
      </c>
      <c r="L432" s="2217"/>
      <c r="M432" s="21"/>
      <c r="N432" s="5"/>
      <c r="O432" s="5"/>
    </row>
    <row r="433" spans="1:15" s="166" customFormat="1" ht="12.75" hidden="1" customHeight="1" x14ac:dyDescent="0.25">
      <c r="A433" s="11"/>
      <c r="B433" s="503" t="s">
        <v>43</v>
      </c>
      <c r="C433" s="184" t="s">
        <v>7</v>
      </c>
      <c r="D433" s="2538"/>
      <c r="E433" s="186"/>
      <c r="F433" s="187">
        <f>Alu!G76</f>
        <v>-0.70043692408252189</v>
      </c>
      <c r="G433" s="188">
        <f>Alu!H76</f>
        <v>-0.85900430289767626</v>
      </c>
      <c r="H433" s="188">
        <f>Alu!I76</f>
        <v>-0.89930932014274567</v>
      </c>
      <c r="I433" s="188">
        <f>Alu!J76</f>
        <v>-0.95506616912428455</v>
      </c>
      <c r="J433" s="188">
        <f>Alu!K76</f>
        <v>-1</v>
      </c>
      <c r="K433" s="189">
        <f>Alu!L76</f>
        <v>0</v>
      </c>
      <c r="L433" s="2218"/>
      <c r="M433" s="21"/>
      <c r="N433" s="5"/>
      <c r="O433" s="5"/>
    </row>
    <row r="434" spans="1:15" s="166" customFormat="1" ht="12.75" hidden="1" customHeight="1" x14ac:dyDescent="0.25">
      <c r="A434" s="11"/>
      <c r="B434" s="272" t="s">
        <v>382</v>
      </c>
      <c r="C434" s="273" t="s">
        <v>970</v>
      </c>
      <c r="D434" s="2538"/>
      <c r="E434" s="504">
        <f>Alu!E77</f>
        <v>22.267341343727487</v>
      </c>
      <c r="F434" s="505">
        <f>Alu!G77</f>
        <v>6.6749376430784162</v>
      </c>
      <c r="G434" s="506">
        <f>Alu!H77</f>
        <v>4.158425036404255</v>
      </c>
      <c r="H434" s="506">
        <f>Alu!I77</f>
        <v>1.5583702933349681</v>
      </c>
      <c r="I434" s="506">
        <f>Alu!J77</f>
        <v>0.39522463189126217</v>
      </c>
      <c r="J434" s="506">
        <f>Alu!K77</f>
        <v>0</v>
      </c>
      <c r="K434" s="2209">
        <f>Alu!L77</f>
        <v>0</v>
      </c>
      <c r="L434" s="2219"/>
      <c r="M434" s="21"/>
      <c r="N434" s="5"/>
      <c r="O434" s="5"/>
    </row>
    <row r="435" spans="1:15" s="166" customFormat="1" ht="12.75" hidden="1" customHeight="1" x14ac:dyDescent="0.25">
      <c r="A435" s="11"/>
      <c r="B435" s="507" t="s">
        <v>43</v>
      </c>
      <c r="C435" s="126" t="s">
        <v>7</v>
      </c>
      <c r="D435" s="2538"/>
      <c r="E435" s="404"/>
      <c r="F435" s="405">
        <f>Alu!G78</f>
        <v>-0.70023643415523029</v>
      </c>
      <c r="G435" s="406">
        <f>Alu!H78</f>
        <v>-0.81325004309166682</v>
      </c>
      <c r="H435" s="406">
        <f>Alu!I78</f>
        <v>-0.93001543070277914</v>
      </c>
      <c r="I435" s="406">
        <f>Alu!J78</f>
        <v>-0.98225092857784779</v>
      </c>
      <c r="J435" s="406">
        <f>Alu!K78</f>
        <v>-1</v>
      </c>
      <c r="K435" s="407">
        <f>Alu!L78</f>
        <v>0</v>
      </c>
      <c r="L435" s="2220"/>
      <c r="M435" s="21"/>
      <c r="N435" s="5"/>
      <c r="O435" s="5"/>
    </row>
    <row r="436" spans="1:15" s="166" customFormat="1" ht="12.75" hidden="1" customHeight="1" x14ac:dyDescent="0.25">
      <c r="A436" s="11"/>
      <c r="B436" s="177" t="s">
        <v>383</v>
      </c>
      <c r="C436" s="133" t="s">
        <v>970</v>
      </c>
      <c r="D436" s="2538"/>
      <c r="E436" s="179">
        <f>Alu!E79</f>
        <v>0</v>
      </c>
      <c r="F436" s="180">
        <f>Alu!G79</f>
        <v>0</v>
      </c>
      <c r="G436" s="235">
        <f>Alu!H79</f>
        <v>0</v>
      </c>
      <c r="H436" s="235">
        <f>Alu!I79</f>
        <v>0</v>
      </c>
      <c r="I436" s="235">
        <f>Alu!J79</f>
        <v>0</v>
      </c>
      <c r="J436" s="235">
        <f>Alu!K79</f>
        <v>0</v>
      </c>
      <c r="K436" s="236">
        <f>Alu!L79</f>
        <v>0</v>
      </c>
      <c r="L436" s="2221"/>
      <c r="M436" s="21"/>
      <c r="N436" s="5"/>
      <c r="O436" s="5"/>
    </row>
    <row r="437" spans="1:15" s="166" customFormat="1" ht="12.75" hidden="1" customHeight="1" thickBot="1" x14ac:dyDescent="0.3">
      <c r="A437" s="11"/>
      <c r="B437" s="508" t="s">
        <v>43</v>
      </c>
      <c r="C437" s="141" t="s">
        <v>7</v>
      </c>
      <c r="D437" s="2539"/>
      <c r="E437" s="510"/>
      <c r="F437" s="511">
        <f>Alu!G80</f>
        <v>0</v>
      </c>
      <c r="G437" s="512">
        <f>Alu!H80</f>
        <v>0</v>
      </c>
      <c r="H437" s="512">
        <f>Alu!I80</f>
        <v>0</v>
      </c>
      <c r="I437" s="512">
        <f>Alu!J80</f>
        <v>0</v>
      </c>
      <c r="J437" s="512">
        <f>Alu!K80</f>
        <v>0</v>
      </c>
      <c r="K437" s="2210">
        <f>Alu!L80</f>
        <v>0</v>
      </c>
      <c r="L437" s="2222"/>
      <c r="M437" s="21"/>
      <c r="N437" s="5"/>
      <c r="O437" s="5"/>
    </row>
    <row r="438" spans="1:15" s="166" customFormat="1" ht="24.95" customHeight="1" thickBot="1" x14ac:dyDescent="0.25">
      <c r="A438" s="11"/>
      <c r="B438" s="332" t="s">
        <v>388</v>
      </c>
      <c r="C438" s="333"/>
      <c r="D438" s="334"/>
      <c r="E438" s="585">
        <f>$E$4</f>
        <v>2019</v>
      </c>
      <c r="F438" s="585">
        <f>$F$4</f>
        <v>2025</v>
      </c>
      <c r="G438" s="585">
        <f>$G$4</f>
        <v>2030</v>
      </c>
      <c r="H438" s="585">
        <f>$H$4</f>
        <v>2035</v>
      </c>
      <c r="I438" s="585">
        <f>$I$4</f>
        <v>2040</v>
      </c>
      <c r="J438" s="585">
        <f>$J$4</f>
        <v>2045</v>
      </c>
      <c r="K438" s="585">
        <f>$K$4</f>
        <v>2050</v>
      </c>
      <c r="L438" s="2281"/>
      <c r="M438" s="21"/>
      <c r="N438" s="5"/>
      <c r="O438" s="5"/>
    </row>
    <row r="439" spans="1:15" s="166" customFormat="1" ht="12.75" customHeight="1" x14ac:dyDescent="0.25">
      <c r="A439" s="11"/>
      <c r="B439" s="500" t="s">
        <v>464</v>
      </c>
      <c r="C439" s="119" t="s">
        <v>821</v>
      </c>
      <c r="D439" s="2540" t="s">
        <v>16</v>
      </c>
      <c r="E439" s="121">
        <f>Buildings!E99</f>
        <v>13.097793509513451</v>
      </c>
      <c r="F439" s="501">
        <f>Buildings!G99</f>
        <v>5.8677431324362184</v>
      </c>
      <c r="G439" s="502">
        <f>Buildings!H99</f>
        <v>3.2480100944363164</v>
      </c>
      <c r="H439" s="502">
        <f>Buildings!I99</f>
        <v>2.2430137604676652</v>
      </c>
      <c r="I439" s="502">
        <f>Buildings!J99</f>
        <v>1.0629377026372215</v>
      </c>
      <c r="J439" s="502">
        <f>Buildings!K99</f>
        <v>0</v>
      </c>
      <c r="K439" s="2208">
        <f>Buildings!L99</f>
        <v>0</v>
      </c>
      <c r="L439" s="2217"/>
      <c r="M439" s="21"/>
      <c r="N439" s="5"/>
      <c r="O439" s="5"/>
    </row>
    <row r="440" spans="1:15" s="166" customFormat="1" ht="12.75" customHeight="1" x14ac:dyDescent="0.25">
      <c r="A440" s="11"/>
      <c r="B440" s="503" t="s">
        <v>43</v>
      </c>
      <c r="C440" s="184" t="s">
        <v>7</v>
      </c>
      <c r="D440" s="2541"/>
      <c r="E440" s="186"/>
      <c r="F440" s="187">
        <f>Buildings!G100</f>
        <v>-0.55200521918640399</v>
      </c>
      <c r="G440" s="188">
        <f>Buildings!H100</f>
        <v>-0.75201852952734694</v>
      </c>
      <c r="H440" s="188">
        <f>Buildings!I100</f>
        <v>-0.82874873093407109</v>
      </c>
      <c r="I440" s="188">
        <f>Buildings!J100</f>
        <v>-0.9188460482397155</v>
      </c>
      <c r="J440" s="188">
        <f>Buildings!K100</f>
        <v>-1</v>
      </c>
      <c r="K440" s="189">
        <f>Buildings!L100</f>
        <v>0</v>
      </c>
      <c r="L440" s="2218"/>
      <c r="M440" s="21"/>
      <c r="N440" s="5"/>
      <c r="O440" s="5"/>
    </row>
    <row r="441" spans="1:15" s="166" customFormat="1" ht="12.75" customHeight="1" x14ac:dyDescent="0.25">
      <c r="A441" s="11"/>
      <c r="B441" s="272" t="s">
        <v>465</v>
      </c>
      <c r="C441" s="273" t="s">
        <v>821</v>
      </c>
      <c r="D441" s="2541"/>
      <c r="E441" s="504">
        <f>Buildings!E101</f>
        <v>906.48405828920727</v>
      </c>
      <c r="F441" s="505">
        <f>Buildings!G101</f>
        <v>291.97086966082003</v>
      </c>
      <c r="G441" s="506">
        <f>Buildings!H101</f>
        <v>174.9429616455653</v>
      </c>
      <c r="H441" s="506">
        <f>Buildings!I101</f>
        <v>73.919585912332565</v>
      </c>
      <c r="I441" s="506">
        <f>Buildings!J101</f>
        <v>18.450805030549205</v>
      </c>
      <c r="J441" s="506">
        <f>Buildings!K101</f>
        <v>0</v>
      </c>
      <c r="K441" s="2209">
        <f>Buildings!L101</f>
        <v>0</v>
      </c>
      <c r="L441" s="2219"/>
      <c r="M441" s="21"/>
      <c r="N441" s="5"/>
      <c r="O441" s="5"/>
    </row>
    <row r="442" spans="1:15" s="166" customFormat="1" ht="12.75" customHeight="1" x14ac:dyDescent="0.25">
      <c r="A442" s="11"/>
      <c r="B442" s="507" t="s">
        <v>43</v>
      </c>
      <c r="C442" s="126" t="s">
        <v>7</v>
      </c>
      <c r="D442" s="2541"/>
      <c r="E442" s="404"/>
      <c r="F442" s="405">
        <f>Buildings!G102</f>
        <v>-0.67790843425106462</v>
      </c>
      <c r="G442" s="406">
        <f>Buildings!H102</f>
        <v>-0.8070093345317817</v>
      </c>
      <c r="H442" s="406">
        <f>Buildings!I102</f>
        <v>-0.91845462119671495</v>
      </c>
      <c r="I442" s="406">
        <f>Buildings!J102</f>
        <v>-0.97964574791820269</v>
      </c>
      <c r="J442" s="406">
        <f>Buildings!K102</f>
        <v>-1</v>
      </c>
      <c r="K442" s="407">
        <f>Buildings!L102</f>
        <v>0</v>
      </c>
      <c r="L442" s="2220"/>
      <c r="M442" s="21"/>
      <c r="N442" s="5"/>
      <c r="O442" s="5"/>
    </row>
    <row r="443" spans="1:15" s="166" customFormat="1" ht="12.75" customHeight="1" x14ac:dyDescent="0.25">
      <c r="A443" s="11"/>
      <c r="B443" s="177" t="s">
        <v>466</v>
      </c>
      <c r="C443" s="133" t="s">
        <v>821</v>
      </c>
      <c r="D443" s="2541"/>
      <c r="E443" s="179">
        <f>Buildings!E103</f>
        <v>141.67531447571534</v>
      </c>
      <c r="F443" s="180">
        <f>Buildings!G103</f>
        <v>114.66281890694117</v>
      </c>
      <c r="G443" s="235">
        <f>Buildings!H103</f>
        <v>96.498268942939447</v>
      </c>
      <c r="H443" s="235">
        <f>Buildings!I103</f>
        <v>87.463571070587321</v>
      </c>
      <c r="I443" s="235">
        <f>Buildings!J103</f>
        <v>74.412354548177078</v>
      </c>
      <c r="J443" s="235">
        <f>Buildings!K103</f>
        <v>61.742261853658533</v>
      </c>
      <c r="K443" s="236">
        <f>Buildings!L103</f>
        <v>0</v>
      </c>
      <c r="L443" s="2221"/>
      <c r="M443" s="21"/>
      <c r="N443" s="5"/>
      <c r="O443" s="5"/>
    </row>
    <row r="444" spans="1:15" s="166" customFormat="1" ht="12.75" customHeight="1" thickBot="1" x14ac:dyDescent="0.3">
      <c r="A444" s="11"/>
      <c r="B444" s="508" t="s">
        <v>43</v>
      </c>
      <c r="C444" s="141" t="s">
        <v>7</v>
      </c>
      <c r="D444" s="2542"/>
      <c r="E444" s="510"/>
      <c r="F444" s="405">
        <f>Buildings!G104</f>
        <v>-0.19066480048932166</v>
      </c>
      <c r="G444" s="406">
        <f>Buildings!H104</f>
        <v>-0.31887732665325919</v>
      </c>
      <c r="H444" s="406">
        <f>Buildings!I104</f>
        <v>-0.38264777181363163</v>
      </c>
      <c r="I444" s="406">
        <f>Buildings!J104</f>
        <v>-0.47476838273803756</v>
      </c>
      <c r="J444" s="406">
        <f>Buildings!K104</f>
        <v>-0.56419887203255992</v>
      </c>
      <c r="K444" s="407">
        <f>Buildings!L104</f>
        <v>0</v>
      </c>
      <c r="L444" s="2220"/>
      <c r="M444" s="21"/>
      <c r="N444" s="5"/>
      <c r="O444" s="5"/>
    </row>
    <row r="445" spans="1:15" s="166" customFormat="1" ht="12.75" customHeight="1" x14ac:dyDescent="0.25">
      <c r="A445" s="11"/>
      <c r="B445" s="500" t="s">
        <v>467</v>
      </c>
      <c r="C445" s="119" t="s">
        <v>970</v>
      </c>
      <c r="D445" s="2540" t="s">
        <v>17</v>
      </c>
      <c r="E445" s="121">
        <f>Buildings!E105</f>
        <v>13.097793509513451</v>
      </c>
      <c r="F445" s="501">
        <f>Buildings!G105</f>
        <v>5.8677431324362184</v>
      </c>
      <c r="G445" s="502">
        <f>Buildings!H105</f>
        <v>3.2480100944363164</v>
      </c>
      <c r="H445" s="502">
        <f>Buildings!I105</f>
        <v>2.2430137604676652</v>
      </c>
      <c r="I445" s="502">
        <f>Buildings!J105</f>
        <v>1.0629377026372215</v>
      </c>
      <c r="J445" s="502">
        <f>Buildings!K105</f>
        <v>0</v>
      </c>
      <c r="K445" s="2208">
        <f>Buildings!L105</f>
        <v>0</v>
      </c>
      <c r="L445" s="2217"/>
      <c r="M445" s="21"/>
      <c r="N445" s="5"/>
      <c r="O445" s="5"/>
    </row>
    <row r="446" spans="1:15" s="166" customFormat="1" ht="12.75" customHeight="1" x14ac:dyDescent="0.25">
      <c r="A446" s="11"/>
      <c r="B446" s="503" t="s">
        <v>43</v>
      </c>
      <c r="C446" s="184" t="s">
        <v>7</v>
      </c>
      <c r="D446" s="2541"/>
      <c r="E446" s="186"/>
      <c r="F446" s="187">
        <f>Buildings!G106</f>
        <v>-0.55200521918640399</v>
      </c>
      <c r="G446" s="188">
        <f>Buildings!H106</f>
        <v>-0.75201852952734694</v>
      </c>
      <c r="H446" s="188">
        <f>Buildings!I106</f>
        <v>-0.82874873093407109</v>
      </c>
      <c r="I446" s="188">
        <f>Buildings!J106</f>
        <v>-0.9188460482397155</v>
      </c>
      <c r="J446" s="188">
        <f>Buildings!K106</f>
        <v>-1</v>
      </c>
      <c r="K446" s="189">
        <f>Buildings!L106</f>
        <v>0</v>
      </c>
      <c r="L446" s="2218"/>
      <c r="M446" s="21"/>
      <c r="N446" s="5"/>
      <c r="O446" s="5"/>
    </row>
    <row r="447" spans="1:15" s="166" customFormat="1" ht="12.75" customHeight="1" x14ac:dyDescent="0.25">
      <c r="A447" s="11"/>
      <c r="B447" s="272" t="s">
        <v>468</v>
      </c>
      <c r="C447" s="273" t="s">
        <v>970</v>
      </c>
      <c r="D447" s="2541"/>
      <c r="E447" s="504">
        <f>Buildings!E107</f>
        <v>906.48405828920727</v>
      </c>
      <c r="F447" s="505">
        <f>Buildings!G107</f>
        <v>291.97086966082003</v>
      </c>
      <c r="G447" s="506">
        <f>Buildings!H107</f>
        <v>174.9429616455653</v>
      </c>
      <c r="H447" s="506">
        <f>Buildings!I107</f>
        <v>73.919585912332565</v>
      </c>
      <c r="I447" s="506">
        <f>Buildings!J107</f>
        <v>18.450805030549205</v>
      </c>
      <c r="J447" s="506">
        <f>Buildings!K107</f>
        <v>0</v>
      </c>
      <c r="K447" s="2209">
        <f>Buildings!L107</f>
        <v>0</v>
      </c>
      <c r="L447" s="2219"/>
      <c r="M447" s="21"/>
      <c r="N447" s="5"/>
      <c r="O447" s="5"/>
    </row>
    <row r="448" spans="1:15" s="166" customFormat="1" ht="12.75" customHeight="1" x14ac:dyDescent="0.25">
      <c r="A448" s="11"/>
      <c r="B448" s="507" t="s">
        <v>43</v>
      </c>
      <c r="C448" s="126" t="s">
        <v>7</v>
      </c>
      <c r="D448" s="2541"/>
      <c r="E448" s="404"/>
      <c r="F448" s="405">
        <f>Buildings!G108</f>
        <v>-0.67790843425106462</v>
      </c>
      <c r="G448" s="406">
        <f>Buildings!H108</f>
        <v>-0.8070093345317817</v>
      </c>
      <c r="H448" s="406">
        <f>Buildings!I108</f>
        <v>-0.91845462119671495</v>
      </c>
      <c r="I448" s="406">
        <f>Buildings!J108</f>
        <v>-0.97964574791820269</v>
      </c>
      <c r="J448" s="406">
        <f>Buildings!K108</f>
        <v>-1</v>
      </c>
      <c r="K448" s="407">
        <f>Buildings!L108</f>
        <v>0</v>
      </c>
      <c r="L448" s="2220"/>
      <c r="M448" s="21"/>
      <c r="N448" s="5"/>
      <c r="O448" s="5"/>
    </row>
    <row r="449" spans="1:15" s="166" customFormat="1" ht="12.75" customHeight="1" x14ac:dyDescent="0.25">
      <c r="A449" s="11"/>
      <c r="B449" s="177" t="s">
        <v>469</v>
      </c>
      <c r="C449" s="133" t="s">
        <v>970</v>
      </c>
      <c r="D449" s="2541"/>
      <c r="E449" s="179">
        <f>Buildings!E109</f>
        <v>64.906079382975847</v>
      </c>
      <c r="F449" s="180">
        <f>Buildings!G109</f>
        <v>26.664077850869607</v>
      </c>
      <c r="G449" s="235">
        <f>Buildings!H109</f>
        <v>13.720056019245275</v>
      </c>
      <c r="H449" s="235">
        <f>Buildings!I109</f>
        <v>9.5754203454263713</v>
      </c>
      <c r="I449" s="235">
        <f>Buildings!J109</f>
        <v>4.397839562903826</v>
      </c>
      <c r="J449" s="235">
        <f>Buildings!K109</f>
        <v>-5.6018740690121277E-16</v>
      </c>
      <c r="K449" s="236">
        <f>Buildings!L109</f>
        <v>0</v>
      </c>
      <c r="L449" s="2221"/>
      <c r="M449" s="21"/>
      <c r="N449" s="5"/>
      <c r="O449" s="5"/>
    </row>
    <row r="450" spans="1:15" s="166" customFormat="1" ht="12.75" customHeight="1" thickBot="1" x14ac:dyDescent="0.3">
      <c r="A450" s="11"/>
      <c r="B450" s="508" t="s">
        <v>43</v>
      </c>
      <c r="C450" s="141" t="s">
        <v>7</v>
      </c>
      <c r="D450" s="2542"/>
      <c r="E450" s="510"/>
      <c r="F450" s="405">
        <f>Buildings!G110</f>
        <v>-0.58918982467668046</v>
      </c>
      <c r="G450" s="406">
        <f>Buildings!H110</f>
        <v>-0.78861678059014151</v>
      </c>
      <c r="H450" s="406">
        <f>Buildings!I110</f>
        <v>-0.85247267380106306</v>
      </c>
      <c r="I450" s="406">
        <f>Buildings!J110</f>
        <v>-0.9322430255422679</v>
      </c>
      <c r="J450" s="406">
        <f>Buildings!K110</f>
        <v>-1</v>
      </c>
      <c r="K450" s="407">
        <f>Buildings!L110</f>
        <v>0</v>
      </c>
      <c r="L450" s="2220"/>
      <c r="M450" s="21"/>
      <c r="N450" s="5"/>
      <c r="O450" s="5"/>
    </row>
    <row r="451" spans="1:15" s="166" customFormat="1" ht="12.75" hidden="1" customHeight="1" thickBot="1" x14ac:dyDescent="0.3">
      <c r="A451" s="11"/>
      <c r="B451" s="513"/>
      <c r="C451" s="514"/>
      <c r="D451" s="514"/>
      <c r="E451" s="527"/>
      <c r="F451" s="501"/>
      <c r="G451" s="501"/>
      <c r="H451" s="501"/>
      <c r="I451" s="501"/>
      <c r="J451" s="501"/>
      <c r="K451" s="501"/>
      <c r="L451" s="2275"/>
      <c r="M451" s="21"/>
      <c r="N451" s="5"/>
      <c r="O451" s="5"/>
    </row>
    <row r="452" spans="1:15" s="166" customFormat="1" ht="15.75" hidden="1" customHeight="1" x14ac:dyDescent="0.3">
      <c r="A452" s="11"/>
      <c r="B452" s="500" t="s">
        <v>464</v>
      </c>
      <c r="C452" s="119" t="s">
        <v>821</v>
      </c>
      <c r="D452" s="2537" t="s">
        <v>18</v>
      </c>
      <c r="E452" s="121">
        <f>Buildings!E112</f>
        <v>154.77310798522879</v>
      </c>
      <c r="F452" s="501">
        <f>Buildings!G112</f>
        <v>120.53056203937739</v>
      </c>
      <c r="G452" s="502">
        <f>Buildings!H112</f>
        <v>99.746279037375757</v>
      </c>
      <c r="H452" s="502">
        <f>Buildings!I112</f>
        <v>89.706584831054982</v>
      </c>
      <c r="I452" s="502">
        <f>Buildings!J112</f>
        <v>75.475292250814306</v>
      </c>
      <c r="J452" s="502">
        <f>Buildings!K112</f>
        <v>61.742261853658533</v>
      </c>
      <c r="K452" s="2208">
        <f>Buildings!L112</f>
        <v>0</v>
      </c>
      <c r="L452" s="2217"/>
      <c r="M452" s="21"/>
      <c r="N452" s="5"/>
      <c r="O452" s="5"/>
    </row>
    <row r="453" spans="1:15" s="166" customFormat="1" ht="12.75" hidden="1" customHeight="1" x14ac:dyDescent="0.3">
      <c r="A453" s="11"/>
      <c r="B453" s="503" t="s">
        <v>43</v>
      </c>
      <c r="C453" s="184" t="s">
        <v>7</v>
      </c>
      <c r="D453" s="2538"/>
      <c r="E453" s="186"/>
      <c r="F453" s="187">
        <f>Buildings!G113</f>
        <v>-0.22124351181937518</v>
      </c>
      <c r="G453" s="188">
        <f>Buildings!H113</f>
        <v>-0.35553223466381945</v>
      </c>
      <c r="H453" s="188">
        <f>Buildings!I113</f>
        <v>-0.42039940918149432</v>
      </c>
      <c r="I453" s="188">
        <f>Buildings!J113</f>
        <v>-0.51234879732454874</v>
      </c>
      <c r="J453" s="188">
        <f>Buildings!K113</f>
        <v>-0.60107887825350725</v>
      </c>
      <c r="K453" s="189">
        <f>Buildings!L113</f>
        <v>0</v>
      </c>
      <c r="L453" s="2218"/>
      <c r="M453" s="21"/>
      <c r="N453" s="5"/>
      <c r="O453" s="5"/>
    </row>
    <row r="454" spans="1:15" s="166" customFormat="1" ht="12.75" hidden="1" customHeight="1" x14ac:dyDescent="0.3">
      <c r="A454" s="11"/>
      <c r="B454" s="272" t="s">
        <v>465</v>
      </c>
      <c r="C454" s="273" t="s">
        <v>821</v>
      </c>
      <c r="D454" s="2538"/>
      <c r="E454" s="504">
        <f>Buildings!E114</f>
        <v>906.48405828920727</v>
      </c>
      <c r="F454" s="505">
        <f>Buildings!G114</f>
        <v>291.97086966082003</v>
      </c>
      <c r="G454" s="506">
        <f>Buildings!H114</f>
        <v>174.9429616455653</v>
      </c>
      <c r="H454" s="506">
        <f>Buildings!I114</f>
        <v>73.919585912332565</v>
      </c>
      <c r="I454" s="506">
        <f>Buildings!J114</f>
        <v>18.450805030549205</v>
      </c>
      <c r="J454" s="506">
        <f>Buildings!K114</f>
        <v>0</v>
      </c>
      <c r="K454" s="2209">
        <f>Buildings!L114</f>
        <v>0</v>
      </c>
      <c r="L454" s="2219"/>
      <c r="M454" s="21"/>
      <c r="N454" s="5"/>
      <c r="O454" s="5"/>
    </row>
    <row r="455" spans="1:15" s="166" customFormat="1" ht="12.75" hidden="1" customHeight="1" x14ac:dyDescent="0.3">
      <c r="A455" s="11"/>
      <c r="B455" s="507" t="s">
        <v>43</v>
      </c>
      <c r="C455" s="126" t="s">
        <v>7</v>
      </c>
      <c r="D455" s="2538"/>
      <c r="E455" s="404"/>
      <c r="F455" s="405">
        <f>Buildings!G115</f>
        <v>-0.67790843425106462</v>
      </c>
      <c r="G455" s="406">
        <f>Buildings!H115</f>
        <v>-0.8070093345317817</v>
      </c>
      <c r="H455" s="406">
        <f>Buildings!I115</f>
        <v>-0.91845462119671495</v>
      </c>
      <c r="I455" s="406">
        <f>Buildings!J115</f>
        <v>-0.97964574791820269</v>
      </c>
      <c r="J455" s="406">
        <f>Buildings!K115</f>
        <v>-1</v>
      </c>
      <c r="K455" s="407">
        <f>Buildings!L115</f>
        <v>0</v>
      </c>
      <c r="L455" s="2220"/>
      <c r="M455" s="21"/>
      <c r="N455" s="5"/>
      <c r="O455" s="5"/>
    </row>
    <row r="456" spans="1:15" s="166" customFormat="1" ht="12.75" hidden="1" customHeight="1" x14ac:dyDescent="0.3">
      <c r="A456" s="11"/>
      <c r="B456" s="177" t="s">
        <v>466</v>
      </c>
      <c r="C456" s="133" t="s">
        <v>821</v>
      </c>
      <c r="D456" s="2538"/>
      <c r="E456" s="179">
        <f>Buildings!E116</f>
        <v>0</v>
      </c>
      <c r="F456" s="180">
        <f>Buildings!G116</f>
        <v>0</v>
      </c>
      <c r="G456" s="235">
        <f>Buildings!H116</f>
        <v>0</v>
      </c>
      <c r="H456" s="235">
        <f>Buildings!I116</f>
        <v>0</v>
      </c>
      <c r="I456" s="235">
        <f>Buildings!J116</f>
        <v>0</v>
      </c>
      <c r="J456" s="235">
        <f>Buildings!K116</f>
        <v>0</v>
      </c>
      <c r="K456" s="236">
        <f>Buildings!L116</f>
        <v>0</v>
      </c>
      <c r="L456" s="2221"/>
      <c r="M456" s="21"/>
      <c r="N456" s="5"/>
      <c r="O456" s="5"/>
    </row>
    <row r="457" spans="1:15" s="166" customFormat="1" ht="12.75" hidden="1" customHeight="1" thickBot="1" x14ac:dyDescent="0.3">
      <c r="A457" s="11"/>
      <c r="B457" s="508" t="s">
        <v>43</v>
      </c>
      <c r="C457" s="141" t="s">
        <v>7</v>
      </c>
      <c r="D457" s="2539"/>
      <c r="E457" s="510"/>
      <c r="F457" s="511">
        <f>Buildings!G117</f>
        <v>0</v>
      </c>
      <c r="G457" s="512">
        <f>Buildings!H117</f>
        <v>0</v>
      </c>
      <c r="H457" s="512">
        <f>Buildings!I117</f>
        <v>0</v>
      </c>
      <c r="I457" s="512">
        <f>Buildings!J117</f>
        <v>0</v>
      </c>
      <c r="J457" s="512">
        <f>Buildings!K117</f>
        <v>0</v>
      </c>
      <c r="K457" s="2210">
        <f>Buildings!L117</f>
        <v>0</v>
      </c>
      <c r="L457" s="2222"/>
      <c r="M457" s="21"/>
      <c r="N457" s="5"/>
      <c r="O457" s="5"/>
    </row>
    <row r="458" spans="1:15" s="166" customFormat="1" ht="12.75" hidden="1" customHeight="1" x14ac:dyDescent="0.3">
      <c r="A458" s="11"/>
      <c r="B458" s="500" t="s">
        <v>467</v>
      </c>
      <c r="C458" s="119" t="s">
        <v>970</v>
      </c>
      <c r="D458" s="2537" t="s">
        <v>19</v>
      </c>
      <c r="E458" s="121">
        <f>Buildings!E118</f>
        <v>78.003872892489298</v>
      </c>
      <c r="F458" s="501">
        <f>Buildings!G118</f>
        <v>32.531820983305828</v>
      </c>
      <c r="G458" s="502">
        <f>Buildings!H118</f>
        <v>16.968066113681591</v>
      </c>
      <c r="H458" s="502">
        <f>Buildings!I118</f>
        <v>11.818434105894037</v>
      </c>
      <c r="I458" s="502">
        <f>Buildings!J118</f>
        <v>5.4607772655410471</v>
      </c>
      <c r="J458" s="502">
        <f>Buildings!K118</f>
        <v>-5.6018740690121277E-16</v>
      </c>
      <c r="K458" s="2208">
        <f>Buildings!L118</f>
        <v>0</v>
      </c>
      <c r="L458" s="2217"/>
      <c r="M458" s="21"/>
      <c r="N458" s="5"/>
      <c r="O458" s="5"/>
    </row>
    <row r="459" spans="1:15" s="166" customFormat="1" ht="12.75" hidden="1" customHeight="1" x14ac:dyDescent="0.3">
      <c r="A459" s="11"/>
      <c r="B459" s="503" t="s">
        <v>43</v>
      </c>
      <c r="C459" s="184" t="s">
        <v>7</v>
      </c>
      <c r="D459" s="2538"/>
      <c r="E459" s="186"/>
      <c r="F459" s="187">
        <f>Buildings!G119</f>
        <v>-0.5829460797652497</v>
      </c>
      <c r="G459" s="188">
        <f>Buildings!H119</f>
        <v>-0.78247149167749352</v>
      </c>
      <c r="H459" s="188">
        <f>Buildings!I119</f>
        <v>-0.84848913691525196</v>
      </c>
      <c r="I459" s="188">
        <f>Buildings!J119</f>
        <v>-0.92999351105210515</v>
      </c>
      <c r="J459" s="188">
        <f>Buildings!K119</f>
        <v>-1</v>
      </c>
      <c r="K459" s="189">
        <f>Buildings!L119</f>
        <v>0</v>
      </c>
      <c r="L459" s="2218"/>
      <c r="M459" s="21"/>
      <c r="N459" s="5"/>
      <c r="O459" s="5"/>
    </row>
    <row r="460" spans="1:15" s="166" customFormat="1" ht="12.75" hidden="1" customHeight="1" x14ac:dyDescent="0.3">
      <c r="A460" s="11"/>
      <c r="B460" s="272" t="s">
        <v>468</v>
      </c>
      <c r="C460" s="273" t="s">
        <v>970</v>
      </c>
      <c r="D460" s="2538"/>
      <c r="E460" s="504">
        <f>Buildings!E120</f>
        <v>906.48405828920727</v>
      </c>
      <c r="F460" s="505">
        <f>Buildings!G120</f>
        <v>291.97086966082003</v>
      </c>
      <c r="G460" s="506">
        <f>Buildings!H120</f>
        <v>174.9429616455653</v>
      </c>
      <c r="H460" s="506">
        <f>Buildings!I120</f>
        <v>73.919585912332565</v>
      </c>
      <c r="I460" s="506">
        <f>Buildings!J120</f>
        <v>18.450805030549205</v>
      </c>
      <c r="J460" s="506">
        <f>Buildings!K120</f>
        <v>0</v>
      </c>
      <c r="K460" s="2209">
        <f>Buildings!L120</f>
        <v>0</v>
      </c>
      <c r="L460" s="2219"/>
      <c r="M460" s="21"/>
      <c r="N460" s="5"/>
      <c r="O460" s="5"/>
    </row>
    <row r="461" spans="1:15" s="166" customFormat="1" ht="12.75" hidden="1" customHeight="1" x14ac:dyDescent="0.3">
      <c r="A461" s="11"/>
      <c r="B461" s="507" t="s">
        <v>43</v>
      </c>
      <c r="C461" s="126" t="s">
        <v>7</v>
      </c>
      <c r="D461" s="2538"/>
      <c r="E461" s="404"/>
      <c r="F461" s="405">
        <f>Buildings!G121</f>
        <v>-0.67790843425106462</v>
      </c>
      <c r="G461" s="406">
        <f>Buildings!H121</f>
        <v>-0.8070093345317817</v>
      </c>
      <c r="H461" s="406">
        <f>Buildings!I121</f>
        <v>-0.91845462119671495</v>
      </c>
      <c r="I461" s="406">
        <f>Buildings!J121</f>
        <v>-0.97964574791820269</v>
      </c>
      <c r="J461" s="406">
        <f>Buildings!K121</f>
        <v>-1</v>
      </c>
      <c r="K461" s="407">
        <f>Buildings!L121</f>
        <v>0</v>
      </c>
      <c r="L461" s="2220"/>
      <c r="M461" s="21"/>
      <c r="N461" s="5"/>
      <c r="O461" s="5"/>
    </row>
    <row r="462" spans="1:15" s="166" customFormat="1" ht="12.75" hidden="1" customHeight="1" x14ac:dyDescent="0.3">
      <c r="A462" s="11"/>
      <c r="B462" s="177" t="s">
        <v>469</v>
      </c>
      <c r="C462" s="133" t="s">
        <v>970</v>
      </c>
      <c r="D462" s="2538"/>
      <c r="E462" s="179">
        <f>Buildings!E122</f>
        <v>0</v>
      </c>
      <c r="F462" s="180">
        <f>Buildings!G122</f>
        <v>0</v>
      </c>
      <c r="G462" s="235">
        <f>Buildings!H122</f>
        <v>0</v>
      </c>
      <c r="H462" s="235">
        <f>Buildings!I122</f>
        <v>0</v>
      </c>
      <c r="I462" s="235">
        <f>Buildings!J122</f>
        <v>0</v>
      </c>
      <c r="J462" s="235">
        <f>Buildings!K122</f>
        <v>0</v>
      </c>
      <c r="K462" s="236">
        <f>Buildings!L122</f>
        <v>0</v>
      </c>
      <c r="L462" s="2221"/>
      <c r="M462" s="21"/>
      <c r="N462" s="5"/>
      <c r="O462" s="5"/>
    </row>
    <row r="463" spans="1:15" s="166" customFormat="1" ht="12.75" hidden="1" customHeight="1" thickBot="1" x14ac:dyDescent="0.3">
      <c r="A463" s="11"/>
      <c r="B463" s="508" t="s">
        <v>43</v>
      </c>
      <c r="C463" s="141" t="s">
        <v>7</v>
      </c>
      <c r="D463" s="2539"/>
      <c r="E463" s="510"/>
      <c r="F463" s="511">
        <f>Buildings!G123</f>
        <v>0</v>
      </c>
      <c r="G463" s="512">
        <f>Buildings!H123</f>
        <v>0</v>
      </c>
      <c r="H463" s="512">
        <f>Buildings!I123</f>
        <v>0</v>
      </c>
      <c r="I463" s="512">
        <f>Buildings!J123</f>
        <v>0</v>
      </c>
      <c r="J463" s="512">
        <f>Buildings!K123</f>
        <v>0</v>
      </c>
      <c r="K463" s="2210">
        <f>Buildings!L123</f>
        <v>0</v>
      </c>
      <c r="L463" s="2222"/>
      <c r="M463" s="21"/>
      <c r="N463" s="5"/>
      <c r="O463" s="5"/>
    </row>
    <row r="464" spans="1:15" ht="24.95" customHeight="1" thickBot="1" x14ac:dyDescent="0.25">
      <c r="A464" s="11"/>
      <c r="B464" s="91" t="s">
        <v>10</v>
      </c>
      <c r="C464" s="569"/>
      <c r="D464" s="569"/>
      <c r="E464" s="570">
        <f>$E$4</f>
        <v>2019</v>
      </c>
      <c r="F464" s="570">
        <f>$F$4</f>
        <v>2025</v>
      </c>
      <c r="G464" s="570">
        <f>$G$4</f>
        <v>2030</v>
      </c>
      <c r="H464" s="570">
        <f>$H$4</f>
        <v>2035</v>
      </c>
      <c r="I464" s="570">
        <f>$I$4</f>
        <v>2040</v>
      </c>
      <c r="J464" s="570">
        <f>$J$4</f>
        <v>2045</v>
      </c>
      <c r="K464" s="570">
        <f>$K$4</f>
        <v>2050</v>
      </c>
      <c r="L464" s="2272"/>
      <c r="M464" s="21"/>
    </row>
    <row r="465" spans="1:13" ht="15" customHeight="1" x14ac:dyDescent="0.25">
      <c r="A465" s="11"/>
      <c r="B465" s="500" t="s">
        <v>579</v>
      </c>
      <c r="C465" s="119" t="s">
        <v>821</v>
      </c>
      <c r="D465" s="2540" t="s">
        <v>16</v>
      </c>
      <c r="E465" s="121">
        <f>Steel!E56</f>
        <v>113.06596117584664</v>
      </c>
      <c r="F465" s="501">
        <f>Steel!G56</f>
        <v>49.064809144999018</v>
      </c>
      <c r="G465" s="502">
        <f>Steel!H56</f>
        <v>24.779085825883723</v>
      </c>
      <c r="H465" s="502">
        <f>Steel!I56</f>
        <v>19.002111552768355</v>
      </c>
      <c r="I465" s="502">
        <f>Steel!J56</f>
        <v>9.1962076385570715</v>
      </c>
      <c r="J465" s="502">
        <f>Steel!K56</f>
        <v>0</v>
      </c>
      <c r="K465" s="2208">
        <f>Steel!L56</f>
        <v>0</v>
      </c>
      <c r="L465" s="2217"/>
      <c r="M465" s="21"/>
    </row>
    <row r="466" spans="1:13" ht="15" customHeight="1" x14ac:dyDescent="0.25">
      <c r="A466" s="11"/>
      <c r="B466" s="503" t="s">
        <v>43</v>
      </c>
      <c r="C466" s="184" t="s">
        <v>7</v>
      </c>
      <c r="D466" s="2541"/>
      <c r="E466" s="186"/>
      <c r="F466" s="187">
        <f>Steel!G57</f>
        <v>-0.56605145673603197</v>
      </c>
      <c r="G466" s="188">
        <f>Steel!H57</f>
        <v>-0.78084398197132132</v>
      </c>
      <c r="H466" s="188">
        <f>Steel!I57</f>
        <v>-0.83193782323916932</v>
      </c>
      <c r="I466" s="188">
        <f>Steel!J57</f>
        <v>-0.91866510890705111</v>
      </c>
      <c r="J466" s="188">
        <f>Steel!K57</f>
        <v>-1</v>
      </c>
      <c r="K466" s="189">
        <f>Steel!L57</f>
        <v>0</v>
      </c>
      <c r="L466" s="2218"/>
      <c r="M466" s="21"/>
    </row>
    <row r="467" spans="1:13" ht="15" customHeight="1" x14ac:dyDescent="0.25">
      <c r="A467" s="11"/>
      <c r="B467" s="272" t="s">
        <v>580</v>
      </c>
      <c r="C467" s="273" t="s">
        <v>821</v>
      </c>
      <c r="D467" s="2541"/>
      <c r="E467" s="504">
        <f>Steel!E58</f>
        <v>37.654980720629723</v>
      </c>
      <c r="F467" s="505">
        <f>Steel!G58</f>
        <v>23.028229372452813</v>
      </c>
      <c r="G467" s="506">
        <f>Steel!H58</f>
        <v>18.588235546994223</v>
      </c>
      <c r="H467" s="506">
        <f>Steel!I58</f>
        <v>8.9246340070623784</v>
      </c>
      <c r="I467" s="506">
        <f>Steel!J58</f>
        <v>2.9038785557334892</v>
      </c>
      <c r="J467" s="506">
        <f>Steel!K58</f>
        <v>0</v>
      </c>
      <c r="K467" s="2209">
        <f>Steel!L58</f>
        <v>0</v>
      </c>
      <c r="L467" s="2219"/>
      <c r="M467" s="21"/>
    </row>
    <row r="468" spans="1:13" ht="15" customHeight="1" x14ac:dyDescent="0.25">
      <c r="A468" s="11"/>
      <c r="B468" s="507" t="s">
        <v>43</v>
      </c>
      <c r="C468" s="126" t="s">
        <v>7</v>
      </c>
      <c r="D468" s="2541"/>
      <c r="E468" s="404"/>
      <c r="F468" s="405">
        <f>Steel!G59</f>
        <v>-0.38844134476381431</v>
      </c>
      <c r="G468" s="406">
        <f>Steel!H59</f>
        <v>-0.5063538689634639</v>
      </c>
      <c r="H468" s="406">
        <f>Steel!I59</f>
        <v>-0.76298928226052942</v>
      </c>
      <c r="I468" s="406">
        <f>Steel!J59</f>
        <v>-0.9228819534584819</v>
      </c>
      <c r="J468" s="406">
        <f>Steel!K59</f>
        <v>-1</v>
      </c>
      <c r="K468" s="407">
        <f>Steel!L59</f>
        <v>0</v>
      </c>
      <c r="L468" s="2220"/>
      <c r="M468" s="21"/>
    </row>
    <row r="469" spans="1:13" ht="15" customHeight="1" x14ac:dyDescent="0.25">
      <c r="A469" s="11"/>
      <c r="B469" s="177" t="s">
        <v>581</v>
      </c>
      <c r="C469" s="133" t="s">
        <v>821</v>
      </c>
      <c r="D469" s="2541"/>
      <c r="E469" s="179">
        <f>Steel!E60</f>
        <v>230.1207</v>
      </c>
      <c r="F469" s="180">
        <f>Steel!G60</f>
        <v>146.29644828288002</v>
      </c>
      <c r="G469" s="235">
        <f>Steel!H60</f>
        <v>96.513995288712948</v>
      </c>
      <c r="H469" s="235">
        <f>Steel!I60</f>
        <v>65.001294657281207</v>
      </c>
      <c r="I469" s="235">
        <f>Steel!J60</f>
        <v>44.624608943044763</v>
      </c>
      <c r="J469" s="235">
        <f>Steel!K60</f>
        <v>25.876283306570926</v>
      </c>
      <c r="K469" s="236">
        <f>Steel!L60</f>
        <v>0</v>
      </c>
      <c r="L469" s="2221"/>
      <c r="M469" s="21"/>
    </row>
    <row r="470" spans="1:13" ht="15" customHeight="1" thickBot="1" x14ac:dyDescent="0.3">
      <c r="A470" s="11"/>
      <c r="B470" s="508" t="s">
        <v>43</v>
      </c>
      <c r="C470" s="141" t="s">
        <v>7</v>
      </c>
      <c r="D470" s="2542"/>
      <c r="E470" s="510"/>
      <c r="F470" s="405">
        <f>Steel!G61</f>
        <v>-0.36426210991501407</v>
      </c>
      <c r="G470" s="406">
        <f>Steel!H61</f>
        <v>-0.58059403048611902</v>
      </c>
      <c r="H470" s="406">
        <f>Steel!I61</f>
        <v>-0.71753390869538802</v>
      </c>
      <c r="I470" s="406">
        <f>Steel!J61</f>
        <v>-0.80608172605487138</v>
      </c>
      <c r="J470" s="406">
        <f>Steel!K61</f>
        <v>-0.88755343041034152</v>
      </c>
      <c r="K470" s="407">
        <f>Steel!L61</f>
        <v>0</v>
      </c>
      <c r="L470" s="2220"/>
      <c r="M470" s="21"/>
    </row>
    <row r="471" spans="1:13" ht="15" customHeight="1" x14ac:dyDescent="0.25">
      <c r="A471" s="11"/>
      <c r="B471" s="500" t="s">
        <v>582</v>
      </c>
      <c r="C471" s="119" t="s">
        <v>970</v>
      </c>
      <c r="D471" s="2540" t="s">
        <v>17</v>
      </c>
      <c r="E471" s="121">
        <f>Steel!E62</f>
        <v>113.06596117584664</v>
      </c>
      <c r="F471" s="501">
        <f>Steel!G62</f>
        <v>49.064809144999018</v>
      </c>
      <c r="G471" s="502">
        <f>Steel!H62</f>
        <v>24.779085825883723</v>
      </c>
      <c r="H471" s="502">
        <f>Steel!I62</f>
        <v>19.002111552768355</v>
      </c>
      <c r="I471" s="502">
        <f>Steel!J62</f>
        <v>9.1962076385570715</v>
      </c>
      <c r="J471" s="502">
        <f>Steel!K62</f>
        <v>0</v>
      </c>
      <c r="K471" s="2208">
        <f>Steel!L62</f>
        <v>0</v>
      </c>
      <c r="L471" s="2217"/>
      <c r="M471" s="21"/>
    </row>
    <row r="472" spans="1:13" ht="15" customHeight="1" x14ac:dyDescent="0.25">
      <c r="A472" s="11"/>
      <c r="B472" s="503" t="s">
        <v>43</v>
      </c>
      <c r="C472" s="184" t="s">
        <v>7</v>
      </c>
      <c r="D472" s="2541"/>
      <c r="E472" s="186"/>
      <c r="F472" s="187">
        <f>Steel!G63</f>
        <v>-0.56605145673603197</v>
      </c>
      <c r="G472" s="188">
        <f>Steel!H63</f>
        <v>-0.78084398197132132</v>
      </c>
      <c r="H472" s="188">
        <f>Steel!I63</f>
        <v>-0.83193782323916932</v>
      </c>
      <c r="I472" s="188">
        <f>Steel!J63</f>
        <v>-0.91866510890705111</v>
      </c>
      <c r="J472" s="188">
        <f>Steel!K63</f>
        <v>-1</v>
      </c>
      <c r="K472" s="189">
        <f>Steel!L63</f>
        <v>0</v>
      </c>
      <c r="L472" s="2218"/>
      <c r="M472" s="21"/>
    </row>
    <row r="473" spans="1:13" ht="15" customHeight="1" x14ac:dyDescent="0.25">
      <c r="A473" s="11"/>
      <c r="B473" s="272" t="s">
        <v>583</v>
      </c>
      <c r="C473" s="273" t="s">
        <v>970</v>
      </c>
      <c r="D473" s="2541"/>
      <c r="E473" s="504">
        <f>Steel!E64</f>
        <v>37.654980720629723</v>
      </c>
      <c r="F473" s="505">
        <f>Steel!G64</f>
        <v>23.028229372452813</v>
      </c>
      <c r="G473" s="506">
        <f>Steel!H64</f>
        <v>18.588235546994223</v>
      </c>
      <c r="H473" s="506">
        <f>Steel!I64</f>
        <v>8.9246340070623784</v>
      </c>
      <c r="I473" s="506">
        <f>Steel!J64</f>
        <v>2.9038785557334892</v>
      </c>
      <c r="J473" s="506">
        <f>Steel!K64</f>
        <v>0</v>
      </c>
      <c r="K473" s="2209">
        <f>Steel!L64</f>
        <v>0</v>
      </c>
      <c r="L473" s="2219"/>
      <c r="M473" s="21"/>
    </row>
    <row r="474" spans="1:13" ht="15" customHeight="1" x14ac:dyDescent="0.25">
      <c r="A474" s="11"/>
      <c r="B474" s="507" t="s">
        <v>43</v>
      </c>
      <c r="C474" s="126" t="s">
        <v>7</v>
      </c>
      <c r="D474" s="2541"/>
      <c r="E474" s="404"/>
      <c r="F474" s="405">
        <f>Steel!G65</f>
        <v>-0.38844134476381431</v>
      </c>
      <c r="G474" s="406">
        <f>Steel!H65</f>
        <v>-0.5063538689634639</v>
      </c>
      <c r="H474" s="406">
        <f>Steel!I65</f>
        <v>-0.76298928226052942</v>
      </c>
      <c r="I474" s="406">
        <f>Steel!J65</f>
        <v>-0.9228819534584819</v>
      </c>
      <c r="J474" s="406">
        <f>Steel!K65</f>
        <v>-1</v>
      </c>
      <c r="K474" s="407">
        <f>Steel!L65</f>
        <v>0</v>
      </c>
      <c r="L474" s="2220"/>
      <c r="M474" s="21"/>
    </row>
    <row r="475" spans="1:13" ht="15" customHeight="1" x14ac:dyDescent="0.25">
      <c r="A475" s="11"/>
      <c r="B475" s="177" t="s">
        <v>584</v>
      </c>
      <c r="C475" s="133" t="s">
        <v>970</v>
      </c>
      <c r="D475" s="2541"/>
      <c r="E475" s="179">
        <f>Steel!E66</f>
        <v>230.1207</v>
      </c>
      <c r="F475" s="180">
        <f>Steel!G66</f>
        <v>146.29644828288002</v>
      </c>
      <c r="G475" s="235">
        <f>Steel!H66</f>
        <v>96.513995288712948</v>
      </c>
      <c r="H475" s="235">
        <f>Steel!I66</f>
        <v>65.001294657281207</v>
      </c>
      <c r="I475" s="235">
        <f>Steel!J66</f>
        <v>44.624608943044763</v>
      </c>
      <c r="J475" s="235">
        <f>Steel!K66</f>
        <v>25.876283306570926</v>
      </c>
      <c r="K475" s="236">
        <f>Steel!L66</f>
        <v>0</v>
      </c>
      <c r="L475" s="2221" t="s">
        <v>1179</v>
      </c>
      <c r="M475" s="21"/>
    </row>
    <row r="476" spans="1:13" ht="15" customHeight="1" thickBot="1" x14ac:dyDescent="0.3">
      <c r="A476" s="11"/>
      <c r="B476" s="508" t="s">
        <v>43</v>
      </c>
      <c r="C476" s="141" t="s">
        <v>7</v>
      </c>
      <c r="D476" s="2542"/>
      <c r="E476" s="510"/>
      <c r="F476" s="405">
        <f>Steel!G67</f>
        <v>-0.36426210991501407</v>
      </c>
      <c r="G476" s="406">
        <f>Steel!H67</f>
        <v>-0.58059403048611902</v>
      </c>
      <c r="H476" s="406">
        <f>Steel!I67</f>
        <v>-0.71753390869538802</v>
      </c>
      <c r="I476" s="406">
        <f>Steel!J67</f>
        <v>-0.80608172605487138</v>
      </c>
      <c r="J476" s="406">
        <f>Steel!K67</f>
        <v>-0.88755343041034152</v>
      </c>
      <c r="K476" s="407">
        <f>Steel!L67</f>
        <v>0</v>
      </c>
      <c r="L476" s="2220"/>
      <c r="M476" s="21"/>
    </row>
    <row r="477" spans="1:13" ht="15" customHeight="1" thickBot="1" x14ac:dyDescent="0.3">
      <c r="A477" s="11"/>
      <c r="B477" s="513"/>
      <c r="C477" s="514"/>
      <c r="D477" s="514"/>
      <c r="E477" s="527"/>
      <c r="F477" s="501"/>
      <c r="G477" s="501"/>
      <c r="H477" s="501"/>
      <c r="I477" s="501"/>
      <c r="J477" s="501"/>
      <c r="K477" s="501"/>
      <c r="L477" s="2275"/>
      <c r="M477" s="21"/>
    </row>
    <row r="478" spans="1:13" ht="15" customHeight="1" x14ac:dyDescent="0.25">
      <c r="A478" s="11"/>
      <c r="B478" s="500" t="s">
        <v>579</v>
      </c>
      <c r="C478" s="119" t="s">
        <v>821</v>
      </c>
      <c r="D478" s="2543" t="s">
        <v>18</v>
      </c>
      <c r="E478" s="121">
        <f>Steel!E69</f>
        <v>343.18666117584667</v>
      </c>
      <c r="F478" s="501">
        <f>Steel!G69</f>
        <v>195.36125742787902</v>
      </c>
      <c r="G478" s="502">
        <f>Steel!H69</f>
        <v>121.29308111459667</v>
      </c>
      <c r="H478" s="502">
        <f>Steel!I69</f>
        <v>84.003406210049562</v>
      </c>
      <c r="I478" s="502">
        <f>Steel!J69</f>
        <v>53.820816581601832</v>
      </c>
      <c r="J478" s="502">
        <f>Steel!K69</f>
        <v>25.876283306570926</v>
      </c>
      <c r="K478" s="2208">
        <f>Steel!L69</f>
        <v>0</v>
      </c>
      <c r="L478" s="2217"/>
      <c r="M478" s="21"/>
    </row>
    <row r="479" spans="1:13" ht="15" customHeight="1" x14ac:dyDescent="0.25">
      <c r="A479" s="11"/>
      <c r="B479" s="503" t="s">
        <v>43</v>
      </c>
      <c r="C479" s="184" t="s">
        <v>7</v>
      </c>
      <c r="D479" s="2544"/>
      <c r="E479" s="186"/>
      <c r="F479" s="187">
        <f>Steel!G70</f>
        <v>-0.43074344218822314</v>
      </c>
      <c r="G479" s="188">
        <f>Steel!H70</f>
        <v>-0.64656819499040241</v>
      </c>
      <c r="H479" s="188">
        <f>Steel!I70</f>
        <v>-0.75522531696822925</v>
      </c>
      <c r="I479" s="188">
        <f>Steel!J70</f>
        <v>-0.84317334363405116</v>
      </c>
      <c r="J479" s="188">
        <f>Steel!K70</f>
        <v>-0.92459997361811186</v>
      </c>
      <c r="K479" s="189">
        <f>Steel!L70</f>
        <v>0</v>
      </c>
      <c r="L479" s="2218"/>
      <c r="M479" s="21"/>
    </row>
    <row r="480" spans="1:13" ht="15" customHeight="1" x14ac:dyDescent="0.25">
      <c r="A480" s="11"/>
      <c r="B480" s="272" t="s">
        <v>580</v>
      </c>
      <c r="C480" s="273" t="s">
        <v>821</v>
      </c>
      <c r="D480" s="2544"/>
      <c r="E480" s="504">
        <f>Steel!E71</f>
        <v>37.654980720629723</v>
      </c>
      <c r="F480" s="505">
        <f>Steel!G71</f>
        <v>23.028229372452813</v>
      </c>
      <c r="G480" s="506">
        <f>Steel!H71</f>
        <v>18.588235546994223</v>
      </c>
      <c r="H480" s="506">
        <f>Steel!I71</f>
        <v>8.9246340070623784</v>
      </c>
      <c r="I480" s="506">
        <f>Steel!J71</f>
        <v>2.9038785557334892</v>
      </c>
      <c r="J480" s="506">
        <f>Steel!K71</f>
        <v>0</v>
      </c>
      <c r="K480" s="2209">
        <f>Steel!L71</f>
        <v>0</v>
      </c>
      <c r="L480" s="2219"/>
      <c r="M480" s="21"/>
    </row>
    <row r="481" spans="1:13" ht="15" customHeight="1" x14ac:dyDescent="0.25">
      <c r="A481" s="11"/>
      <c r="B481" s="507" t="s">
        <v>43</v>
      </c>
      <c r="C481" s="126" t="s">
        <v>7</v>
      </c>
      <c r="D481" s="2544"/>
      <c r="E481" s="404"/>
      <c r="F481" s="405">
        <f>Steel!G72</f>
        <v>-0.38844134476381431</v>
      </c>
      <c r="G481" s="406">
        <f>Steel!H72</f>
        <v>-0.5063538689634639</v>
      </c>
      <c r="H481" s="406">
        <f>Steel!I72</f>
        <v>-0.76298928226052942</v>
      </c>
      <c r="I481" s="406">
        <f>Steel!J72</f>
        <v>-0.9228819534584819</v>
      </c>
      <c r="J481" s="406">
        <f>Steel!K72</f>
        <v>-1</v>
      </c>
      <c r="K481" s="407">
        <f>Steel!L72</f>
        <v>0</v>
      </c>
      <c r="L481" s="2220"/>
      <c r="M481" s="21"/>
    </row>
    <row r="482" spans="1:13" ht="15" customHeight="1" x14ac:dyDescent="0.25">
      <c r="A482" s="11"/>
      <c r="B482" s="177" t="s">
        <v>581</v>
      </c>
      <c r="C482" s="133" t="s">
        <v>821</v>
      </c>
      <c r="D482" s="2544"/>
      <c r="E482" s="179">
        <f>Steel!E73</f>
        <v>0</v>
      </c>
      <c r="F482" s="180">
        <f>Steel!G73</f>
        <v>0</v>
      </c>
      <c r="G482" s="235">
        <f>Steel!H73</f>
        <v>0</v>
      </c>
      <c r="H482" s="235">
        <f>Steel!I73</f>
        <v>0</v>
      </c>
      <c r="I482" s="235">
        <f>Steel!J73</f>
        <v>0</v>
      </c>
      <c r="J482" s="235">
        <f>Steel!K73</f>
        <v>0</v>
      </c>
      <c r="K482" s="236">
        <f>Steel!L73</f>
        <v>0</v>
      </c>
      <c r="L482" s="2221"/>
      <c r="M482" s="21"/>
    </row>
    <row r="483" spans="1:13" ht="15" customHeight="1" thickBot="1" x14ac:dyDescent="0.3">
      <c r="A483" s="11"/>
      <c r="B483" s="508" t="s">
        <v>43</v>
      </c>
      <c r="C483" s="141" t="s">
        <v>7</v>
      </c>
      <c r="D483" s="2545"/>
      <c r="E483" s="510"/>
      <c r="F483" s="511">
        <f>Steel!G74</f>
        <v>0</v>
      </c>
      <c r="G483" s="512">
        <f>Steel!H74</f>
        <v>0</v>
      </c>
      <c r="H483" s="512">
        <f>Steel!I74</f>
        <v>0</v>
      </c>
      <c r="I483" s="512">
        <f>Steel!J74</f>
        <v>0</v>
      </c>
      <c r="J483" s="512">
        <f>Steel!K74</f>
        <v>0</v>
      </c>
      <c r="K483" s="2210">
        <f>Steel!L74</f>
        <v>0</v>
      </c>
      <c r="L483" s="2222"/>
      <c r="M483" s="21"/>
    </row>
    <row r="484" spans="1:13" ht="15" customHeight="1" x14ac:dyDescent="0.25">
      <c r="A484" s="11"/>
      <c r="B484" s="500" t="s">
        <v>582</v>
      </c>
      <c r="C484" s="119" t="s">
        <v>970</v>
      </c>
      <c r="D484" s="2537" t="s">
        <v>19</v>
      </c>
      <c r="E484" s="121">
        <f>Steel!E75</f>
        <v>343.18666117584667</v>
      </c>
      <c r="F484" s="501">
        <f>Steel!G75</f>
        <v>195.36125742787902</v>
      </c>
      <c r="G484" s="502">
        <f>Steel!H75</f>
        <v>121.29308111459667</v>
      </c>
      <c r="H484" s="502">
        <f>Steel!I75</f>
        <v>84.003406210049562</v>
      </c>
      <c r="I484" s="502">
        <f>Steel!J75</f>
        <v>53.820816581601832</v>
      </c>
      <c r="J484" s="502">
        <f>Steel!K75</f>
        <v>25.876283306570926</v>
      </c>
      <c r="K484" s="2208">
        <f>Steel!L75</f>
        <v>0</v>
      </c>
      <c r="L484" s="2217"/>
      <c r="M484" s="21"/>
    </row>
    <row r="485" spans="1:13" ht="15" customHeight="1" x14ac:dyDescent="0.25">
      <c r="A485" s="11"/>
      <c r="B485" s="503" t="s">
        <v>43</v>
      </c>
      <c r="C485" s="184" t="s">
        <v>7</v>
      </c>
      <c r="D485" s="2538"/>
      <c r="E485" s="186"/>
      <c r="F485" s="187">
        <f>Steel!G76</f>
        <v>-0.43074344218822314</v>
      </c>
      <c r="G485" s="188">
        <f>Steel!H76</f>
        <v>-0.64656819499040241</v>
      </c>
      <c r="H485" s="188">
        <f>Steel!I76</f>
        <v>-0.75522531696822925</v>
      </c>
      <c r="I485" s="188">
        <f>Steel!J76</f>
        <v>-0.84317334363405116</v>
      </c>
      <c r="J485" s="188">
        <f>Steel!K76</f>
        <v>-0.92459997361811186</v>
      </c>
      <c r="K485" s="189">
        <f>Steel!L76</f>
        <v>0</v>
      </c>
      <c r="L485" s="2218"/>
      <c r="M485" s="21"/>
    </row>
    <row r="486" spans="1:13" ht="15" customHeight="1" x14ac:dyDescent="0.25">
      <c r="A486" s="11"/>
      <c r="B486" s="272" t="s">
        <v>583</v>
      </c>
      <c r="C486" s="273" t="s">
        <v>970</v>
      </c>
      <c r="D486" s="2538"/>
      <c r="E486" s="504">
        <f>Steel!E77</f>
        <v>37.654980720629723</v>
      </c>
      <c r="F486" s="505">
        <f>Steel!G77</f>
        <v>23.028229372452813</v>
      </c>
      <c r="G486" s="506">
        <f>Steel!H77</f>
        <v>18.588235546994223</v>
      </c>
      <c r="H486" s="506">
        <f>Steel!I77</f>
        <v>8.9246340070623784</v>
      </c>
      <c r="I486" s="506">
        <f>Steel!J77</f>
        <v>2.9038785557334892</v>
      </c>
      <c r="J486" s="506">
        <f>Steel!K77</f>
        <v>0</v>
      </c>
      <c r="K486" s="2209">
        <f>Steel!L77</f>
        <v>0</v>
      </c>
      <c r="L486" s="2219"/>
      <c r="M486" s="21"/>
    </row>
    <row r="487" spans="1:13" ht="15" customHeight="1" x14ac:dyDescent="0.25">
      <c r="A487" s="11"/>
      <c r="B487" s="507" t="s">
        <v>43</v>
      </c>
      <c r="C487" s="126" t="s">
        <v>7</v>
      </c>
      <c r="D487" s="2538"/>
      <c r="E487" s="404"/>
      <c r="F487" s="405">
        <f>Steel!G78</f>
        <v>-0.38844134476381431</v>
      </c>
      <c r="G487" s="406">
        <f>Steel!H78</f>
        <v>-0.5063538689634639</v>
      </c>
      <c r="H487" s="406">
        <f>Steel!I78</f>
        <v>-0.76298928226052942</v>
      </c>
      <c r="I487" s="406">
        <f>Steel!J78</f>
        <v>-0.9228819534584819</v>
      </c>
      <c r="J487" s="406">
        <f>Steel!K78</f>
        <v>-1</v>
      </c>
      <c r="K487" s="407">
        <f>Steel!L78</f>
        <v>0</v>
      </c>
      <c r="L487" s="2220"/>
      <c r="M487" s="21"/>
    </row>
    <row r="488" spans="1:13" ht="15" customHeight="1" x14ac:dyDescent="0.25">
      <c r="A488" s="11"/>
      <c r="B488" s="177" t="s">
        <v>584</v>
      </c>
      <c r="C488" s="133" t="s">
        <v>970</v>
      </c>
      <c r="D488" s="2538"/>
      <c r="E488" s="179">
        <f>Steel!E79</f>
        <v>0</v>
      </c>
      <c r="F488" s="180">
        <f>Steel!G79</f>
        <v>0</v>
      </c>
      <c r="G488" s="235">
        <f>Steel!H79</f>
        <v>0</v>
      </c>
      <c r="H488" s="235">
        <f>Steel!I79</f>
        <v>0</v>
      </c>
      <c r="I488" s="235">
        <f>Steel!J79</f>
        <v>0</v>
      </c>
      <c r="J488" s="235">
        <f>Steel!K79</f>
        <v>0</v>
      </c>
      <c r="K488" s="236">
        <f>Steel!L79</f>
        <v>0</v>
      </c>
      <c r="L488" s="2221"/>
      <c r="M488" s="21"/>
    </row>
    <row r="489" spans="1:13" ht="15" customHeight="1" thickBot="1" x14ac:dyDescent="0.3">
      <c r="A489" s="11"/>
      <c r="B489" s="508" t="s">
        <v>43</v>
      </c>
      <c r="C489" s="141" t="s">
        <v>7</v>
      </c>
      <c r="D489" s="2539"/>
      <c r="E489" s="510"/>
      <c r="F489" s="511">
        <f>Steel!G80</f>
        <v>0</v>
      </c>
      <c r="G489" s="512">
        <f>Steel!H80</f>
        <v>0</v>
      </c>
      <c r="H489" s="512">
        <f>Steel!I80</f>
        <v>0</v>
      </c>
      <c r="I489" s="512">
        <f>Steel!J80</f>
        <v>0</v>
      </c>
      <c r="J489" s="512">
        <f>Steel!K80</f>
        <v>0</v>
      </c>
      <c r="K489" s="2210">
        <f>Steel!L80</f>
        <v>0</v>
      </c>
      <c r="L489" s="2222"/>
      <c r="M489" s="21"/>
    </row>
    <row r="490" spans="1:13" ht="15.75" customHeight="1" thickBot="1" x14ac:dyDescent="0.3">
      <c r="A490" s="11"/>
      <c r="B490" s="516" t="s">
        <v>1190</v>
      </c>
      <c r="C490" s="119" t="s">
        <v>20</v>
      </c>
      <c r="D490" s="517"/>
      <c r="E490" s="518">
        <f t="shared" ref="E490:K490" si="9">E471+E473+E475</f>
        <v>380.84164189647635</v>
      </c>
      <c r="F490" s="519">
        <f t="shared" si="9"/>
        <v>218.38948680033184</v>
      </c>
      <c r="G490" s="263">
        <f t="shared" si="9"/>
        <v>139.88131666159089</v>
      </c>
      <c r="H490" s="263">
        <f t="shared" si="9"/>
        <v>92.928040217111942</v>
      </c>
      <c r="I490" s="263">
        <f t="shared" si="9"/>
        <v>56.724695137335324</v>
      </c>
      <c r="J490" s="263">
        <f t="shared" si="9"/>
        <v>25.876283306570926</v>
      </c>
      <c r="K490" s="264">
        <f t="shared" si="9"/>
        <v>0</v>
      </c>
      <c r="L490" s="2233"/>
      <c r="M490" s="21"/>
    </row>
    <row r="491" spans="1:13" ht="24.95" customHeight="1" thickBot="1" x14ac:dyDescent="0.25">
      <c r="A491" s="11"/>
      <c r="B491" s="586" t="s">
        <v>13</v>
      </c>
      <c r="C491" s="587"/>
      <c r="D491" s="587"/>
      <c r="E491" s="588">
        <f>$E$4</f>
        <v>2019</v>
      </c>
      <c r="F491" s="588">
        <f>$F$4</f>
        <v>2025</v>
      </c>
      <c r="G491" s="588">
        <f>$G$4</f>
        <v>2030</v>
      </c>
      <c r="H491" s="588">
        <f>$H$4</f>
        <v>2035</v>
      </c>
      <c r="I491" s="588">
        <f>$I$4</f>
        <v>2040</v>
      </c>
      <c r="J491" s="588">
        <f>$J$4</f>
        <v>2045</v>
      </c>
      <c r="K491" s="588">
        <f>$K$4</f>
        <v>2050</v>
      </c>
      <c r="L491" s="2282"/>
      <c r="M491" s="21"/>
    </row>
    <row r="492" spans="1:13" ht="12.75" customHeight="1" x14ac:dyDescent="0.25">
      <c r="A492" s="11"/>
      <c r="B492" s="500" t="s">
        <v>538</v>
      </c>
      <c r="C492" s="119" t="s">
        <v>821</v>
      </c>
      <c r="D492" s="2540" t="s">
        <v>16</v>
      </c>
      <c r="E492" s="121">
        <f>Cement!E56</f>
        <v>172.25131447571533</v>
      </c>
      <c r="F492" s="501">
        <f>Cement!G56</f>
        <v>142.38609914108753</v>
      </c>
      <c r="G492" s="502">
        <f>Cement!H56</f>
        <v>117.70778735045165</v>
      </c>
      <c r="H492" s="502">
        <f>Cement!I56</f>
        <v>101.96385156424589</v>
      </c>
      <c r="I492" s="502">
        <f>Cement!J56</f>
        <v>81.642786218177108</v>
      </c>
      <c r="J492" s="502">
        <f>Cement!K56</f>
        <v>61.742261853658533</v>
      </c>
      <c r="K492" s="2208">
        <f>Cement!L56</f>
        <v>0</v>
      </c>
      <c r="L492" s="2217"/>
      <c r="M492" s="21"/>
    </row>
    <row r="493" spans="1:13" ht="12.75" customHeight="1" x14ac:dyDescent="0.25">
      <c r="A493" s="11"/>
      <c r="B493" s="503" t="s">
        <v>43</v>
      </c>
      <c r="C493" s="184" t="s">
        <v>7</v>
      </c>
      <c r="D493" s="2541"/>
      <c r="E493" s="186"/>
      <c r="F493" s="187">
        <f>Cement!G57</f>
        <v>-0.17338163964396525</v>
      </c>
      <c r="G493" s="188">
        <f>Cement!H57</f>
        <v>-0.31665086151173283</v>
      </c>
      <c r="H493" s="188">
        <f>Cement!I57</f>
        <v>-0.40805182314808319</v>
      </c>
      <c r="I493" s="188">
        <f>Cement!J57</f>
        <v>-0.52602517741780463</v>
      </c>
      <c r="J493" s="188">
        <f>Cement!K57</f>
        <v>-0.64155709324143828</v>
      </c>
      <c r="K493" s="189">
        <f>Cement!L57</f>
        <v>0</v>
      </c>
      <c r="L493" s="2218"/>
      <c r="M493" s="21"/>
    </row>
    <row r="494" spans="1:13" ht="12.75" customHeight="1" x14ac:dyDescent="0.25">
      <c r="A494" s="11"/>
      <c r="B494" s="272" t="s">
        <v>539</v>
      </c>
      <c r="C494" s="273" t="s">
        <v>821</v>
      </c>
      <c r="D494" s="2541"/>
      <c r="E494" s="504">
        <f>Cement!E58</f>
        <v>10.590764907260519</v>
      </c>
      <c r="F494" s="505">
        <f>Cement!G58</f>
        <v>3.0920368561235749</v>
      </c>
      <c r="G494" s="506">
        <f>Cement!H58</f>
        <v>2.0598607063546095</v>
      </c>
      <c r="H494" s="506">
        <f>Cement!I58</f>
        <v>0.82765766898537496</v>
      </c>
      <c r="I494" s="506">
        <f>Cement!J58</f>
        <v>0.22396409472673773</v>
      </c>
      <c r="J494" s="506">
        <f>Cement!K58</f>
        <v>0</v>
      </c>
      <c r="K494" s="2209">
        <f>Cement!L58</f>
        <v>0</v>
      </c>
      <c r="L494" s="2219"/>
      <c r="M494" s="21"/>
    </row>
    <row r="495" spans="1:13" ht="12.75" customHeight="1" x14ac:dyDescent="0.25">
      <c r="A495" s="11"/>
      <c r="B495" s="507" t="s">
        <v>43</v>
      </c>
      <c r="C495" s="126" t="s">
        <v>7</v>
      </c>
      <c r="D495" s="2541"/>
      <c r="E495" s="404"/>
      <c r="F495" s="405">
        <f>Cement!G59</f>
        <v>-0.7080440475074824</v>
      </c>
      <c r="G495" s="406">
        <f>Cement!H59</f>
        <v>-0.80550406657195572</v>
      </c>
      <c r="H495" s="406">
        <f>Cement!I59</f>
        <v>-0.92185100167618939</v>
      </c>
      <c r="I495" s="406">
        <f>Cement!J59</f>
        <v>-0.97885288771038637</v>
      </c>
      <c r="J495" s="406">
        <f>Cement!K59</f>
        <v>-1</v>
      </c>
      <c r="K495" s="407">
        <f>Cement!L59</f>
        <v>0</v>
      </c>
      <c r="L495" s="2220"/>
      <c r="M495" s="21"/>
    </row>
    <row r="496" spans="1:13" ht="12.75" customHeight="1" x14ac:dyDescent="0.25">
      <c r="A496" s="11"/>
      <c r="B496" s="177" t="s">
        <v>540</v>
      </c>
      <c r="C496" s="133" t="s">
        <v>821</v>
      </c>
      <c r="D496" s="2541"/>
      <c r="E496" s="179">
        <f>Cement!E60</f>
        <v>9597.8236471473556</v>
      </c>
      <c r="F496" s="180">
        <f>Cement!G60</f>
        <v>3038.3796711071673</v>
      </c>
      <c r="G496" s="235">
        <f>Cement!H60</f>
        <v>1414.9503064342562</v>
      </c>
      <c r="H496" s="235">
        <f>Cement!I60</f>
        <v>744.59690391873767</v>
      </c>
      <c r="I496" s="235">
        <f>Cement!J60</f>
        <v>172.67991012865195</v>
      </c>
      <c r="J496" s="235">
        <f>Cement!K60</f>
        <v>0</v>
      </c>
      <c r="K496" s="236">
        <f>Cement!L60</f>
        <v>0</v>
      </c>
      <c r="L496" s="2221"/>
      <c r="M496" s="21"/>
    </row>
    <row r="497" spans="1:13" ht="12.75" customHeight="1" thickBot="1" x14ac:dyDescent="0.3">
      <c r="A497" s="11"/>
      <c r="B497" s="508" t="s">
        <v>43</v>
      </c>
      <c r="C497" s="141" t="s">
        <v>7</v>
      </c>
      <c r="D497" s="2542"/>
      <c r="E497" s="510"/>
      <c r="F497" s="405">
        <f>Cement!G61</f>
        <v>-0.68343035017003806</v>
      </c>
      <c r="G497" s="406">
        <f>Cement!H61</f>
        <v>-0.85257592153666995</v>
      </c>
      <c r="H497" s="406">
        <f>Cement!I61</f>
        <v>-0.92242023491022929</v>
      </c>
      <c r="I497" s="406">
        <f>Cement!J61</f>
        <v>-0.98200843061124843</v>
      </c>
      <c r="J497" s="406">
        <f>Cement!K61</f>
        <v>-1</v>
      </c>
      <c r="K497" s="407">
        <f>Cement!L61</f>
        <v>0</v>
      </c>
      <c r="L497" s="2220"/>
      <c r="M497" s="21"/>
    </row>
    <row r="498" spans="1:13" ht="12.75" customHeight="1" x14ac:dyDescent="0.25">
      <c r="A498" s="11"/>
      <c r="B498" s="500" t="s">
        <v>541</v>
      </c>
      <c r="C498" s="119" t="s">
        <v>970</v>
      </c>
      <c r="D498" s="2540" t="s">
        <v>17</v>
      </c>
      <c r="E498" s="121">
        <f>Cement!E62</f>
        <v>54.315314475715326</v>
      </c>
      <c r="F498" s="501">
        <f>Cement!G62</f>
        <v>23.572040994746033</v>
      </c>
      <c r="G498" s="502">
        <f>Cement!H62</f>
        <v>11.660195312890666</v>
      </c>
      <c r="H498" s="502">
        <f>Cement!I62</f>
        <v>8.7477626764409973</v>
      </c>
      <c r="I498" s="502">
        <f>Cement!J62</f>
        <v>4.173875468177088</v>
      </c>
      <c r="J498" s="502">
        <f>Cement!K62</f>
        <v>-5.6018740690121277E-16</v>
      </c>
      <c r="K498" s="2208">
        <f>Cement!L62</f>
        <v>0</v>
      </c>
      <c r="L498" s="2217"/>
      <c r="M498" s="21"/>
    </row>
    <row r="499" spans="1:13" ht="12.75" customHeight="1" x14ac:dyDescent="0.25">
      <c r="A499" s="11"/>
      <c r="B499" s="503" t="s">
        <v>43</v>
      </c>
      <c r="C499" s="184" t="s">
        <v>7</v>
      </c>
      <c r="D499" s="2541"/>
      <c r="E499" s="186"/>
      <c r="F499" s="187">
        <f>Cement!G63</f>
        <v>-0.17338163964396525</v>
      </c>
      <c r="G499" s="188">
        <f>Cement!H63</f>
        <v>-0.31665086151173283</v>
      </c>
      <c r="H499" s="188">
        <f>Cement!I63</f>
        <v>-0.40805182314808319</v>
      </c>
      <c r="I499" s="188">
        <f>Cement!J63</f>
        <v>-0.52602517741780463</v>
      </c>
      <c r="J499" s="188">
        <f>Cement!K63</f>
        <v>-0.64155709324143828</v>
      </c>
      <c r="K499" s="189">
        <f>Cement!L63</f>
        <v>0</v>
      </c>
      <c r="L499" s="2218"/>
      <c r="M499" s="21"/>
    </row>
    <row r="500" spans="1:13" ht="12.75" customHeight="1" x14ac:dyDescent="0.25">
      <c r="A500" s="11"/>
      <c r="B500" s="272" t="s">
        <v>542</v>
      </c>
      <c r="C500" s="273" t="s">
        <v>970</v>
      </c>
      <c r="D500" s="2541"/>
      <c r="E500" s="504">
        <f>Cement!E64</f>
        <v>10.590764907260519</v>
      </c>
      <c r="F500" s="505">
        <f>Cement!G64</f>
        <v>3.0920368561235749</v>
      </c>
      <c r="G500" s="506">
        <f>Cement!H64</f>
        <v>2.0598607063546095</v>
      </c>
      <c r="H500" s="506">
        <f>Cement!I64</f>
        <v>0.82765766898537496</v>
      </c>
      <c r="I500" s="506">
        <f>Cement!J64</f>
        <v>0.22396409472673773</v>
      </c>
      <c r="J500" s="506">
        <f>Cement!K64</f>
        <v>0</v>
      </c>
      <c r="K500" s="2209">
        <f>Cement!L64</f>
        <v>0</v>
      </c>
      <c r="L500" s="2219"/>
      <c r="M500" s="21"/>
    </row>
    <row r="501" spans="1:13" ht="12.75" customHeight="1" x14ac:dyDescent="0.25">
      <c r="A501" s="11"/>
      <c r="B501" s="507" t="s">
        <v>43</v>
      </c>
      <c r="C501" s="126" t="s">
        <v>7</v>
      </c>
      <c r="D501" s="2541"/>
      <c r="E501" s="404"/>
      <c r="F501" s="405">
        <f>Cement!G65</f>
        <v>-0.7080440475074824</v>
      </c>
      <c r="G501" s="406">
        <f>Cement!H65</f>
        <v>-0.80550406657195572</v>
      </c>
      <c r="H501" s="406">
        <f>Cement!I65</f>
        <v>-0.92185100167618939</v>
      </c>
      <c r="I501" s="406">
        <f>Cement!J65</f>
        <v>-0.97885288771038637</v>
      </c>
      <c r="J501" s="406">
        <f>Cement!K65</f>
        <v>-1</v>
      </c>
      <c r="K501" s="407">
        <f>Cement!L65</f>
        <v>0</v>
      </c>
      <c r="L501" s="2220"/>
      <c r="M501" s="21"/>
    </row>
    <row r="502" spans="1:13" x14ac:dyDescent="0.25">
      <c r="A502" s="11"/>
      <c r="B502" s="177" t="s">
        <v>543</v>
      </c>
      <c r="C502" s="133" t="s">
        <v>970</v>
      </c>
      <c r="D502" s="2541"/>
      <c r="E502" s="179">
        <f>Cement!E66</f>
        <v>9597.8236471473556</v>
      </c>
      <c r="F502" s="180">
        <f>Cement!G66</f>
        <v>3038.3796711071673</v>
      </c>
      <c r="G502" s="235">
        <f>Cement!H66</f>
        <v>1414.9503064342562</v>
      </c>
      <c r="H502" s="235">
        <f>Cement!I66</f>
        <v>744.59690391873767</v>
      </c>
      <c r="I502" s="235">
        <f>Cement!J66</f>
        <v>172.67991012865195</v>
      </c>
      <c r="J502" s="235">
        <f>Cement!K66</f>
        <v>0</v>
      </c>
      <c r="K502" s="236">
        <f>Cement!L66</f>
        <v>0</v>
      </c>
      <c r="L502" s="2221"/>
      <c r="M502" s="21"/>
    </row>
    <row r="503" spans="1:13" ht="13.5" thickBot="1" x14ac:dyDescent="0.3">
      <c r="A503" s="11"/>
      <c r="B503" s="508" t="s">
        <v>43</v>
      </c>
      <c r="C503" s="141" t="s">
        <v>7</v>
      </c>
      <c r="D503" s="2542"/>
      <c r="E503" s="510"/>
      <c r="F503" s="405">
        <f>Cement!G67</f>
        <v>-0.68343035017003806</v>
      </c>
      <c r="G503" s="406">
        <f>Cement!H67</f>
        <v>-0.85257592153666995</v>
      </c>
      <c r="H503" s="406">
        <f>Cement!I67</f>
        <v>-0.92242023491022929</v>
      </c>
      <c r="I503" s="406">
        <f>Cement!J67</f>
        <v>-0.98200843061124843</v>
      </c>
      <c r="J503" s="406">
        <f>Cement!K67</f>
        <v>-1</v>
      </c>
      <c r="K503" s="407">
        <f>Cement!L67</f>
        <v>0</v>
      </c>
      <c r="L503" s="2220"/>
      <c r="M503" s="21"/>
    </row>
    <row r="504" spans="1:13" ht="13.5" hidden="1" thickBot="1" x14ac:dyDescent="0.3">
      <c r="A504" s="11"/>
      <c r="B504" s="513"/>
      <c r="C504" s="514"/>
      <c r="D504" s="514"/>
      <c r="E504" s="527"/>
      <c r="F504" s="501"/>
      <c r="G504" s="501"/>
      <c r="H504" s="501"/>
      <c r="I504" s="501"/>
      <c r="J504" s="501"/>
      <c r="K504" s="501"/>
      <c r="L504" s="2275"/>
      <c r="M504" s="21"/>
    </row>
    <row r="505" spans="1:13" ht="13.5" hidden="1" thickBot="1" x14ac:dyDescent="0.3">
      <c r="A505" s="11"/>
      <c r="B505" s="500" t="s">
        <v>538</v>
      </c>
      <c r="C505" s="119" t="s">
        <v>821</v>
      </c>
      <c r="D505" s="2537" t="s">
        <v>18</v>
      </c>
      <c r="E505" s="121">
        <f>Cement!E69</f>
        <v>172.25131447571533</v>
      </c>
      <c r="F505" s="501">
        <f>Cement!G69</f>
        <v>142.38609914108753</v>
      </c>
      <c r="G505" s="502">
        <f>Cement!H69</f>
        <v>117.70778735045165</v>
      </c>
      <c r="H505" s="502">
        <f>Cement!I69</f>
        <v>101.96385156424589</v>
      </c>
      <c r="I505" s="502">
        <f>Cement!J69</f>
        <v>81.642786218177108</v>
      </c>
      <c r="J505" s="502">
        <f>Cement!K69</f>
        <v>61.742261853658533</v>
      </c>
      <c r="K505" s="2208">
        <f>Cement!L69</f>
        <v>0</v>
      </c>
      <c r="L505" s="2283"/>
      <c r="M505" s="21"/>
    </row>
    <row r="506" spans="1:13" ht="13.5" hidden="1" thickBot="1" x14ac:dyDescent="0.3">
      <c r="A506" s="11"/>
      <c r="B506" s="503" t="s">
        <v>43</v>
      </c>
      <c r="C506" s="184" t="s">
        <v>7</v>
      </c>
      <c r="D506" s="2538"/>
      <c r="E506" s="186"/>
      <c r="F506" s="187">
        <f>Cement!G70</f>
        <v>-0.17338163964396525</v>
      </c>
      <c r="G506" s="188">
        <f>Cement!H70</f>
        <v>-0.31665086151173283</v>
      </c>
      <c r="H506" s="188">
        <f>Cement!I70</f>
        <v>-0.40805182314808319</v>
      </c>
      <c r="I506" s="188">
        <f>Cement!J70</f>
        <v>-0.52602517741780463</v>
      </c>
      <c r="J506" s="188">
        <f>Cement!K70</f>
        <v>-0.64155709324143828</v>
      </c>
      <c r="K506" s="189">
        <f>Cement!L70</f>
        <v>0</v>
      </c>
      <c r="L506" s="2284"/>
      <c r="M506" s="21"/>
    </row>
    <row r="507" spans="1:13" ht="13.5" hidden="1" thickBot="1" x14ac:dyDescent="0.3">
      <c r="A507" s="11"/>
      <c r="B507" s="272" t="s">
        <v>539</v>
      </c>
      <c r="C507" s="273" t="s">
        <v>821</v>
      </c>
      <c r="D507" s="2538"/>
      <c r="E507" s="504">
        <f>Cement!E71</f>
        <v>10.590764907260519</v>
      </c>
      <c r="F507" s="505">
        <f>Cement!G71</f>
        <v>3.0920368561235749</v>
      </c>
      <c r="G507" s="506">
        <f>Cement!H71</f>
        <v>2.0598607063546095</v>
      </c>
      <c r="H507" s="506">
        <f>Cement!I71</f>
        <v>0.82765766898537496</v>
      </c>
      <c r="I507" s="506">
        <f>Cement!J71</f>
        <v>0.22396409472673773</v>
      </c>
      <c r="J507" s="506">
        <f>Cement!K71</f>
        <v>0</v>
      </c>
      <c r="K507" s="2209">
        <f>Cement!L71</f>
        <v>0</v>
      </c>
      <c r="L507" s="2285"/>
      <c r="M507" s="21"/>
    </row>
    <row r="508" spans="1:13" ht="13.5" hidden="1" thickBot="1" x14ac:dyDescent="0.3">
      <c r="A508" s="11"/>
      <c r="B508" s="507" t="s">
        <v>43</v>
      </c>
      <c r="C508" s="126" t="s">
        <v>7</v>
      </c>
      <c r="D508" s="2538"/>
      <c r="E508" s="404"/>
      <c r="F508" s="405">
        <f>Cement!G72</f>
        <v>-0.7080440475074824</v>
      </c>
      <c r="G508" s="406">
        <f>Cement!H72</f>
        <v>-0.80550406657195572</v>
      </c>
      <c r="H508" s="406">
        <f>Cement!I72</f>
        <v>-0.92185100167618939</v>
      </c>
      <c r="I508" s="406">
        <f>Cement!J72</f>
        <v>-0.97885288771038637</v>
      </c>
      <c r="J508" s="406">
        <f>Cement!K72</f>
        <v>-1</v>
      </c>
      <c r="K508" s="407">
        <f>Cement!L72</f>
        <v>0</v>
      </c>
      <c r="L508" s="2286"/>
      <c r="M508" s="21"/>
    </row>
    <row r="509" spans="1:13" ht="13.5" hidden="1" thickBot="1" x14ac:dyDescent="0.3">
      <c r="A509" s="11"/>
      <c r="B509" s="177" t="s">
        <v>540</v>
      </c>
      <c r="C509" s="133" t="s">
        <v>821</v>
      </c>
      <c r="D509" s="2538"/>
      <c r="E509" s="179">
        <f>Cement!E73</f>
        <v>9597.8236471473556</v>
      </c>
      <c r="F509" s="180">
        <f>Cement!G73</f>
        <v>3038.3796711071673</v>
      </c>
      <c r="G509" s="235">
        <f>Cement!H73</f>
        <v>1414.9503064342562</v>
      </c>
      <c r="H509" s="235">
        <f>Cement!I73</f>
        <v>744.59690391873767</v>
      </c>
      <c r="I509" s="235">
        <f>Cement!J73</f>
        <v>172.67991012865195</v>
      </c>
      <c r="J509" s="235">
        <f>Cement!K73</f>
        <v>0</v>
      </c>
      <c r="K509" s="236">
        <f>Cement!L73</f>
        <v>0</v>
      </c>
      <c r="L509" s="2287"/>
      <c r="M509" s="21"/>
    </row>
    <row r="510" spans="1:13" ht="13.5" hidden="1" thickBot="1" x14ac:dyDescent="0.3">
      <c r="A510" s="11"/>
      <c r="B510" s="508" t="s">
        <v>43</v>
      </c>
      <c r="C510" s="141" t="s">
        <v>7</v>
      </c>
      <c r="D510" s="2539"/>
      <c r="E510" s="510"/>
      <c r="F510" s="511">
        <f>Cement!G74</f>
        <v>-0.68343035017003806</v>
      </c>
      <c r="G510" s="512">
        <f>Cement!H74</f>
        <v>-0.85257592153666995</v>
      </c>
      <c r="H510" s="512">
        <f>Cement!I74</f>
        <v>-0.92242023491022929</v>
      </c>
      <c r="I510" s="512">
        <f>Cement!J74</f>
        <v>-0.98200843061124843</v>
      </c>
      <c r="J510" s="512">
        <f>Cement!K74</f>
        <v>-1</v>
      </c>
      <c r="K510" s="2210">
        <f>Cement!L74</f>
        <v>0</v>
      </c>
      <c r="L510" s="2288"/>
      <c r="M510" s="21"/>
    </row>
    <row r="511" spans="1:13" ht="13.5" hidden="1" thickBot="1" x14ac:dyDescent="0.3">
      <c r="A511" s="11"/>
      <c r="B511" s="500" t="s">
        <v>541</v>
      </c>
      <c r="C511" s="119" t="s">
        <v>970</v>
      </c>
      <c r="D511" s="2537" t="s">
        <v>19</v>
      </c>
      <c r="E511" s="121">
        <f>Cement!E75</f>
        <v>54.315314475715326</v>
      </c>
      <c r="F511" s="501">
        <f>Cement!G75</f>
        <v>23.572040994746033</v>
      </c>
      <c r="G511" s="502">
        <f>Cement!H75</f>
        <v>11.660195312890666</v>
      </c>
      <c r="H511" s="502">
        <f>Cement!I75</f>
        <v>8.7477626764409973</v>
      </c>
      <c r="I511" s="502">
        <f>Cement!J75</f>
        <v>4.173875468177088</v>
      </c>
      <c r="J511" s="502">
        <f>Cement!K75</f>
        <v>-5.6018740690121277E-16</v>
      </c>
      <c r="K511" s="2208">
        <f>Cement!L75</f>
        <v>0</v>
      </c>
      <c r="L511" s="2283"/>
      <c r="M511" s="21"/>
    </row>
    <row r="512" spans="1:13" ht="13.5" hidden="1" thickBot="1" x14ac:dyDescent="0.3">
      <c r="A512" s="11"/>
      <c r="B512" s="503" t="s">
        <v>43</v>
      </c>
      <c r="C512" s="184" t="s">
        <v>7</v>
      </c>
      <c r="D512" s="2538"/>
      <c r="E512" s="186"/>
      <c r="F512" s="187">
        <f>Cement!G76</f>
        <v>-0.17338163964396525</v>
      </c>
      <c r="G512" s="188">
        <f>Cement!H76</f>
        <v>-0.31665086151173283</v>
      </c>
      <c r="H512" s="188">
        <f>Cement!I76</f>
        <v>-0.40805182314808319</v>
      </c>
      <c r="I512" s="188">
        <f>Cement!J76</f>
        <v>-0.52602517741780463</v>
      </c>
      <c r="J512" s="188">
        <f>Cement!K76</f>
        <v>-0.64155709324143828</v>
      </c>
      <c r="K512" s="189">
        <f>Cement!L76</f>
        <v>0</v>
      </c>
      <c r="L512" s="2284"/>
      <c r="M512" s="21"/>
    </row>
    <row r="513" spans="1:15" ht="13.5" hidden="1" thickBot="1" x14ac:dyDescent="0.3">
      <c r="A513" s="11"/>
      <c r="B513" s="272" t="s">
        <v>542</v>
      </c>
      <c r="C513" s="273" t="s">
        <v>970</v>
      </c>
      <c r="D513" s="2538"/>
      <c r="E513" s="504">
        <f>Cement!E77</f>
        <v>10.590764907260519</v>
      </c>
      <c r="F513" s="505">
        <f>Cement!G77</f>
        <v>3.0920368561235749</v>
      </c>
      <c r="G513" s="506">
        <f>Cement!H77</f>
        <v>2.0598607063546095</v>
      </c>
      <c r="H513" s="506">
        <f>Cement!I77</f>
        <v>0.82765766898537496</v>
      </c>
      <c r="I513" s="506">
        <f>Cement!J77</f>
        <v>0.22396409472673773</v>
      </c>
      <c r="J513" s="506">
        <f>Cement!K77</f>
        <v>0</v>
      </c>
      <c r="K513" s="2209">
        <f>Cement!L77</f>
        <v>0</v>
      </c>
      <c r="L513" s="2285"/>
      <c r="M513" s="21"/>
    </row>
    <row r="514" spans="1:15" ht="13.5" hidden="1" thickBot="1" x14ac:dyDescent="0.3">
      <c r="A514" s="11"/>
      <c r="B514" s="507" t="s">
        <v>43</v>
      </c>
      <c r="C514" s="126" t="s">
        <v>7</v>
      </c>
      <c r="D514" s="2538"/>
      <c r="E514" s="404"/>
      <c r="F514" s="405">
        <f>Cement!G78</f>
        <v>-0.7080440475074824</v>
      </c>
      <c r="G514" s="406">
        <f>Cement!H78</f>
        <v>-0.80550406657195572</v>
      </c>
      <c r="H514" s="406">
        <f>Cement!I78</f>
        <v>-0.92185100167618939</v>
      </c>
      <c r="I514" s="406">
        <f>Cement!J78</f>
        <v>-0.97885288771038637</v>
      </c>
      <c r="J514" s="406">
        <f>Cement!K78</f>
        <v>-1</v>
      </c>
      <c r="K514" s="407">
        <f>Cement!L78</f>
        <v>0</v>
      </c>
      <c r="L514" s="2286"/>
      <c r="M514" s="21"/>
    </row>
    <row r="515" spans="1:15" ht="13.5" hidden="1" thickBot="1" x14ac:dyDescent="0.3">
      <c r="A515" s="11"/>
      <c r="B515" s="177" t="s">
        <v>543</v>
      </c>
      <c r="C515" s="133" t="s">
        <v>970</v>
      </c>
      <c r="D515" s="2538"/>
      <c r="E515" s="179">
        <f>Cement!E79</f>
        <v>9597.8236471473556</v>
      </c>
      <c r="F515" s="180">
        <f>Cement!G79</f>
        <v>3038.3796711071673</v>
      </c>
      <c r="G515" s="235">
        <f>Cement!H79</f>
        <v>1414.9503064342562</v>
      </c>
      <c r="H515" s="235">
        <f>Cement!I79</f>
        <v>744.59690391873767</v>
      </c>
      <c r="I515" s="235">
        <f>Cement!J79</f>
        <v>172.67991012865195</v>
      </c>
      <c r="J515" s="235">
        <f>Cement!K79</f>
        <v>0</v>
      </c>
      <c r="K515" s="236">
        <f>Cement!L79</f>
        <v>0</v>
      </c>
      <c r="L515" s="2287" t="s">
        <v>33</v>
      </c>
      <c r="M515" s="21"/>
    </row>
    <row r="516" spans="1:15" ht="13.5" hidden="1" thickBot="1" x14ac:dyDescent="0.3">
      <c r="A516" s="11"/>
      <c r="B516" s="508" t="s">
        <v>43</v>
      </c>
      <c r="C516" s="141" t="s">
        <v>7</v>
      </c>
      <c r="D516" s="2539"/>
      <c r="E516" s="510"/>
      <c r="F516" s="511">
        <f>Cement!G80</f>
        <v>-0.68343035017003806</v>
      </c>
      <c r="G516" s="512">
        <f>Cement!H80</f>
        <v>-0.85257592153666995</v>
      </c>
      <c r="H516" s="512">
        <f>Cement!I80</f>
        <v>-0.92242023491022929</v>
      </c>
      <c r="I516" s="512">
        <f>Cement!J80</f>
        <v>-0.98200843061124843</v>
      </c>
      <c r="J516" s="512">
        <f>Cement!K80</f>
        <v>-1</v>
      </c>
      <c r="K516" s="2210">
        <f>Cement!L80</f>
        <v>0</v>
      </c>
      <c r="L516" s="2288" t="s">
        <v>34</v>
      </c>
      <c r="M516" s="21"/>
    </row>
    <row r="517" spans="1:15" ht="15" thickBot="1" x14ac:dyDescent="0.3">
      <c r="A517" s="11"/>
      <c r="B517" s="513" t="s">
        <v>1191</v>
      </c>
      <c r="C517" s="514" t="s">
        <v>20</v>
      </c>
      <c r="D517" s="589"/>
      <c r="E517" s="590">
        <f t="shared" ref="E517:K517" si="10">E492+E500</f>
        <v>182.84207938297584</v>
      </c>
      <c r="F517" s="591">
        <f t="shared" si="10"/>
        <v>145.4781359972111</v>
      </c>
      <c r="G517" s="592">
        <f t="shared" si="10"/>
        <v>119.76764805680627</v>
      </c>
      <c r="H517" s="592">
        <f t="shared" si="10"/>
        <v>102.79150923323127</v>
      </c>
      <c r="I517" s="592">
        <f t="shared" si="10"/>
        <v>81.866750312903847</v>
      </c>
      <c r="J517" s="592">
        <f t="shared" si="10"/>
        <v>61.742261853658533</v>
      </c>
      <c r="K517" s="2212">
        <f t="shared" si="10"/>
        <v>0</v>
      </c>
      <c r="L517" s="2296"/>
      <c r="M517" s="21"/>
    </row>
    <row r="518" spans="1:15" ht="13.5" thickBot="1" x14ac:dyDescent="0.3">
      <c r="A518" s="495"/>
      <c r="B518" s="496"/>
      <c r="C518" s="496"/>
      <c r="D518" s="496"/>
      <c r="E518" s="496"/>
      <c r="F518" s="496"/>
      <c r="G518" s="496"/>
      <c r="H518" s="496"/>
      <c r="I518" s="496"/>
      <c r="J518" s="496"/>
      <c r="K518" s="496"/>
      <c r="L518" s="2205"/>
      <c r="M518" s="2290"/>
      <c r="N518" s="594"/>
    </row>
    <row r="519" spans="1:15" x14ac:dyDescent="0.25">
      <c r="A519" s="594"/>
      <c r="B519" s="595"/>
      <c r="C519" s="596"/>
      <c r="D519" s="597"/>
      <c r="E519" s="597"/>
      <c r="F519" s="598"/>
      <c r="G519" s="598"/>
      <c r="H519" s="598"/>
      <c r="I519" s="598"/>
      <c r="J519" s="598"/>
      <c r="K519" s="598"/>
      <c r="L519" s="2206"/>
      <c r="M519" s="599"/>
      <c r="N519" s="594"/>
      <c r="O519" s="594"/>
    </row>
  </sheetData>
  <mergeCells count="77">
    <mergeCell ref="D74:D79"/>
    <mergeCell ref="F5:K5"/>
    <mergeCell ref="D7:D12"/>
    <mergeCell ref="D13:D18"/>
    <mergeCell ref="D20:D25"/>
    <mergeCell ref="D26:D31"/>
    <mergeCell ref="D34:D39"/>
    <mergeCell ref="D40:D45"/>
    <mergeCell ref="D47:D52"/>
    <mergeCell ref="D53:D58"/>
    <mergeCell ref="D61:D66"/>
    <mergeCell ref="D67:D72"/>
    <mergeCell ref="D155:D160"/>
    <mergeCell ref="D80:D85"/>
    <mergeCell ref="D88:D93"/>
    <mergeCell ref="D94:D99"/>
    <mergeCell ref="D101:D106"/>
    <mergeCell ref="D107:D112"/>
    <mergeCell ref="D116:D121"/>
    <mergeCell ref="D122:D127"/>
    <mergeCell ref="D129:D134"/>
    <mergeCell ref="D135:D140"/>
    <mergeCell ref="D142:D147"/>
    <mergeCell ref="D148:D153"/>
    <mergeCell ref="D240:D245"/>
    <mergeCell ref="D161:D166"/>
    <mergeCell ref="D168:D173"/>
    <mergeCell ref="D174:D179"/>
    <mergeCell ref="D181:D186"/>
    <mergeCell ref="D187:D192"/>
    <mergeCell ref="D195:D200"/>
    <mergeCell ref="D202:D207"/>
    <mergeCell ref="D210:D215"/>
    <mergeCell ref="D217:D222"/>
    <mergeCell ref="D225:D230"/>
    <mergeCell ref="D232:D237"/>
    <mergeCell ref="D320:D325"/>
    <mergeCell ref="D247:D252"/>
    <mergeCell ref="D255:D260"/>
    <mergeCell ref="D261:D266"/>
    <mergeCell ref="D268:D273"/>
    <mergeCell ref="D274:D279"/>
    <mergeCell ref="D281:D286"/>
    <mergeCell ref="D287:D292"/>
    <mergeCell ref="D294:D299"/>
    <mergeCell ref="D300:D305"/>
    <mergeCell ref="D307:D312"/>
    <mergeCell ref="D313:D318"/>
    <mergeCell ref="D400:D405"/>
    <mergeCell ref="D326:D331"/>
    <mergeCell ref="D333:D338"/>
    <mergeCell ref="D339:D344"/>
    <mergeCell ref="D346:D351"/>
    <mergeCell ref="D352:D357"/>
    <mergeCell ref="D360:D365"/>
    <mergeCell ref="D366:D371"/>
    <mergeCell ref="D373:D378"/>
    <mergeCell ref="D379:D384"/>
    <mergeCell ref="D387:D392"/>
    <mergeCell ref="D393:D398"/>
    <mergeCell ref="D478:D483"/>
    <mergeCell ref="D406:D411"/>
    <mergeCell ref="D413:D418"/>
    <mergeCell ref="D419:D424"/>
    <mergeCell ref="D426:D431"/>
    <mergeCell ref="D432:D437"/>
    <mergeCell ref="D439:D444"/>
    <mergeCell ref="D445:D450"/>
    <mergeCell ref="D452:D457"/>
    <mergeCell ref="D458:D463"/>
    <mergeCell ref="D465:D470"/>
    <mergeCell ref="D471:D476"/>
    <mergeCell ref="D484:D489"/>
    <mergeCell ref="D492:D497"/>
    <mergeCell ref="D498:D503"/>
    <mergeCell ref="D505:D510"/>
    <mergeCell ref="D511:D516"/>
  </mergeCells>
  <pageMargins left="0.70866141732283472" right="0.70866141732283472" top="0.74803149606299213" bottom="0.74803149606299213" header="0.31496062992125984" footer="0.31496062992125984"/>
  <pageSetup paperSize="8" scale="32" orientation="landscape" r:id="rId1"/>
  <colBreaks count="1" manualBreakCount="1">
    <brk id="12" max="136"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25B277-10DE-4759-A386-0AE84FEB44CC}">
  <sheetPr>
    <tabColor rgb="FF0070C0"/>
  </sheetPr>
  <dimension ref="A1:Q95"/>
  <sheetViews>
    <sheetView tabSelected="1" zoomScale="85" zoomScaleNormal="85" workbookViewId="0">
      <selection activeCell="N20" sqref="N20"/>
    </sheetView>
  </sheetViews>
  <sheetFormatPr defaultRowHeight="12.75" x14ac:dyDescent="0.25"/>
  <cols>
    <col min="1" max="1" width="5.5703125" style="2113" customWidth="1"/>
    <col min="2" max="2" width="9.140625" style="2113"/>
    <col min="3" max="3" width="33.85546875" style="2113" customWidth="1"/>
    <col min="4" max="4" width="15.42578125" style="2470" customWidth="1"/>
    <col min="5" max="5" width="9.140625" style="2113"/>
    <col min="6" max="7" width="0" style="2333" hidden="1" customWidth="1"/>
    <col min="8" max="8" width="9.140625" style="2113"/>
    <col min="9" max="10" width="0" style="2113" hidden="1" customWidth="1"/>
    <col min="11" max="16" width="9.140625" style="2113"/>
    <col min="17" max="17" width="5.28515625" style="2113" customWidth="1"/>
    <col min="18" max="16384" width="9.140625" style="2113"/>
  </cols>
  <sheetData>
    <row r="1" spans="1:17" ht="26.25" customHeight="1" x14ac:dyDescent="0.25">
      <c r="A1" s="2300"/>
      <c r="B1" s="2301"/>
      <c r="C1" s="2301"/>
      <c r="D1" s="2302"/>
      <c r="E1" s="2301"/>
      <c r="F1" s="2301"/>
      <c r="G1" s="2301"/>
      <c r="H1" s="2301"/>
      <c r="I1" s="2301"/>
      <c r="J1" s="2301"/>
      <c r="K1" s="2301"/>
      <c r="L1" s="2301"/>
      <c r="M1" s="2301"/>
      <c r="N1" s="2301"/>
      <c r="O1" s="2301"/>
      <c r="P1" s="2301"/>
      <c r="Q1" s="2303"/>
    </row>
    <row r="2" spans="1:17" s="5" customFormat="1" ht="15.75" customHeight="1" x14ac:dyDescent="0.25">
      <c r="A2" s="675"/>
      <c r="B2" s="2304" t="s">
        <v>736</v>
      </c>
      <c r="C2" s="2305"/>
      <c r="D2" s="2306"/>
      <c r="E2" s="2306"/>
      <c r="F2" s="2307">
        <v>2017</v>
      </c>
      <c r="G2" s="2307">
        <v>2018</v>
      </c>
      <c r="H2" s="2308">
        <v>2019</v>
      </c>
      <c r="I2" s="2307">
        <v>2020</v>
      </c>
      <c r="J2" s="2307"/>
      <c r="K2" s="2307">
        <v>2025</v>
      </c>
      <c r="L2" s="2307">
        <v>2030</v>
      </c>
      <c r="M2" s="2307">
        <v>2035</v>
      </c>
      <c r="N2" s="2307">
        <v>2040</v>
      </c>
      <c r="O2" s="2307">
        <v>2045</v>
      </c>
      <c r="P2" s="2308">
        <v>2050</v>
      </c>
      <c r="Q2" s="2309"/>
    </row>
    <row r="3" spans="1:17" x14ac:dyDescent="0.25">
      <c r="A3" s="2310"/>
      <c r="B3" s="2304" t="s">
        <v>1192</v>
      </c>
      <c r="C3" s="2311"/>
      <c r="D3" s="2307"/>
      <c r="E3" s="2307"/>
      <c r="F3" s="2307"/>
      <c r="G3" s="2307"/>
      <c r="H3" s="2308"/>
      <c r="I3" s="2307"/>
      <c r="J3" s="2307"/>
      <c r="K3" s="2307"/>
      <c r="L3" s="2307"/>
      <c r="M3" s="2307"/>
      <c r="N3" s="2307"/>
      <c r="O3" s="2307"/>
      <c r="P3" s="2308"/>
      <c r="Q3" s="2312"/>
    </row>
    <row r="4" spans="1:17" x14ac:dyDescent="0.25">
      <c r="A4" s="2310"/>
      <c r="B4" s="2567" t="s">
        <v>775</v>
      </c>
      <c r="C4" s="2313" t="s">
        <v>695</v>
      </c>
      <c r="D4" s="14" t="s">
        <v>63</v>
      </c>
      <c r="E4" s="14"/>
      <c r="F4" s="296">
        <v>5063.0299820014397</v>
      </c>
      <c r="G4" s="296">
        <v>4701.0961735061192</v>
      </c>
      <c r="H4" s="882">
        <v>4278.5684989200872</v>
      </c>
      <c r="I4" s="882">
        <v>4178.5130154787621</v>
      </c>
      <c r="J4" s="2314"/>
      <c r="K4" s="958">
        <v>3727.6221860192654</v>
      </c>
      <c r="L4" s="677">
        <v>2382.0853545218101</v>
      </c>
      <c r="M4" s="677">
        <v>1792.214118999899</v>
      </c>
      <c r="N4" s="677">
        <v>939.64138689887238</v>
      </c>
      <c r="O4" s="677">
        <v>340.13426305795161</v>
      </c>
      <c r="P4" s="2315">
        <v>0</v>
      </c>
      <c r="Q4" s="2312"/>
    </row>
    <row r="5" spans="1:17" x14ac:dyDescent="0.25">
      <c r="A5" s="2310"/>
      <c r="B5" s="2567"/>
      <c r="C5" s="2316" t="s">
        <v>662</v>
      </c>
      <c r="D5" s="642" t="s">
        <v>63</v>
      </c>
      <c r="E5" s="642"/>
      <c r="F5" s="266">
        <v>2894.6514038876894</v>
      </c>
      <c r="G5" s="266">
        <v>2931.1188300935924</v>
      </c>
      <c r="H5" s="2317">
        <v>2912.4007739380854</v>
      </c>
      <c r="I5" s="2317">
        <v>2693.9707158927285</v>
      </c>
      <c r="J5" s="2318"/>
      <c r="K5" s="960">
        <v>2136.9998401580792</v>
      </c>
      <c r="L5" s="681">
        <v>690.73129031309406</v>
      </c>
      <c r="M5" s="681">
        <v>322.31585182726474</v>
      </c>
      <c r="N5" s="681">
        <v>87.819484151868295</v>
      </c>
      <c r="O5" s="681">
        <v>44.239520434931656</v>
      </c>
      <c r="P5" s="2319">
        <v>0</v>
      </c>
      <c r="Q5" s="2312"/>
    </row>
    <row r="6" spans="1:17" x14ac:dyDescent="0.25">
      <c r="A6" s="2310"/>
      <c r="B6" s="2567"/>
      <c r="C6" s="2316" t="s">
        <v>320</v>
      </c>
      <c r="D6" s="642" t="s">
        <v>63</v>
      </c>
      <c r="E6" s="642"/>
      <c r="F6" s="266">
        <v>4260.9128257739394</v>
      </c>
      <c r="G6" s="266">
        <v>4543.0929013678897</v>
      </c>
      <c r="H6" s="2317">
        <v>4818.2275017998554</v>
      </c>
      <c r="I6" s="2317">
        <v>5035.2422337652988</v>
      </c>
      <c r="J6" s="2318"/>
      <c r="K6" s="960">
        <v>8528.8995151645249</v>
      </c>
      <c r="L6" s="681">
        <v>14485.81185085047</v>
      </c>
      <c r="M6" s="681">
        <v>17567.106506713182</v>
      </c>
      <c r="N6" s="681">
        <v>19687.149403304993</v>
      </c>
      <c r="O6" s="681">
        <v>20747.149354770896</v>
      </c>
      <c r="P6" s="2319">
        <v>21012.793814338671</v>
      </c>
      <c r="Q6" s="2312"/>
    </row>
    <row r="7" spans="1:17" x14ac:dyDescent="0.25">
      <c r="A7" s="2310"/>
      <c r="B7" s="2567"/>
      <c r="C7" s="2320" t="s">
        <v>732</v>
      </c>
      <c r="D7" s="14" t="s">
        <v>7</v>
      </c>
      <c r="E7" s="14"/>
      <c r="F7" s="703">
        <v>0.34872365445337006</v>
      </c>
      <c r="G7" s="703">
        <v>0.37313987759720468</v>
      </c>
      <c r="H7" s="1416">
        <v>0.40121147085934555</v>
      </c>
      <c r="I7" s="1416">
        <v>0.42285506472918372</v>
      </c>
      <c r="J7" s="2321"/>
      <c r="K7" s="704">
        <v>0.59255127320074852</v>
      </c>
      <c r="L7" s="705">
        <v>0.82499677320526621</v>
      </c>
      <c r="M7" s="705">
        <v>0.89256330522920924</v>
      </c>
      <c r="N7" s="705">
        <v>0.95039921787364168</v>
      </c>
      <c r="O7" s="705">
        <v>0.98181040803457842</v>
      </c>
      <c r="P7" s="2322">
        <v>1</v>
      </c>
      <c r="Q7" s="2312"/>
    </row>
    <row r="8" spans="1:17" x14ac:dyDescent="0.25">
      <c r="A8" s="2310"/>
      <c r="B8" s="2568" t="s">
        <v>1193</v>
      </c>
      <c r="C8" s="2323"/>
      <c r="D8" s="685"/>
      <c r="E8" s="2324"/>
      <c r="F8" s="2324"/>
      <c r="G8" s="2324"/>
      <c r="H8" s="2325"/>
      <c r="I8" s="2324"/>
      <c r="J8" s="2324"/>
      <c r="K8" s="2324"/>
      <c r="L8" s="2324"/>
      <c r="M8" s="2324"/>
      <c r="N8" s="2324"/>
      <c r="O8" s="2324"/>
      <c r="P8" s="2325"/>
      <c r="Q8" s="2312"/>
    </row>
    <row r="9" spans="1:17" ht="12.75" customHeight="1" x14ac:dyDescent="0.25">
      <c r="A9" s="2310"/>
      <c r="B9" s="2569"/>
      <c r="C9" s="697" t="s">
        <v>1194</v>
      </c>
      <c r="D9" s="648" t="s">
        <v>1195</v>
      </c>
      <c r="E9" s="648"/>
      <c r="F9" s="133">
        <v>66903.509656389768</v>
      </c>
      <c r="G9" s="133">
        <v>65162.560263661035</v>
      </c>
      <c r="H9" s="345">
        <v>61085.266751869822</v>
      </c>
      <c r="I9" s="345">
        <v>60602.684001682435</v>
      </c>
      <c r="J9" s="370"/>
      <c r="K9" s="2326">
        <v>49260.474425165565</v>
      </c>
      <c r="L9" s="259">
        <v>34623.621022458952</v>
      </c>
      <c r="M9" s="690">
        <v>24396.341965733107</v>
      </c>
      <c r="N9" s="259">
        <v>13699.757718973882</v>
      </c>
      <c r="O9" s="690">
        <v>4968.4116583286477</v>
      </c>
      <c r="P9" s="2327">
        <v>0</v>
      </c>
      <c r="Q9" s="2312"/>
    </row>
    <row r="10" spans="1:17" x14ac:dyDescent="0.25">
      <c r="A10" s="2310"/>
      <c r="B10" s="2570"/>
      <c r="C10" s="2328" t="s">
        <v>693</v>
      </c>
      <c r="D10" s="651" t="s">
        <v>1196</v>
      </c>
      <c r="E10" s="2329"/>
      <c r="F10" s="2330">
        <v>318.86415555440698</v>
      </c>
      <c r="G10" s="2330">
        <v>303.96434146348525</v>
      </c>
      <c r="H10" s="2331">
        <v>271.72529771659339</v>
      </c>
      <c r="I10" s="2331">
        <v>267.09447137772622</v>
      </c>
      <c r="J10" s="2332"/>
      <c r="K10" s="1772">
        <v>182.1566143209831</v>
      </c>
      <c r="L10" s="184">
        <v>91.892232594157733</v>
      </c>
      <c r="M10" s="774">
        <v>60.753475613903198</v>
      </c>
      <c r="N10" s="184">
        <v>24.26190156934446</v>
      </c>
      <c r="O10" s="774">
        <v>6.5850990717926559</v>
      </c>
      <c r="P10" s="346">
        <v>0</v>
      </c>
      <c r="Q10" s="2312"/>
    </row>
    <row r="11" spans="1:17" x14ac:dyDescent="0.25">
      <c r="A11" s="2310"/>
      <c r="B11" s="2333"/>
      <c r="C11" s="1496"/>
      <c r="D11" s="14"/>
      <c r="E11" s="1496"/>
      <c r="F11" s="1496"/>
      <c r="G11" s="1496"/>
      <c r="H11" s="1496"/>
      <c r="I11" s="1496"/>
      <c r="J11" s="1496"/>
      <c r="K11" s="1496"/>
      <c r="L11" s="1496"/>
      <c r="M11" s="1496"/>
      <c r="N11" s="1496"/>
      <c r="O11" s="1496"/>
      <c r="P11" s="2333"/>
      <c r="Q11" s="2312"/>
    </row>
    <row r="12" spans="1:17" s="5" customFormat="1" ht="15.75" customHeight="1" x14ac:dyDescent="0.25">
      <c r="A12" s="675"/>
      <c r="B12" s="2334" t="s">
        <v>23</v>
      </c>
      <c r="C12" s="2335"/>
      <c r="D12" s="2336"/>
      <c r="E12" s="2336"/>
      <c r="F12" s="2336">
        <v>2017</v>
      </c>
      <c r="G12" s="2336">
        <v>2018</v>
      </c>
      <c r="H12" s="2337">
        <v>2019</v>
      </c>
      <c r="I12" s="2336">
        <v>2020</v>
      </c>
      <c r="J12" s="2336"/>
      <c r="K12" s="2336">
        <v>2025</v>
      </c>
      <c r="L12" s="2336">
        <v>2030</v>
      </c>
      <c r="M12" s="2336">
        <v>2035</v>
      </c>
      <c r="N12" s="2336">
        <v>2040</v>
      </c>
      <c r="O12" s="2336">
        <v>2045</v>
      </c>
      <c r="P12" s="2337">
        <v>2050</v>
      </c>
      <c r="Q12" s="2309"/>
    </row>
    <row r="13" spans="1:17" x14ac:dyDescent="0.25">
      <c r="A13" s="2310"/>
      <c r="B13" s="2571" t="s">
        <v>775</v>
      </c>
      <c r="C13" s="2338" t="s">
        <v>1197</v>
      </c>
      <c r="D13" s="2339"/>
      <c r="E13" s="2340"/>
      <c r="F13" s="2340"/>
      <c r="G13" s="2340"/>
      <c r="H13" s="2341"/>
      <c r="I13" s="2340"/>
      <c r="J13" s="2340"/>
      <c r="K13" s="2340"/>
      <c r="L13" s="2340"/>
      <c r="M13" s="2340"/>
      <c r="N13" s="2340"/>
      <c r="O13" s="2340"/>
      <c r="P13" s="2341"/>
      <c r="Q13" s="2312"/>
    </row>
    <row r="14" spans="1:17" ht="12.75" customHeight="1" x14ac:dyDescent="0.25">
      <c r="A14" s="2310"/>
      <c r="B14" s="2572"/>
      <c r="C14" s="2342" t="s">
        <v>775</v>
      </c>
      <c r="D14" s="772" t="s">
        <v>776</v>
      </c>
      <c r="E14" s="772"/>
      <c r="F14" s="772">
        <v>5.81</v>
      </c>
      <c r="G14" s="772">
        <v>5.81</v>
      </c>
      <c r="H14" s="640">
        <v>5.81</v>
      </c>
      <c r="I14" s="640">
        <v>5.81</v>
      </c>
      <c r="J14" s="2343"/>
      <c r="K14" s="2344">
        <v>4.8339199999999991</v>
      </c>
      <c r="L14" s="771">
        <v>4.5085600000000001</v>
      </c>
      <c r="M14" s="771">
        <v>4.39236</v>
      </c>
      <c r="N14" s="771">
        <v>4.27616</v>
      </c>
      <c r="O14" s="771">
        <v>4.2296799999999992</v>
      </c>
      <c r="P14" s="2345">
        <v>4.1831999999999994</v>
      </c>
      <c r="Q14" s="2312"/>
    </row>
    <row r="15" spans="1:17" x14ac:dyDescent="0.25">
      <c r="A15" s="2310"/>
      <c r="B15" s="2572"/>
      <c r="C15" s="2346" t="s">
        <v>603</v>
      </c>
      <c r="D15" s="454" t="s">
        <v>7</v>
      </c>
      <c r="E15" s="454"/>
      <c r="F15" s="770">
        <v>0</v>
      </c>
      <c r="G15" s="770">
        <v>0</v>
      </c>
      <c r="H15" s="2347"/>
      <c r="I15" s="2347">
        <v>0</v>
      </c>
      <c r="J15" s="2348"/>
      <c r="K15" s="2349">
        <v>-0.16800000000000015</v>
      </c>
      <c r="L15" s="769">
        <v>-0.22399999999999998</v>
      </c>
      <c r="M15" s="769">
        <v>-0.24399999999999999</v>
      </c>
      <c r="N15" s="769">
        <v>-0.26400000000000001</v>
      </c>
      <c r="O15" s="769">
        <v>-0.27200000000000013</v>
      </c>
      <c r="P15" s="2350">
        <v>-0.28000000000000003</v>
      </c>
      <c r="Q15" s="2312"/>
    </row>
    <row r="16" spans="1:17" x14ac:dyDescent="0.25">
      <c r="A16" s="2310"/>
      <c r="B16" s="2572"/>
      <c r="C16" s="2351" t="s">
        <v>1198</v>
      </c>
      <c r="D16" s="810"/>
      <c r="E16" s="2351"/>
      <c r="F16" s="2351"/>
      <c r="G16" s="2351"/>
      <c r="H16" s="2352"/>
      <c r="I16" s="2351"/>
      <c r="J16" s="2351"/>
      <c r="K16" s="2351"/>
      <c r="L16" s="2351"/>
      <c r="M16" s="2351"/>
      <c r="N16" s="2351"/>
      <c r="O16" s="2351"/>
      <c r="P16" s="2352"/>
      <c r="Q16" s="2312"/>
    </row>
    <row r="17" spans="1:17" x14ac:dyDescent="0.25">
      <c r="A17" s="2310"/>
      <c r="B17" s="2572"/>
      <c r="C17" s="2353" t="s">
        <v>775</v>
      </c>
      <c r="D17" s="772" t="s">
        <v>784</v>
      </c>
      <c r="E17" s="772"/>
      <c r="F17" s="772">
        <v>32.200000000000003</v>
      </c>
      <c r="G17" s="772">
        <v>32.200000000000003</v>
      </c>
      <c r="H17" s="640">
        <v>32.200000000000003</v>
      </c>
      <c r="I17" s="640">
        <v>32.200000000000003</v>
      </c>
      <c r="J17" s="2343"/>
      <c r="K17" s="2344">
        <v>29.119999999999997</v>
      </c>
      <c r="L17" s="771">
        <v>27.16</v>
      </c>
      <c r="M17" s="771">
        <v>26.46</v>
      </c>
      <c r="N17" s="771">
        <v>25.759999999999998</v>
      </c>
      <c r="O17" s="771">
        <v>25.48</v>
      </c>
      <c r="P17" s="2345">
        <v>25.2</v>
      </c>
      <c r="Q17" s="2312"/>
    </row>
    <row r="18" spans="1:17" x14ac:dyDescent="0.25">
      <c r="A18" s="2310"/>
      <c r="B18" s="2573"/>
      <c r="C18" s="2346" t="s">
        <v>603</v>
      </c>
      <c r="D18" s="449" t="s">
        <v>7</v>
      </c>
      <c r="E18" s="449"/>
      <c r="F18" s="762">
        <v>0</v>
      </c>
      <c r="G18" s="762">
        <v>0</v>
      </c>
      <c r="H18" s="2354"/>
      <c r="I18" s="2354">
        <v>0</v>
      </c>
      <c r="J18" s="2355"/>
      <c r="K18" s="2356">
        <v>-9.5652173913043592E-2</v>
      </c>
      <c r="L18" s="974">
        <v>-0.15652173913043488</v>
      </c>
      <c r="M18" s="974">
        <v>-0.17826086956521747</v>
      </c>
      <c r="N18" s="974">
        <v>-0.20000000000000018</v>
      </c>
      <c r="O18" s="974">
        <v>-0.20869565217391306</v>
      </c>
      <c r="P18" s="2357">
        <v>-0.21739130434782616</v>
      </c>
      <c r="Q18" s="2312"/>
    </row>
    <row r="19" spans="1:17" x14ac:dyDescent="0.25">
      <c r="A19" s="2310"/>
      <c r="B19" s="2571" t="s">
        <v>1193</v>
      </c>
      <c r="C19" s="2338" t="s">
        <v>1197</v>
      </c>
      <c r="D19" s="2339"/>
      <c r="E19" s="2340"/>
      <c r="F19" s="2340"/>
      <c r="G19" s="2340"/>
      <c r="H19" s="2341"/>
      <c r="I19" s="2340"/>
      <c r="J19" s="2340"/>
      <c r="K19" s="2340"/>
      <c r="L19" s="2340"/>
      <c r="M19" s="2340"/>
      <c r="N19" s="2340"/>
      <c r="O19" s="2340"/>
      <c r="P19" s="2341"/>
      <c r="Q19" s="2312"/>
    </row>
    <row r="20" spans="1:17" x14ac:dyDescent="0.25">
      <c r="A20" s="2310"/>
      <c r="B20" s="2572"/>
      <c r="C20" s="2342" t="s">
        <v>770</v>
      </c>
      <c r="D20" s="772" t="s">
        <v>1199</v>
      </c>
      <c r="E20" s="772"/>
      <c r="F20" s="772">
        <v>425.87299999999993</v>
      </c>
      <c r="G20" s="772">
        <v>425.87299999999993</v>
      </c>
      <c r="H20" s="640">
        <v>425.87299999999993</v>
      </c>
      <c r="I20" s="640">
        <v>425.87299999999993</v>
      </c>
      <c r="J20" s="2343"/>
      <c r="K20" s="2344">
        <v>347.23980927999992</v>
      </c>
      <c r="L20" s="771">
        <v>302.38686491999999</v>
      </c>
      <c r="M20" s="771">
        <v>128.78399520000002</v>
      </c>
      <c r="N20" s="771">
        <v>31.344252799999936</v>
      </c>
      <c r="O20" s="771">
        <v>6.2007108799999173</v>
      </c>
      <c r="P20" s="2345">
        <v>0</v>
      </c>
      <c r="Q20" s="2312"/>
    </row>
    <row r="21" spans="1:17" x14ac:dyDescent="0.25">
      <c r="A21" s="2310"/>
      <c r="B21" s="2572"/>
      <c r="C21" s="2346" t="s">
        <v>603</v>
      </c>
      <c r="D21" s="454" t="s">
        <v>7</v>
      </c>
      <c r="E21" s="454"/>
      <c r="F21" s="770">
        <v>0</v>
      </c>
      <c r="G21" s="770">
        <v>0</v>
      </c>
      <c r="H21" s="2347"/>
      <c r="I21" s="2347">
        <v>0</v>
      </c>
      <c r="J21" s="2348"/>
      <c r="K21" s="2349">
        <v>-0.18464000000000003</v>
      </c>
      <c r="L21" s="769">
        <v>-0.28995999999999988</v>
      </c>
      <c r="M21" s="769">
        <v>-0.69759999999999989</v>
      </c>
      <c r="N21" s="769">
        <v>-0.92640000000000011</v>
      </c>
      <c r="O21" s="769">
        <v>-0.9854400000000002</v>
      </c>
      <c r="P21" s="2350">
        <v>-1</v>
      </c>
      <c r="Q21" s="2312"/>
    </row>
    <row r="22" spans="1:17" x14ac:dyDescent="0.25">
      <c r="A22" s="2310"/>
      <c r="B22" s="2572"/>
      <c r="C22" s="2351" t="s">
        <v>1198</v>
      </c>
      <c r="D22" s="810"/>
      <c r="E22" s="2351"/>
      <c r="F22" s="2351"/>
      <c r="G22" s="2351"/>
      <c r="H22" s="2352"/>
      <c r="I22" s="2351"/>
      <c r="J22" s="2351"/>
      <c r="K22" s="2351"/>
      <c r="L22" s="2351"/>
      <c r="M22" s="2351"/>
      <c r="N22" s="2351"/>
      <c r="O22" s="2351"/>
      <c r="P22" s="2352"/>
      <c r="Q22" s="2312"/>
    </row>
    <row r="23" spans="1:17" x14ac:dyDescent="0.25">
      <c r="A23" s="2310"/>
      <c r="B23" s="2572"/>
      <c r="C23" s="2353" t="s">
        <v>770</v>
      </c>
      <c r="D23" s="772" t="s">
        <v>1200</v>
      </c>
      <c r="E23" s="772"/>
      <c r="F23" s="772">
        <v>2360.2600000000002</v>
      </c>
      <c r="G23" s="772">
        <v>2360.2600000000002</v>
      </c>
      <c r="H23" s="640">
        <v>2360.2600000000002</v>
      </c>
      <c r="I23" s="640">
        <v>2360.2600000000002</v>
      </c>
      <c r="J23" s="2343"/>
      <c r="K23" s="2344">
        <v>2091.8060799999998</v>
      </c>
      <c r="L23" s="771">
        <v>1821.60762</v>
      </c>
      <c r="M23" s="771">
        <v>775.80719999999997</v>
      </c>
      <c r="N23" s="771">
        <v>188.82079999999974</v>
      </c>
      <c r="O23" s="771">
        <v>37.353679999999486</v>
      </c>
      <c r="P23" s="2345">
        <v>0</v>
      </c>
      <c r="Q23" s="2312"/>
    </row>
    <row r="24" spans="1:17" x14ac:dyDescent="0.25">
      <c r="A24" s="2310"/>
      <c r="B24" s="2573"/>
      <c r="C24" s="2346" t="s">
        <v>603</v>
      </c>
      <c r="D24" s="449" t="s">
        <v>7</v>
      </c>
      <c r="E24" s="449"/>
      <c r="F24" s="762">
        <v>0</v>
      </c>
      <c r="G24" s="762">
        <v>0</v>
      </c>
      <c r="H24" s="2354"/>
      <c r="I24" s="2354">
        <v>0</v>
      </c>
      <c r="J24" s="2355"/>
      <c r="K24" s="2356">
        <v>-0.11373913043478279</v>
      </c>
      <c r="L24" s="974">
        <v>-0.22821739130434793</v>
      </c>
      <c r="M24" s="974">
        <v>-0.67130434782608694</v>
      </c>
      <c r="N24" s="974">
        <v>-0.92000000000000015</v>
      </c>
      <c r="O24" s="974">
        <v>-0.98417391304347845</v>
      </c>
      <c r="P24" s="2357">
        <v>-1</v>
      </c>
      <c r="Q24" s="2312"/>
    </row>
    <row r="25" spans="1:17" x14ac:dyDescent="0.25">
      <c r="A25" s="2310"/>
      <c r="B25" s="2334"/>
      <c r="C25" s="2335"/>
      <c r="D25" s="2336"/>
      <c r="E25" s="2336"/>
      <c r="F25" s="2336"/>
      <c r="G25" s="2336"/>
      <c r="H25" s="2337"/>
      <c r="I25" s="2336"/>
      <c r="J25" s="2336"/>
      <c r="K25" s="2336"/>
      <c r="L25" s="2336"/>
      <c r="M25" s="2336"/>
      <c r="N25" s="2336"/>
      <c r="O25" s="2336"/>
      <c r="P25" s="2337"/>
      <c r="Q25" s="2312"/>
    </row>
    <row r="26" spans="1:17" x14ac:dyDescent="0.25">
      <c r="A26" s="2310"/>
      <c r="B26" s="2571" t="s">
        <v>775</v>
      </c>
      <c r="C26" s="2338" t="s">
        <v>1201</v>
      </c>
      <c r="D26" s="2339"/>
      <c r="E26" s="2340"/>
      <c r="F26" s="2340"/>
      <c r="G26" s="2340"/>
      <c r="H26" s="2341"/>
      <c r="I26" s="2340"/>
      <c r="J26" s="2340"/>
      <c r="K26" s="2340"/>
      <c r="L26" s="2340"/>
      <c r="M26" s="2340"/>
      <c r="N26" s="2340"/>
      <c r="O26" s="2340"/>
      <c r="P26" s="2341"/>
      <c r="Q26" s="2312"/>
    </row>
    <row r="27" spans="1:17" x14ac:dyDescent="0.25">
      <c r="A27" s="2310"/>
      <c r="B27" s="2572"/>
      <c r="C27" s="2342" t="s">
        <v>775</v>
      </c>
      <c r="D27" s="772" t="s">
        <v>776</v>
      </c>
      <c r="E27" s="772"/>
      <c r="F27" s="772">
        <v>5.6000000000000001E-2</v>
      </c>
      <c r="G27" s="772">
        <v>5.6000000000000001E-2</v>
      </c>
      <c r="H27" s="640">
        <v>5.6000000000000001E-2</v>
      </c>
      <c r="I27" s="640">
        <v>5.6000000000000001E-2</v>
      </c>
      <c r="J27" s="2343"/>
      <c r="K27" s="2344">
        <v>5.48856E-2</v>
      </c>
      <c r="L27" s="771">
        <v>5.4336743999999999E-2</v>
      </c>
      <c r="M27" s="771">
        <v>5.3793376560000002E-2</v>
      </c>
      <c r="N27" s="771">
        <v>5.3255442794400004E-2</v>
      </c>
      <c r="O27" s="771">
        <v>5.2722888366456007E-2</v>
      </c>
      <c r="P27" s="2345">
        <v>5.2195659482791444E-2</v>
      </c>
      <c r="Q27" s="2312"/>
    </row>
    <row r="28" spans="1:17" x14ac:dyDescent="0.25">
      <c r="A28" s="2310"/>
      <c r="B28" s="2572"/>
      <c r="C28" s="2346" t="s">
        <v>603</v>
      </c>
      <c r="D28" s="454" t="s">
        <v>7</v>
      </c>
      <c r="E28" s="454"/>
      <c r="F28" s="770">
        <v>0</v>
      </c>
      <c r="G28" s="770">
        <v>0</v>
      </c>
      <c r="H28" s="2347"/>
      <c r="I28" s="2347">
        <v>0</v>
      </c>
      <c r="J28" s="2348"/>
      <c r="K28" s="2349">
        <v>-1.9900000000000029E-2</v>
      </c>
      <c r="L28" s="769">
        <v>-2.9700999999999977E-2</v>
      </c>
      <c r="M28" s="769">
        <v>-3.9403989999999944E-2</v>
      </c>
      <c r="N28" s="769">
        <v>-4.9009950099999977E-2</v>
      </c>
      <c r="O28" s="769">
        <v>-5.851985059899989E-2</v>
      </c>
      <c r="P28" s="2350">
        <v>-6.7934652093009973E-2</v>
      </c>
      <c r="Q28" s="2312"/>
    </row>
    <row r="29" spans="1:17" ht="12.75" customHeight="1" x14ac:dyDescent="0.25">
      <c r="A29" s="2310"/>
      <c r="B29" s="2572"/>
      <c r="C29" s="2351" t="s">
        <v>1202</v>
      </c>
      <c r="D29" s="810"/>
      <c r="E29" s="2351"/>
      <c r="F29" s="2351"/>
      <c r="G29" s="2351"/>
      <c r="H29" s="2352"/>
      <c r="I29" s="2351"/>
      <c r="J29" s="2351"/>
      <c r="K29" s="2351"/>
      <c r="L29" s="2351"/>
      <c r="M29" s="2351"/>
      <c r="N29" s="2351"/>
      <c r="O29" s="2351"/>
      <c r="P29" s="2352"/>
      <c r="Q29" s="2312"/>
    </row>
    <row r="30" spans="1:17" x14ac:dyDescent="0.25">
      <c r="A30" s="2310"/>
      <c r="B30" s="2572"/>
      <c r="C30" s="2353" t="s">
        <v>775</v>
      </c>
      <c r="D30" s="772" t="s">
        <v>784</v>
      </c>
      <c r="E30" s="772"/>
      <c r="F30" s="772">
        <v>0.19</v>
      </c>
      <c r="G30" s="772">
        <v>0.19</v>
      </c>
      <c r="H30" s="640">
        <v>0.19</v>
      </c>
      <c r="I30" s="640">
        <v>0.19</v>
      </c>
      <c r="J30" s="2343"/>
      <c r="K30" s="2344">
        <v>0.18560000000000001</v>
      </c>
      <c r="L30" s="771">
        <v>0.18240000000000001</v>
      </c>
      <c r="M30" s="771">
        <v>0.17920000000000003</v>
      </c>
      <c r="N30" s="771">
        <v>0.17600000000000002</v>
      </c>
      <c r="O30" s="771">
        <v>0.1736</v>
      </c>
      <c r="P30" s="2345">
        <v>0.17120000000000002</v>
      </c>
      <c r="Q30" s="2312"/>
    </row>
    <row r="31" spans="1:17" x14ac:dyDescent="0.25">
      <c r="A31" s="2310"/>
      <c r="B31" s="2573"/>
      <c r="C31" s="2346" t="s">
        <v>603</v>
      </c>
      <c r="D31" s="449" t="s">
        <v>7</v>
      </c>
      <c r="E31" s="449"/>
      <c r="F31" s="762">
        <v>0</v>
      </c>
      <c r="G31" s="762">
        <v>0</v>
      </c>
      <c r="H31" s="2354"/>
      <c r="I31" s="2354">
        <v>0</v>
      </c>
      <c r="J31" s="2355"/>
      <c r="K31" s="2356">
        <v>-2.3157894736842044E-2</v>
      </c>
      <c r="L31" s="974">
        <v>-3.9999999999999925E-2</v>
      </c>
      <c r="M31" s="974">
        <v>-5.6842105263157805E-2</v>
      </c>
      <c r="N31" s="974">
        <v>-7.3684210526315685E-2</v>
      </c>
      <c r="O31" s="974">
        <v>-8.6315789473684235E-2</v>
      </c>
      <c r="P31" s="2357">
        <v>-9.8947368421052562E-2</v>
      </c>
      <c r="Q31" s="2312"/>
    </row>
    <row r="32" spans="1:17" x14ac:dyDescent="0.25">
      <c r="A32" s="2310"/>
      <c r="B32" s="2571" t="s">
        <v>1193</v>
      </c>
      <c r="C32" s="2338" t="s">
        <v>1201</v>
      </c>
      <c r="D32" s="2339"/>
      <c r="E32" s="2340"/>
      <c r="F32" s="2340"/>
      <c r="G32" s="2340"/>
      <c r="H32" s="2341"/>
      <c r="I32" s="2340"/>
      <c r="J32" s="2340"/>
      <c r="K32" s="2340"/>
      <c r="L32" s="2340"/>
      <c r="M32" s="2340"/>
      <c r="N32" s="2340"/>
      <c r="O32" s="2340"/>
      <c r="P32" s="2341"/>
      <c r="Q32" s="2312"/>
    </row>
    <row r="33" spans="1:17" x14ac:dyDescent="0.25">
      <c r="A33" s="2310"/>
      <c r="B33" s="2572"/>
      <c r="C33" s="2342" t="s">
        <v>770</v>
      </c>
      <c r="D33" s="772" t="s">
        <v>1199</v>
      </c>
      <c r="E33" s="772"/>
      <c r="F33" s="772">
        <v>4.5287083099141023</v>
      </c>
      <c r="G33" s="772">
        <v>4.5219172634356655</v>
      </c>
      <c r="H33" s="640">
        <v>4.5219172634356655</v>
      </c>
      <c r="I33" s="640">
        <v>4.5195210956782672</v>
      </c>
      <c r="J33" s="2343"/>
      <c r="K33" s="2344">
        <v>4.36403089584</v>
      </c>
      <c r="L33" s="771">
        <v>2.9818646688599992</v>
      </c>
      <c r="M33" s="771">
        <v>2.9520460221714</v>
      </c>
      <c r="N33" s="771">
        <v>0.56285677489401298</v>
      </c>
      <c r="O33" s="771">
        <v>0</v>
      </c>
      <c r="P33" s="2345">
        <v>0</v>
      </c>
      <c r="Q33" s="2312"/>
    </row>
    <row r="34" spans="1:17" x14ac:dyDescent="0.25">
      <c r="A34" s="2310"/>
      <c r="B34" s="2572"/>
      <c r="C34" s="2346" t="s">
        <v>603</v>
      </c>
      <c r="D34" s="454" t="s">
        <v>7</v>
      </c>
      <c r="E34" s="454"/>
      <c r="F34" s="770">
        <v>0</v>
      </c>
      <c r="G34" s="770">
        <v>0</v>
      </c>
      <c r="H34" s="2347"/>
      <c r="I34" s="2347">
        <v>0</v>
      </c>
      <c r="J34" s="2348"/>
      <c r="K34" s="2349">
        <v>-3.4915801948067093E-2</v>
      </c>
      <c r="L34" s="769">
        <v>-0.34057513768077308</v>
      </c>
      <c r="M34" s="769">
        <v>-0.3471693863039651</v>
      </c>
      <c r="N34" s="769">
        <v>-0.87552696298862287</v>
      </c>
      <c r="O34" s="769">
        <v>-1</v>
      </c>
      <c r="P34" s="2350">
        <v>-1</v>
      </c>
      <c r="Q34" s="2312"/>
    </row>
    <row r="35" spans="1:17" ht="12.75" customHeight="1" x14ac:dyDescent="0.25">
      <c r="A35" s="2310"/>
      <c r="B35" s="2572"/>
      <c r="C35" s="2351" t="s">
        <v>1202</v>
      </c>
      <c r="D35" s="810"/>
      <c r="E35" s="2351"/>
      <c r="F35" s="2351"/>
      <c r="G35" s="2351"/>
      <c r="H35" s="2352"/>
      <c r="I35" s="2351"/>
      <c r="J35" s="2351"/>
      <c r="K35" s="2351"/>
      <c r="L35" s="2351"/>
      <c r="M35" s="2351"/>
      <c r="N35" s="2351"/>
      <c r="O35" s="2351"/>
      <c r="P35" s="2352"/>
      <c r="Q35" s="2312"/>
    </row>
    <row r="36" spans="1:17" x14ac:dyDescent="0.25">
      <c r="A36" s="2310"/>
      <c r="B36" s="2572"/>
      <c r="C36" s="2353" t="s">
        <v>770</v>
      </c>
      <c r="D36" s="772" t="s">
        <v>1203</v>
      </c>
      <c r="E36" s="772"/>
      <c r="F36" s="772">
        <v>15.365260337208564</v>
      </c>
      <c r="G36" s="772">
        <v>15.342219286656723</v>
      </c>
      <c r="H36" s="640">
        <v>15.342219286656723</v>
      </c>
      <c r="I36" s="640">
        <v>15.334089431765548</v>
      </c>
      <c r="J36" s="2343"/>
      <c r="K36" s="2344">
        <v>14.75731584</v>
      </c>
      <c r="L36" s="771">
        <v>10.009656</v>
      </c>
      <c r="M36" s="771">
        <v>9.8340480000000028</v>
      </c>
      <c r="N36" s="771">
        <v>1.8601439999999982</v>
      </c>
      <c r="O36" s="771">
        <v>0</v>
      </c>
      <c r="P36" s="2345">
        <v>0</v>
      </c>
      <c r="Q36" s="2312"/>
    </row>
    <row r="37" spans="1:17" x14ac:dyDescent="0.25">
      <c r="A37" s="2310"/>
      <c r="B37" s="2573"/>
      <c r="C37" s="2346" t="s">
        <v>603</v>
      </c>
      <c r="D37" s="454" t="s">
        <v>7</v>
      </c>
      <c r="E37" s="454"/>
      <c r="F37" s="770">
        <v>0</v>
      </c>
      <c r="G37" s="770">
        <v>0</v>
      </c>
      <c r="H37" s="2347"/>
      <c r="I37" s="2347">
        <v>0</v>
      </c>
      <c r="J37" s="2348"/>
      <c r="K37" s="2349">
        <v>-3.8123783510604525E-2</v>
      </c>
      <c r="L37" s="769">
        <v>-0.34757444063483733</v>
      </c>
      <c r="M37" s="769">
        <v>-0.35902050307984001</v>
      </c>
      <c r="N37" s="769">
        <v>-0.87875652373071067</v>
      </c>
      <c r="O37" s="769">
        <v>-1</v>
      </c>
      <c r="P37" s="2350">
        <v>-1</v>
      </c>
      <c r="Q37" s="2312"/>
    </row>
    <row r="38" spans="1:17" x14ac:dyDescent="0.25">
      <c r="A38" s="2310"/>
      <c r="B38" s="2358"/>
      <c r="C38" s="2358"/>
      <c r="D38" s="2359"/>
      <c r="E38" s="2358"/>
      <c r="F38" s="2358"/>
      <c r="G38" s="2358"/>
      <c r="H38" s="2358"/>
      <c r="I38" s="2358"/>
      <c r="J38" s="2358"/>
      <c r="K38" s="2358"/>
      <c r="L38" s="2358"/>
      <c r="M38" s="2358"/>
      <c r="N38" s="2358"/>
      <c r="O38" s="2358"/>
      <c r="P38" s="2358"/>
      <c r="Q38" s="2312"/>
    </row>
    <row r="39" spans="1:17" s="166" customFormat="1" ht="24.95" customHeight="1" x14ac:dyDescent="0.25">
      <c r="A39" s="675"/>
      <c r="B39" s="2360" t="s">
        <v>239</v>
      </c>
      <c r="C39" s="2361"/>
      <c r="D39" s="2362"/>
      <c r="E39" s="2362"/>
      <c r="F39" s="2362">
        <v>2017</v>
      </c>
      <c r="G39" s="2362">
        <v>2018</v>
      </c>
      <c r="H39" s="2363">
        <v>2019</v>
      </c>
      <c r="I39" s="2362">
        <v>2020</v>
      </c>
      <c r="J39" s="2362"/>
      <c r="K39" s="2362">
        <v>2025</v>
      </c>
      <c r="L39" s="2362">
        <v>2030</v>
      </c>
      <c r="M39" s="2362">
        <v>2035</v>
      </c>
      <c r="N39" s="2362">
        <v>2040</v>
      </c>
      <c r="O39" s="2362">
        <v>2045</v>
      </c>
      <c r="P39" s="2363">
        <v>2050</v>
      </c>
      <c r="Q39" s="2309"/>
    </row>
    <row r="40" spans="1:17" x14ac:dyDescent="0.25">
      <c r="A40" s="2310"/>
      <c r="B40" s="2562" t="s">
        <v>775</v>
      </c>
      <c r="C40" s="2338" t="s">
        <v>263</v>
      </c>
      <c r="D40" s="2339"/>
      <c r="E40" s="2340"/>
      <c r="F40" s="2340"/>
      <c r="G40" s="2340"/>
      <c r="H40" s="2341"/>
      <c r="I40" s="2340"/>
      <c r="J40" s="2340"/>
      <c r="K40" s="2340"/>
      <c r="L40" s="2340"/>
      <c r="M40" s="2340"/>
      <c r="N40" s="2340"/>
      <c r="O40" s="2340"/>
      <c r="P40" s="2341"/>
      <c r="Q40" s="2312"/>
    </row>
    <row r="41" spans="1:17" x14ac:dyDescent="0.25">
      <c r="A41" s="2310"/>
      <c r="B41" s="2559"/>
      <c r="C41" s="2353" t="s">
        <v>775</v>
      </c>
      <c r="D41" s="772" t="s">
        <v>159</v>
      </c>
      <c r="E41" s="772">
        <v>0</v>
      </c>
      <c r="F41" s="772">
        <v>3.3306922798973209</v>
      </c>
      <c r="G41" s="772">
        <v>3.3189778668960401</v>
      </c>
      <c r="H41" s="640">
        <v>3.1742177111342089</v>
      </c>
      <c r="I41" s="640">
        <v>2.9623968966818115</v>
      </c>
      <c r="J41" s="2343"/>
      <c r="K41" s="2344">
        <v>2.7328402267785674</v>
      </c>
      <c r="L41" s="771">
        <v>2.6781834222429959</v>
      </c>
      <c r="M41" s="771">
        <v>2.6246197537981359</v>
      </c>
      <c r="N41" s="771">
        <v>2.5721273587221734</v>
      </c>
      <c r="O41" s="771">
        <v>2.5206848115477301</v>
      </c>
      <c r="P41" s="2345">
        <v>2.4702711153167756</v>
      </c>
      <c r="Q41" s="2312"/>
    </row>
    <row r="42" spans="1:17" x14ac:dyDescent="0.25">
      <c r="A42" s="2310"/>
      <c r="B42" s="2559"/>
      <c r="C42" s="2346" t="s">
        <v>603</v>
      </c>
      <c r="D42" s="449" t="s">
        <v>7</v>
      </c>
      <c r="E42" s="449">
        <v>0</v>
      </c>
      <c r="F42" s="762">
        <v>0</v>
      </c>
      <c r="G42" s="762">
        <v>0</v>
      </c>
      <c r="H42" s="2354"/>
      <c r="I42" s="2354">
        <v>0</v>
      </c>
      <c r="J42" s="2355"/>
      <c r="K42" s="2356">
        <v>-0.13905079125714059</v>
      </c>
      <c r="L42" s="974">
        <v>-0.15626977543199783</v>
      </c>
      <c r="M42" s="974">
        <v>-0.17314437992335785</v>
      </c>
      <c r="N42" s="974">
        <v>-0.18968149232489073</v>
      </c>
      <c r="O42" s="974">
        <v>-0.20588786247839286</v>
      </c>
      <c r="P42" s="2357">
        <v>-0.2217701052288249</v>
      </c>
      <c r="Q42" s="2312"/>
    </row>
    <row r="43" spans="1:17" x14ac:dyDescent="0.25">
      <c r="A43" s="2310"/>
      <c r="B43" s="2562" t="s">
        <v>1193</v>
      </c>
      <c r="C43" s="2338" t="s">
        <v>1204</v>
      </c>
      <c r="D43" s="2339"/>
      <c r="E43" s="2340"/>
      <c r="F43" s="2340"/>
      <c r="G43" s="2340"/>
      <c r="H43" s="2341"/>
      <c r="I43" s="2340"/>
      <c r="J43" s="2340"/>
      <c r="K43" s="2340"/>
      <c r="L43" s="2340"/>
      <c r="M43" s="2340"/>
      <c r="N43" s="2340"/>
      <c r="O43" s="2340"/>
      <c r="P43" s="2341"/>
      <c r="Q43" s="2312"/>
    </row>
    <row r="44" spans="1:17" x14ac:dyDescent="0.25">
      <c r="A44" s="2310"/>
      <c r="B44" s="2559"/>
      <c r="C44" s="2353" t="s">
        <v>1205</v>
      </c>
      <c r="D44" s="772" t="s">
        <v>1206</v>
      </c>
      <c r="E44" s="772"/>
      <c r="F44" s="772">
        <v>0.35571489320374478</v>
      </c>
      <c r="G44" s="772">
        <v>0.34796587238144</v>
      </c>
      <c r="H44" s="640">
        <v>0.33119267936954555</v>
      </c>
      <c r="I44" s="640">
        <v>0.32829197731079096</v>
      </c>
      <c r="J44" s="2343"/>
      <c r="K44" s="2344">
        <v>0.23593152655450064</v>
      </c>
      <c r="L44" s="771">
        <v>0.13038771925203541</v>
      </c>
      <c r="M44" s="771">
        <v>6.7608131101227154E-2</v>
      </c>
      <c r="N44" s="771">
        <v>4.2228357423510214E-2</v>
      </c>
      <c r="O44" s="771">
        <v>1.768139040701364E-2</v>
      </c>
      <c r="P44" s="2345">
        <v>0</v>
      </c>
      <c r="Q44" s="2312"/>
    </row>
    <row r="45" spans="1:17" x14ac:dyDescent="0.25">
      <c r="A45" s="2310"/>
      <c r="B45" s="2563"/>
      <c r="C45" s="2346" t="s">
        <v>603</v>
      </c>
      <c r="D45" s="454" t="s">
        <v>7</v>
      </c>
      <c r="E45" s="454"/>
      <c r="F45" s="770">
        <v>0</v>
      </c>
      <c r="G45" s="770">
        <v>0</v>
      </c>
      <c r="H45" s="2347"/>
      <c r="I45" s="2347">
        <v>0</v>
      </c>
      <c r="J45" s="2348"/>
      <c r="K45" s="2349">
        <v>-0.28763061126949696</v>
      </c>
      <c r="L45" s="769">
        <v>-0.60630857088918777</v>
      </c>
      <c r="M45" s="769">
        <v>-0.7958646573048499</v>
      </c>
      <c r="N45" s="769">
        <v>-0.87249610255910359</v>
      </c>
      <c r="O45" s="769">
        <v>-0.94661297936696032</v>
      </c>
      <c r="P45" s="2350">
        <v>-1</v>
      </c>
      <c r="Q45" s="2312"/>
    </row>
    <row r="46" spans="1:17" ht="13.5" thickBot="1" x14ac:dyDescent="0.3">
      <c r="A46" s="2310"/>
      <c r="B46" s="2358"/>
      <c r="C46" s="2358"/>
      <c r="D46" s="2359"/>
      <c r="E46" s="2358"/>
      <c r="F46" s="2358"/>
      <c r="G46" s="2358"/>
      <c r="H46" s="2358"/>
      <c r="I46" s="2358"/>
      <c r="J46" s="2358"/>
      <c r="K46" s="2358"/>
      <c r="L46" s="2358"/>
      <c r="M46" s="2358"/>
      <c r="N46" s="2358"/>
      <c r="O46" s="2358"/>
      <c r="P46" s="2358"/>
      <c r="Q46" s="2312"/>
    </row>
    <row r="47" spans="1:17" s="166" customFormat="1" ht="24.95" customHeight="1" x14ac:dyDescent="0.25">
      <c r="A47" s="675"/>
      <c r="B47" s="2364" t="s">
        <v>388</v>
      </c>
      <c r="C47" s="2364"/>
      <c r="D47" s="2365"/>
      <c r="E47" s="2365"/>
      <c r="F47" s="2365">
        <v>2017</v>
      </c>
      <c r="G47" s="2365">
        <v>2018</v>
      </c>
      <c r="H47" s="2365">
        <v>2019</v>
      </c>
      <c r="I47" s="2365">
        <v>2020</v>
      </c>
      <c r="J47" s="2365"/>
      <c r="K47" s="2365">
        <v>2025</v>
      </c>
      <c r="L47" s="2365">
        <v>2030</v>
      </c>
      <c r="M47" s="2365">
        <v>2035</v>
      </c>
      <c r="N47" s="2365">
        <v>2040</v>
      </c>
      <c r="O47" s="2365">
        <v>2045</v>
      </c>
      <c r="P47" s="2365">
        <v>2050</v>
      </c>
      <c r="Q47" s="2309"/>
    </row>
    <row r="48" spans="1:17" x14ac:dyDescent="0.25">
      <c r="A48" s="2310"/>
      <c r="B48" s="2564" t="s">
        <v>775</v>
      </c>
      <c r="C48" s="647" t="s">
        <v>1207</v>
      </c>
      <c r="D48" s="648" t="s">
        <v>1208</v>
      </c>
      <c r="E48" s="133"/>
      <c r="F48" s="133">
        <v>102.41474662497561</v>
      </c>
      <c r="G48" s="133">
        <v>101.40073923264909</v>
      </c>
      <c r="H48" s="345">
        <v>100.39677151747435</v>
      </c>
      <c r="I48" s="179">
        <v>99.402744076707293</v>
      </c>
      <c r="J48" s="698"/>
      <c r="K48" s="1565">
        <v>97.199720783049898</v>
      </c>
      <c r="L48" s="1565">
        <v>91.731098827587175</v>
      </c>
      <c r="M48" s="1565">
        <v>81.483250013604078</v>
      </c>
      <c r="N48" s="1565">
        <v>71.235401199620981</v>
      </c>
      <c r="O48" s="1565">
        <v>56.605222777300746</v>
      </c>
      <c r="P48" s="1506">
        <v>41.975044354980518</v>
      </c>
      <c r="Q48" s="2312"/>
    </row>
    <row r="49" spans="1:17" x14ac:dyDescent="0.25">
      <c r="A49" s="2310"/>
      <c r="B49" s="2565"/>
      <c r="C49" s="2346" t="s">
        <v>603</v>
      </c>
      <c r="D49" s="454" t="s">
        <v>7</v>
      </c>
      <c r="E49" s="2366"/>
      <c r="F49" s="2366">
        <v>0</v>
      </c>
      <c r="G49" s="2366">
        <v>0</v>
      </c>
      <c r="H49" s="2347"/>
      <c r="I49" s="666">
        <v>0</v>
      </c>
      <c r="J49" s="2367"/>
      <c r="K49" s="668">
        <v>-3.1844158792177835E-2</v>
      </c>
      <c r="L49" s="668">
        <v>-8.6314256513506438E-2</v>
      </c>
      <c r="M49" s="668">
        <v>-0.18838774611968789</v>
      </c>
      <c r="N49" s="668">
        <v>-0.29046123572586946</v>
      </c>
      <c r="O49" s="668">
        <v>-0.4361848302318323</v>
      </c>
      <c r="P49" s="2368">
        <v>-0.58190842473779503</v>
      </c>
      <c r="Q49" s="2312"/>
    </row>
    <row r="50" spans="1:17" x14ac:dyDescent="0.25">
      <c r="A50" s="2310"/>
      <c r="B50" s="2565"/>
      <c r="C50" s="1108" t="s">
        <v>1209</v>
      </c>
      <c r="D50" s="919" t="s">
        <v>1208</v>
      </c>
      <c r="E50" s="919"/>
      <c r="F50" s="2369">
        <v>264.16575234651913</v>
      </c>
      <c r="G50" s="2369">
        <v>253.5635569981396</v>
      </c>
      <c r="H50" s="2370">
        <v>246.65307050535054</v>
      </c>
      <c r="I50" s="886">
        <v>230.71003570699099</v>
      </c>
      <c r="J50" s="1611"/>
      <c r="K50" s="887">
        <v>204.12088395341354</v>
      </c>
      <c r="L50" s="887">
        <v>173.64011243391627</v>
      </c>
      <c r="M50" s="887">
        <v>129.72237627805933</v>
      </c>
      <c r="N50" s="887">
        <v>85.804640122202358</v>
      </c>
      <c r="O50" s="887">
        <v>57.254773479163241</v>
      </c>
      <c r="P50" s="2370">
        <v>28.704906836124145</v>
      </c>
      <c r="Q50" s="2312"/>
    </row>
    <row r="51" spans="1:17" x14ac:dyDescent="0.25">
      <c r="A51" s="2310"/>
      <c r="B51" s="2565"/>
      <c r="C51" s="2346" t="s">
        <v>603</v>
      </c>
      <c r="D51" s="721" t="s">
        <v>7</v>
      </c>
      <c r="E51" s="721"/>
      <c r="F51" s="2371">
        <v>0</v>
      </c>
      <c r="G51" s="2371">
        <v>0</v>
      </c>
      <c r="H51" s="2372"/>
      <c r="I51" s="2373">
        <v>0</v>
      </c>
      <c r="J51" s="2374"/>
      <c r="K51" s="927">
        <v>-0.17243728798833002</v>
      </c>
      <c r="L51" s="927">
        <v>-0.29601479487704341</v>
      </c>
      <c r="M51" s="927">
        <v>-0.47406948548307115</v>
      </c>
      <c r="N51" s="927">
        <v>-0.65212417608909901</v>
      </c>
      <c r="O51" s="927">
        <v>-0.76787325873601386</v>
      </c>
      <c r="P51" s="2375">
        <v>-0.8836223413829285</v>
      </c>
      <c r="Q51" s="2312"/>
    </row>
    <row r="52" spans="1:17" x14ac:dyDescent="0.25">
      <c r="A52" s="2310"/>
      <c r="B52" s="2565"/>
      <c r="C52" s="647" t="s">
        <v>1210</v>
      </c>
      <c r="D52" s="648" t="s">
        <v>159</v>
      </c>
      <c r="E52" s="648"/>
      <c r="F52" s="2339">
        <v>0.7</v>
      </c>
      <c r="G52" s="2339">
        <v>0.7</v>
      </c>
      <c r="H52" s="649">
        <v>0.7</v>
      </c>
      <c r="I52" s="2376">
        <v>0.7</v>
      </c>
      <c r="J52" s="2377"/>
      <c r="K52" s="1580">
        <v>0.66895203417656246</v>
      </c>
      <c r="L52" s="1580">
        <v>0.65222823332214841</v>
      </c>
      <c r="M52" s="1580">
        <v>0.63592252748909472</v>
      </c>
      <c r="N52" s="1580">
        <v>0.62002446430186731</v>
      </c>
      <c r="O52" s="1580">
        <v>0.60452385269432063</v>
      </c>
      <c r="P52" s="2378">
        <v>0.58941075637696261</v>
      </c>
      <c r="Q52" s="2312"/>
    </row>
    <row r="53" spans="1:17" x14ac:dyDescent="0.25">
      <c r="A53" s="2310"/>
      <c r="B53" s="2566"/>
      <c r="C53" s="2346" t="s">
        <v>603</v>
      </c>
      <c r="D53" s="651" t="s">
        <v>7</v>
      </c>
      <c r="E53" s="651"/>
      <c r="F53" s="1003">
        <v>0</v>
      </c>
      <c r="G53" s="1003">
        <v>0</v>
      </c>
      <c r="H53" s="2379"/>
      <c r="I53" s="2380">
        <v>0</v>
      </c>
      <c r="J53" s="2381"/>
      <c r="K53" s="1396">
        <v>-4.435423689062501E-2</v>
      </c>
      <c r="L53" s="1396">
        <v>-6.8245380968359304E-2</v>
      </c>
      <c r="M53" s="1396">
        <v>-9.1539246444150346E-2</v>
      </c>
      <c r="N53" s="1396">
        <v>-0.11425076528304667</v>
      </c>
      <c r="O53" s="1396">
        <v>-0.13639449615097043</v>
      </c>
      <c r="P53" s="2382">
        <v>-0.15798463374719618</v>
      </c>
      <c r="Q53" s="2312"/>
    </row>
    <row r="54" spans="1:17" ht="25.5" x14ac:dyDescent="0.25">
      <c r="A54" s="2310"/>
      <c r="B54" s="2562" t="s">
        <v>1193</v>
      </c>
      <c r="C54" s="2383" t="s">
        <v>1211</v>
      </c>
      <c r="D54" s="685" t="s">
        <v>1212</v>
      </c>
      <c r="E54" s="685"/>
      <c r="F54" s="2384">
        <v>0.43630257124213428</v>
      </c>
      <c r="G54" s="2384">
        <v>0.42100099958681636</v>
      </c>
      <c r="H54" s="2385">
        <v>0.38842891762529852</v>
      </c>
      <c r="I54" s="1614">
        <v>0.38300735369350059</v>
      </c>
      <c r="J54" s="1614"/>
      <c r="K54" s="2386">
        <v>0.24655220715358722</v>
      </c>
      <c r="L54" s="2387">
        <v>0.12750312861447255</v>
      </c>
      <c r="M54" s="2387">
        <v>8.2116436964844067E-2</v>
      </c>
      <c r="N54" s="2387">
        <v>3.6941751809620546E-2</v>
      </c>
      <c r="O54" s="2387">
        <v>9.9903211419179148E-3</v>
      </c>
      <c r="P54" s="2385">
        <v>0</v>
      </c>
      <c r="Q54" s="2312"/>
    </row>
    <row r="55" spans="1:17" ht="25.5" x14ac:dyDescent="0.25">
      <c r="A55" s="2310"/>
      <c r="B55" s="2560"/>
      <c r="C55" s="2388" t="s">
        <v>1213</v>
      </c>
      <c r="D55" s="642" t="s">
        <v>1214</v>
      </c>
      <c r="E55" s="642"/>
      <c r="F55" s="1200">
        <v>12.02742558669715</v>
      </c>
      <c r="G55" s="1200">
        <v>11.867603651024597</v>
      </c>
      <c r="H55" s="1135">
        <v>11.716666663236444</v>
      </c>
      <c r="I55" s="1136">
        <v>11.522058576028408</v>
      </c>
      <c r="J55" s="1136"/>
      <c r="K55" s="1137">
        <v>6.2592336429880886</v>
      </c>
      <c r="L55" s="1138">
        <v>3.2666266221784284</v>
      </c>
      <c r="M55" s="1138">
        <v>1.7407235207896758</v>
      </c>
      <c r="N55" s="1138">
        <v>0.9032542190171774</v>
      </c>
      <c r="O55" s="1138">
        <v>0.19275335388562156</v>
      </c>
      <c r="P55" s="2389">
        <v>0</v>
      </c>
      <c r="Q55" s="2312"/>
    </row>
    <row r="56" spans="1:17" ht="25.5" x14ac:dyDescent="0.25">
      <c r="A56" s="2310"/>
      <c r="B56" s="2560"/>
      <c r="C56" s="2390" t="s">
        <v>1215</v>
      </c>
      <c r="D56" s="642" t="s">
        <v>1212</v>
      </c>
      <c r="E56" s="642"/>
      <c r="F56" s="2391">
        <v>0.11743841568772728</v>
      </c>
      <c r="G56" s="2391">
        <v>0.11703665812333108</v>
      </c>
      <c r="H56" s="2392">
        <v>0.11670361990870518</v>
      </c>
      <c r="I56" s="712">
        <v>0.11591288231577435</v>
      </c>
      <c r="J56" s="712"/>
      <c r="K56" s="713">
        <v>6.4395592832604112E-2</v>
      </c>
      <c r="L56" s="714">
        <v>3.5610896020314808E-2</v>
      </c>
      <c r="M56" s="714">
        <v>2.1362961350940866E-2</v>
      </c>
      <c r="N56" s="714">
        <v>1.2679850240276085E-2</v>
      </c>
      <c r="O56" s="714">
        <v>3.40522207012526E-3</v>
      </c>
      <c r="P56" s="2393">
        <v>0</v>
      </c>
      <c r="Q56" s="2312"/>
    </row>
    <row r="57" spans="1:17" ht="25.5" x14ac:dyDescent="0.25">
      <c r="A57" s="2310"/>
      <c r="B57" s="2560"/>
      <c r="C57" s="2388" t="s">
        <v>1216</v>
      </c>
      <c r="D57" s="14" t="s">
        <v>1212</v>
      </c>
      <c r="E57" s="614"/>
      <c r="F57" s="2394">
        <v>0.318864155554407</v>
      </c>
      <c r="G57" s="2394">
        <v>0.30396434146348528</v>
      </c>
      <c r="H57" s="2395">
        <v>0.27172529771659337</v>
      </c>
      <c r="I57" s="1140">
        <v>0.26709447137772624</v>
      </c>
      <c r="J57" s="1140"/>
      <c r="K57" s="1141">
        <v>0.1821566143209831</v>
      </c>
      <c r="L57" s="1142">
        <v>9.1892232594157727E-2</v>
      </c>
      <c r="M57" s="1142">
        <v>6.07534756139032E-2</v>
      </c>
      <c r="N57" s="1142">
        <v>2.4261901569344459E-2</v>
      </c>
      <c r="O57" s="1142">
        <v>6.5850990717926557E-3</v>
      </c>
      <c r="P57" s="2395">
        <v>0</v>
      </c>
      <c r="Q57" s="2312"/>
    </row>
    <row r="58" spans="1:17" x14ac:dyDescent="0.25">
      <c r="A58" s="2310"/>
      <c r="B58" s="2560"/>
      <c r="C58" s="2346" t="s">
        <v>603</v>
      </c>
      <c r="D58" s="454" t="s">
        <v>7</v>
      </c>
      <c r="E58" s="454"/>
      <c r="F58" s="2396">
        <v>0</v>
      </c>
      <c r="G58" s="2396">
        <v>0</v>
      </c>
      <c r="H58" s="2347"/>
      <c r="I58" s="666">
        <v>0</v>
      </c>
      <c r="J58" s="2367"/>
      <c r="K58" s="668">
        <v>-0.46578375719881338</v>
      </c>
      <c r="L58" s="668">
        <v>-0.72119829674525349</v>
      </c>
      <c r="M58" s="668">
        <v>-0.8514318473997754</v>
      </c>
      <c r="N58" s="668">
        <v>-0.92290860148378795</v>
      </c>
      <c r="O58" s="668">
        <v>-0.98354878913723587</v>
      </c>
      <c r="P58" s="2368">
        <v>-1</v>
      </c>
      <c r="Q58" s="2312"/>
    </row>
    <row r="59" spans="1:17" ht="25.5" x14ac:dyDescent="0.25">
      <c r="A59" s="2310"/>
      <c r="B59" s="2560"/>
      <c r="C59" s="2397" t="s">
        <v>1217</v>
      </c>
      <c r="D59" s="828" t="s">
        <v>1212</v>
      </c>
      <c r="E59" s="828"/>
      <c r="F59" s="2398">
        <v>72.661506983845399</v>
      </c>
      <c r="G59" s="2398">
        <v>69.517625312450861</v>
      </c>
      <c r="H59" s="2399">
        <v>67.438022888787117</v>
      </c>
      <c r="I59" s="1010">
        <v>62.669082234006076</v>
      </c>
      <c r="J59" s="1010"/>
      <c r="K59" s="1146">
        <v>31.812938564707927</v>
      </c>
      <c r="L59" s="1147">
        <v>15.786923015414557</v>
      </c>
      <c r="M59" s="1147">
        <v>7.4469788590168813</v>
      </c>
      <c r="N59" s="1147">
        <v>3.1018877222025623</v>
      </c>
      <c r="O59" s="1147">
        <v>0.59511132102418307</v>
      </c>
      <c r="P59" s="2399">
        <v>0</v>
      </c>
      <c r="Q59" s="2312"/>
    </row>
    <row r="60" spans="1:17" ht="25.5" x14ac:dyDescent="0.25">
      <c r="A60" s="2310"/>
      <c r="B60" s="2560"/>
      <c r="C60" s="2400" t="s">
        <v>1218</v>
      </c>
      <c r="D60" s="837" t="s">
        <v>1214</v>
      </c>
      <c r="E60" s="837"/>
      <c r="F60" s="1201">
        <v>72.387484013907368</v>
      </c>
      <c r="G60" s="1201">
        <v>69.244539776829754</v>
      </c>
      <c r="H60" s="1149">
        <v>67.165714442333467</v>
      </c>
      <c r="I60" s="1150">
        <v>62.398618841935935</v>
      </c>
      <c r="J60" s="1150"/>
      <c r="K60" s="1151">
        <v>31.657844953801234</v>
      </c>
      <c r="L60" s="1152">
        <v>15.696526125516835</v>
      </c>
      <c r="M60" s="1152">
        <v>7.390010962081039</v>
      </c>
      <c r="N60" s="1152">
        <v>3.0661535987981479</v>
      </c>
      <c r="O60" s="1152">
        <v>0.58489565481380734</v>
      </c>
      <c r="P60" s="2401">
        <v>0</v>
      </c>
      <c r="Q60" s="2312"/>
    </row>
    <row r="61" spans="1:17" ht="25.5" x14ac:dyDescent="0.25">
      <c r="A61" s="2310"/>
      <c r="B61" s="2560"/>
      <c r="C61" s="2402" t="s">
        <v>1219</v>
      </c>
      <c r="D61" s="837" t="s">
        <v>1212</v>
      </c>
      <c r="E61" s="837"/>
      <c r="F61" s="2403">
        <v>0.27402296993803033</v>
      </c>
      <c r="G61" s="2403">
        <v>0.27308553562110582</v>
      </c>
      <c r="H61" s="2404">
        <v>0.27230844645364538</v>
      </c>
      <c r="I61" s="1154">
        <v>0.27046339207014014</v>
      </c>
      <c r="J61" s="1154"/>
      <c r="K61" s="1155">
        <v>0.15509361090669438</v>
      </c>
      <c r="L61" s="1156">
        <v>9.039688989772221E-2</v>
      </c>
      <c r="M61" s="1156">
        <v>5.696789693584231E-2</v>
      </c>
      <c r="N61" s="1156">
        <v>3.5734123404414418E-2</v>
      </c>
      <c r="O61" s="1156">
        <v>1.0215666210375781E-2</v>
      </c>
      <c r="P61" s="2405">
        <v>0</v>
      </c>
      <c r="Q61" s="2312"/>
    </row>
    <row r="62" spans="1:17" ht="25.5" x14ac:dyDescent="0.25">
      <c r="A62" s="2310"/>
      <c r="B62" s="2560"/>
      <c r="C62" s="2400" t="s">
        <v>1220</v>
      </c>
      <c r="D62" s="919" t="s">
        <v>1212</v>
      </c>
      <c r="E62" s="832"/>
      <c r="F62" s="2406">
        <v>0.318864155554407</v>
      </c>
      <c r="G62" s="2406">
        <v>0.30396434146348528</v>
      </c>
      <c r="H62" s="2407">
        <v>0.27172529771659337</v>
      </c>
      <c r="I62" s="1157">
        <v>0.26709447137772624</v>
      </c>
      <c r="J62" s="1157"/>
      <c r="K62" s="1158">
        <v>0.1821566143209831</v>
      </c>
      <c r="L62" s="1159">
        <v>9.1892232594157727E-2</v>
      </c>
      <c r="M62" s="1159">
        <v>6.07534756139032E-2</v>
      </c>
      <c r="N62" s="1159">
        <v>2.4261901569344459E-2</v>
      </c>
      <c r="O62" s="1159">
        <v>6.5850990717926557E-3</v>
      </c>
      <c r="P62" s="2407">
        <v>0</v>
      </c>
      <c r="Q62" s="2312"/>
    </row>
    <row r="63" spans="1:17" x14ac:dyDescent="0.25">
      <c r="A63" s="2310"/>
      <c r="B63" s="2561"/>
      <c r="C63" s="2346" t="s">
        <v>603</v>
      </c>
      <c r="D63" s="721" t="s">
        <v>7</v>
      </c>
      <c r="E63" s="721"/>
      <c r="F63" s="2408">
        <v>0</v>
      </c>
      <c r="G63" s="2408">
        <v>0</v>
      </c>
      <c r="H63" s="2372"/>
      <c r="I63" s="2373">
        <v>0</v>
      </c>
      <c r="J63" s="2374"/>
      <c r="K63" s="927">
        <v>-0.46578375719881338</v>
      </c>
      <c r="L63" s="927">
        <v>-0.72119829674525349</v>
      </c>
      <c r="M63" s="927">
        <v>-0.8514318473997754</v>
      </c>
      <c r="N63" s="927">
        <v>-0.92290860148378795</v>
      </c>
      <c r="O63" s="927">
        <v>-0.98354878913723587</v>
      </c>
      <c r="P63" s="2375">
        <v>-1</v>
      </c>
      <c r="Q63" s="2312"/>
    </row>
    <row r="64" spans="1:17" x14ac:dyDescent="0.25">
      <c r="A64" s="2310"/>
      <c r="B64" s="2358"/>
      <c r="C64" s="615"/>
      <c r="D64" s="2359"/>
      <c r="E64" s="2358"/>
      <c r="F64" s="2358"/>
      <c r="G64" s="2358"/>
      <c r="H64" s="2358"/>
      <c r="I64" s="2358"/>
      <c r="J64" s="2358"/>
      <c r="K64" s="2358"/>
      <c r="L64" s="2358"/>
      <c r="M64" s="2358"/>
      <c r="N64" s="2358"/>
      <c r="O64" s="2358"/>
      <c r="P64" s="2358"/>
      <c r="Q64" s="2312"/>
    </row>
    <row r="65" spans="1:17" s="5" customFormat="1" ht="24.95" customHeight="1" x14ac:dyDescent="0.25">
      <c r="A65" s="675"/>
      <c r="B65" s="2334" t="s">
        <v>10</v>
      </c>
      <c r="C65" s="2335"/>
      <c r="D65" s="2336"/>
      <c r="E65" s="2336"/>
      <c r="F65" s="2336">
        <v>2017</v>
      </c>
      <c r="G65" s="2336">
        <v>2018</v>
      </c>
      <c r="H65" s="2337">
        <v>2019</v>
      </c>
      <c r="I65" s="2336">
        <v>2020</v>
      </c>
      <c r="J65" s="2336"/>
      <c r="K65" s="2336">
        <v>2025</v>
      </c>
      <c r="L65" s="2336">
        <v>2030</v>
      </c>
      <c r="M65" s="2336">
        <v>2035</v>
      </c>
      <c r="N65" s="2336">
        <v>2040</v>
      </c>
      <c r="O65" s="2336">
        <v>2045</v>
      </c>
      <c r="P65" s="2337">
        <v>2050</v>
      </c>
      <c r="Q65" s="2309"/>
    </row>
    <row r="66" spans="1:17" ht="12.75" customHeight="1" x14ac:dyDescent="0.25">
      <c r="A66" s="2310"/>
      <c r="B66" s="2558" t="s">
        <v>775</v>
      </c>
      <c r="C66" s="2409" t="s">
        <v>559</v>
      </c>
      <c r="D66" s="449" t="s">
        <v>1221</v>
      </c>
      <c r="E66" s="449"/>
      <c r="F66" s="1101">
        <v>15.42</v>
      </c>
      <c r="G66" s="1101">
        <v>15.36</v>
      </c>
      <c r="H66" s="2410">
        <v>15.33</v>
      </c>
      <c r="I66" s="847">
        <v>14.599999999999998</v>
      </c>
      <c r="J66" s="847"/>
      <c r="K66" s="1101">
        <v>13.116666666666667</v>
      </c>
      <c r="L66" s="2411">
        <v>12.683333333333334</v>
      </c>
      <c r="M66" s="2411">
        <v>12.25</v>
      </c>
      <c r="N66" s="2411">
        <v>11.816666666666666</v>
      </c>
      <c r="O66" s="2411">
        <v>11.383333333333333</v>
      </c>
      <c r="P66" s="847">
        <v>10.95</v>
      </c>
      <c r="Q66" s="2312"/>
    </row>
    <row r="67" spans="1:17" x14ac:dyDescent="0.25">
      <c r="A67" s="2310"/>
      <c r="B67" s="2559"/>
      <c r="C67" s="2412" t="s">
        <v>560</v>
      </c>
      <c r="D67" s="648" t="s">
        <v>1221</v>
      </c>
      <c r="E67" s="648"/>
      <c r="F67" s="2413">
        <v>18</v>
      </c>
      <c r="G67" s="2413">
        <v>18</v>
      </c>
      <c r="H67" s="2414">
        <v>18</v>
      </c>
      <c r="I67" s="2415">
        <v>17</v>
      </c>
      <c r="J67" s="2415"/>
      <c r="K67" s="2416">
        <v>15.5</v>
      </c>
      <c r="L67" s="2417">
        <v>15.5</v>
      </c>
      <c r="M67" s="2417">
        <v>15.5</v>
      </c>
      <c r="N67" s="2417">
        <v>15.5</v>
      </c>
      <c r="O67" s="2417">
        <v>15.5</v>
      </c>
      <c r="P67" s="2418">
        <v>15.5</v>
      </c>
      <c r="Q67" s="2312"/>
    </row>
    <row r="68" spans="1:17" x14ac:dyDescent="0.25">
      <c r="A68" s="2310"/>
      <c r="B68" s="2559"/>
      <c r="C68" s="2409" t="s">
        <v>562</v>
      </c>
      <c r="D68" s="449" t="s">
        <v>1221</v>
      </c>
      <c r="E68" s="449"/>
      <c r="F68" s="1101">
        <v>9.4</v>
      </c>
      <c r="G68" s="1101">
        <v>9.1999999999999993</v>
      </c>
      <c r="H68" s="847">
        <v>9.1</v>
      </c>
      <c r="I68" s="844">
        <v>9</v>
      </c>
      <c r="J68" s="844"/>
      <c r="K68" s="845">
        <v>9</v>
      </c>
      <c r="L68" s="846">
        <v>9</v>
      </c>
      <c r="M68" s="846">
        <v>9</v>
      </c>
      <c r="N68" s="846">
        <v>9</v>
      </c>
      <c r="O68" s="846">
        <v>9</v>
      </c>
      <c r="P68" s="2419">
        <v>9</v>
      </c>
      <c r="Q68" s="2312"/>
    </row>
    <row r="69" spans="1:17" ht="12.75" customHeight="1" x14ac:dyDescent="0.25">
      <c r="A69" s="2310"/>
      <c r="B69" s="2559"/>
      <c r="C69" s="2420" t="s">
        <v>1222</v>
      </c>
      <c r="D69" s="648" t="s">
        <v>7</v>
      </c>
      <c r="E69" s="648"/>
      <c r="F69" s="970">
        <v>0.7</v>
      </c>
      <c r="G69" s="970">
        <v>0.7</v>
      </c>
      <c r="H69" s="1251">
        <v>0.7</v>
      </c>
      <c r="I69" s="969">
        <v>0.7</v>
      </c>
      <c r="J69" s="2421"/>
      <c r="K69" s="2422">
        <v>0.6333333333333333</v>
      </c>
      <c r="L69" s="2422">
        <v>0.56666666666666665</v>
      </c>
      <c r="M69" s="2422">
        <v>0.5</v>
      </c>
      <c r="N69" s="2422">
        <v>0.43333333333333335</v>
      </c>
      <c r="O69" s="2422">
        <v>0.3666666666666667</v>
      </c>
      <c r="P69" s="2423">
        <v>0.30000000000000004</v>
      </c>
      <c r="Q69" s="2312"/>
    </row>
    <row r="70" spans="1:17" ht="12.75" customHeight="1" x14ac:dyDescent="0.25">
      <c r="A70" s="2310"/>
      <c r="B70" s="2563"/>
      <c r="C70" s="2424" t="s">
        <v>1223</v>
      </c>
      <c r="D70" s="651" t="s">
        <v>7</v>
      </c>
      <c r="E70" s="651"/>
      <c r="F70" s="2425">
        <v>0.3</v>
      </c>
      <c r="G70" s="2425">
        <v>0.3</v>
      </c>
      <c r="H70" s="2379">
        <v>0.3</v>
      </c>
      <c r="I70" s="2380">
        <v>0.3</v>
      </c>
      <c r="J70" s="2381"/>
      <c r="K70" s="1396">
        <v>0.36666666666666664</v>
      </c>
      <c r="L70" s="1396">
        <v>0.43333333333333329</v>
      </c>
      <c r="M70" s="1396">
        <v>0.49999999999999994</v>
      </c>
      <c r="N70" s="1396">
        <v>0.56666666666666665</v>
      </c>
      <c r="O70" s="1396">
        <v>0.6333333333333333</v>
      </c>
      <c r="P70" s="2382">
        <v>0.7</v>
      </c>
      <c r="Q70" s="2312"/>
    </row>
    <row r="71" spans="1:17" x14ac:dyDescent="0.25">
      <c r="A71" s="2310"/>
      <c r="B71" s="2562" t="s">
        <v>1193</v>
      </c>
      <c r="C71" s="1241" t="s">
        <v>1224</v>
      </c>
      <c r="D71" s="449" t="s">
        <v>63</v>
      </c>
      <c r="E71" s="449"/>
      <c r="F71" s="126">
        <v>2978.6423298333339</v>
      </c>
      <c r="G71" s="126">
        <v>2856.9254847333332</v>
      </c>
      <c r="H71" s="2426">
        <v>2704.2232786000004</v>
      </c>
      <c r="I71" s="2426">
        <v>2538.4703573533334</v>
      </c>
      <c r="J71" s="2427"/>
      <c r="K71" s="2428">
        <v>2559.3423856559998</v>
      </c>
      <c r="L71" s="2429">
        <v>2776.1204337652798</v>
      </c>
      <c r="M71" s="2430">
        <v>3038.0915944466633</v>
      </c>
      <c r="N71" s="2429">
        <v>3323.1357274979919</v>
      </c>
      <c r="O71" s="2430">
        <v>3667.1545248530979</v>
      </c>
      <c r="P71" s="2431">
        <v>4044.9482611290341</v>
      </c>
      <c r="Q71" s="2312"/>
    </row>
    <row r="72" spans="1:17" x14ac:dyDescent="0.25">
      <c r="A72" s="2310"/>
      <c r="B72" s="2559"/>
      <c r="C72" s="1036" t="s">
        <v>384</v>
      </c>
      <c r="D72" s="454" t="s">
        <v>7</v>
      </c>
      <c r="E72" s="454"/>
      <c r="F72" s="184">
        <v>0</v>
      </c>
      <c r="G72" s="184">
        <v>0</v>
      </c>
      <c r="H72" s="2432">
        <v>0</v>
      </c>
      <c r="I72" s="2432">
        <v>0</v>
      </c>
      <c r="J72" s="2433"/>
      <c r="K72" s="2434">
        <v>-5.3575787950100984E-2</v>
      </c>
      <c r="L72" s="2435">
        <v>2.6586989223205348E-2</v>
      </c>
      <c r="M72" s="2436">
        <v>0.12346181563066394</v>
      </c>
      <c r="N72" s="2435">
        <v>0.22886884148797337</v>
      </c>
      <c r="O72" s="2436">
        <v>0.35608422347122737</v>
      </c>
      <c r="P72" s="2437">
        <v>0.49578930598627879</v>
      </c>
      <c r="Q72" s="2312"/>
    </row>
    <row r="73" spans="1:17" x14ac:dyDescent="0.25">
      <c r="A73" s="2310"/>
      <c r="B73" s="2559"/>
      <c r="C73" s="1241" t="s">
        <v>385</v>
      </c>
      <c r="D73" s="449" t="s">
        <v>1225</v>
      </c>
      <c r="E73" s="449"/>
      <c r="F73" s="2438">
        <v>19.3</v>
      </c>
      <c r="G73" s="2438">
        <v>18.600000000000001</v>
      </c>
      <c r="H73" s="2426">
        <v>18.600000000000001</v>
      </c>
      <c r="I73" s="2426">
        <v>18.600000000000001</v>
      </c>
      <c r="J73" s="2427"/>
      <c r="K73" s="2428">
        <v>13.116666666666667</v>
      </c>
      <c r="L73" s="2429">
        <v>12.683333333333334</v>
      </c>
      <c r="M73" s="2430">
        <v>12.25</v>
      </c>
      <c r="N73" s="2429">
        <v>11.816666666666666</v>
      </c>
      <c r="O73" s="2430">
        <v>11.383333333333333</v>
      </c>
      <c r="P73" s="2431">
        <v>10.95</v>
      </c>
      <c r="Q73" s="2312"/>
    </row>
    <row r="74" spans="1:17" x14ac:dyDescent="0.25">
      <c r="A74" s="2310"/>
      <c r="B74" s="2559"/>
      <c r="C74" s="1036" t="s">
        <v>386</v>
      </c>
      <c r="D74" s="454" t="s">
        <v>7</v>
      </c>
      <c r="E74" s="454"/>
      <c r="F74" s="806">
        <v>0</v>
      </c>
      <c r="G74" s="806">
        <v>0</v>
      </c>
      <c r="H74" s="2432">
        <v>0</v>
      </c>
      <c r="I74" s="2432">
        <v>0</v>
      </c>
      <c r="J74" s="2433"/>
      <c r="K74" s="2434">
        <v>-0.29480286738351258</v>
      </c>
      <c r="L74" s="2435">
        <v>-0.31810035842293916</v>
      </c>
      <c r="M74" s="2436">
        <v>-0.34139784946236562</v>
      </c>
      <c r="N74" s="2435">
        <v>-0.3646953405017922</v>
      </c>
      <c r="O74" s="2436">
        <v>-0.38799283154121866</v>
      </c>
      <c r="P74" s="2437">
        <v>-0.41129032258064524</v>
      </c>
      <c r="Q74" s="2312"/>
    </row>
    <row r="75" spans="1:17" x14ac:dyDescent="0.25">
      <c r="A75" s="2310"/>
      <c r="B75" s="2559"/>
      <c r="C75" s="1241">
        <v>0</v>
      </c>
      <c r="D75" s="449">
        <v>0</v>
      </c>
      <c r="E75" s="449"/>
      <c r="F75" s="2438">
        <v>0</v>
      </c>
      <c r="G75" s="2438">
        <v>0</v>
      </c>
      <c r="H75" s="2426">
        <v>0</v>
      </c>
      <c r="I75" s="2426">
        <v>0</v>
      </c>
      <c r="J75" s="2427"/>
      <c r="K75" s="2428">
        <v>0</v>
      </c>
      <c r="L75" s="2429">
        <v>0</v>
      </c>
      <c r="M75" s="2430">
        <v>0</v>
      </c>
      <c r="N75" s="2429">
        <v>0</v>
      </c>
      <c r="O75" s="2430">
        <v>0</v>
      </c>
      <c r="P75" s="2431">
        <v>0</v>
      </c>
      <c r="Q75" s="2312"/>
    </row>
    <row r="76" spans="1:17" x14ac:dyDescent="0.25">
      <c r="A76" s="2310"/>
      <c r="B76" s="2559"/>
      <c r="C76" s="1036">
        <v>0</v>
      </c>
      <c r="D76" s="454">
        <v>0</v>
      </c>
      <c r="E76" s="454"/>
      <c r="F76" s="806">
        <v>0</v>
      </c>
      <c r="G76" s="806">
        <v>0</v>
      </c>
      <c r="H76" s="2432">
        <v>0</v>
      </c>
      <c r="I76" s="2432">
        <v>0</v>
      </c>
      <c r="J76" s="2433"/>
      <c r="K76" s="2434">
        <v>0</v>
      </c>
      <c r="L76" s="2435">
        <v>0</v>
      </c>
      <c r="M76" s="2436">
        <v>0</v>
      </c>
      <c r="N76" s="2435">
        <v>0</v>
      </c>
      <c r="O76" s="2436">
        <v>0</v>
      </c>
      <c r="P76" s="2437">
        <v>0</v>
      </c>
      <c r="Q76" s="2312"/>
    </row>
    <row r="77" spans="1:17" x14ac:dyDescent="0.25">
      <c r="A77" s="2310"/>
      <c r="B77" s="2560"/>
      <c r="C77" s="1241" t="s">
        <v>109</v>
      </c>
      <c r="D77" s="449" t="s">
        <v>110</v>
      </c>
      <c r="E77" s="449"/>
      <c r="F77" s="2438">
        <v>2017</v>
      </c>
      <c r="G77" s="2438">
        <v>2018</v>
      </c>
      <c r="H77" s="2426" t="s">
        <v>1226</v>
      </c>
      <c r="I77" s="2426" t="s">
        <v>1227</v>
      </c>
      <c r="J77" s="2427"/>
      <c r="K77" s="2428">
        <v>2025</v>
      </c>
      <c r="L77" s="2429">
        <v>2030</v>
      </c>
      <c r="M77" s="2430">
        <v>2035</v>
      </c>
      <c r="N77" s="2429">
        <v>2040</v>
      </c>
      <c r="O77" s="2430">
        <v>2045</v>
      </c>
      <c r="P77" s="2431">
        <v>2050</v>
      </c>
      <c r="Q77" s="2312"/>
    </row>
    <row r="78" spans="1:17" x14ac:dyDescent="0.25">
      <c r="A78" s="2310"/>
      <c r="B78" s="2561"/>
      <c r="C78" s="1036" t="s">
        <v>1228</v>
      </c>
      <c r="D78" s="454" t="s">
        <v>7</v>
      </c>
      <c r="E78" s="454"/>
      <c r="F78" s="806">
        <v>0</v>
      </c>
      <c r="G78" s="806">
        <v>0</v>
      </c>
      <c r="H78" s="2432">
        <v>0</v>
      </c>
      <c r="I78" s="2432">
        <v>0</v>
      </c>
      <c r="J78" s="2433"/>
      <c r="K78" s="2434">
        <v>0</v>
      </c>
      <c r="L78" s="2435">
        <v>0</v>
      </c>
      <c r="M78" s="2436">
        <v>0</v>
      </c>
      <c r="N78" s="2435">
        <v>0</v>
      </c>
      <c r="O78" s="2436">
        <v>0</v>
      </c>
      <c r="P78" s="2437">
        <v>0</v>
      </c>
      <c r="Q78" s="2312"/>
    </row>
    <row r="79" spans="1:17" x14ac:dyDescent="0.25">
      <c r="A79" s="2310"/>
      <c r="B79" s="2358"/>
      <c r="C79" s="2358"/>
      <c r="D79" s="2359"/>
      <c r="E79" s="2358"/>
      <c r="F79" s="2358"/>
      <c r="G79" s="2358"/>
      <c r="H79" s="2358"/>
      <c r="I79" s="2358"/>
      <c r="J79" s="2358"/>
      <c r="K79" s="2358"/>
      <c r="L79" s="2358"/>
      <c r="M79" s="2358"/>
      <c r="N79" s="2358"/>
      <c r="O79" s="2358"/>
      <c r="P79" s="2358"/>
      <c r="Q79" s="2312"/>
    </row>
    <row r="80" spans="1:17" s="5" customFormat="1" ht="24.95" customHeight="1" x14ac:dyDescent="0.25">
      <c r="A80" s="675"/>
      <c r="B80" s="2439" t="s">
        <v>13</v>
      </c>
      <c r="C80" s="2440"/>
      <c r="D80" s="2441"/>
      <c r="E80" s="2441"/>
      <c r="F80" s="2441">
        <v>2017</v>
      </c>
      <c r="G80" s="2441">
        <v>2018</v>
      </c>
      <c r="H80" s="2442">
        <v>2019</v>
      </c>
      <c r="I80" s="2441">
        <v>2020</v>
      </c>
      <c r="J80" s="2441"/>
      <c r="K80" s="2441">
        <v>2025</v>
      </c>
      <c r="L80" s="2441">
        <v>2030</v>
      </c>
      <c r="M80" s="2441">
        <v>2035</v>
      </c>
      <c r="N80" s="2441">
        <v>2040</v>
      </c>
      <c r="O80" s="2441">
        <v>2045</v>
      </c>
      <c r="P80" s="2442">
        <v>2050</v>
      </c>
      <c r="Q80" s="2309"/>
    </row>
    <row r="81" spans="1:17" x14ac:dyDescent="0.25">
      <c r="A81" s="2310"/>
      <c r="B81" s="2558" t="s">
        <v>775</v>
      </c>
      <c r="C81" s="1229" t="s">
        <v>1229</v>
      </c>
      <c r="D81" s="648" t="s">
        <v>1221</v>
      </c>
      <c r="E81" s="648"/>
      <c r="F81" s="671">
        <v>3.5</v>
      </c>
      <c r="G81" s="671">
        <v>3.5</v>
      </c>
      <c r="H81" s="2443">
        <v>3.5</v>
      </c>
      <c r="I81" s="1268">
        <v>3.5</v>
      </c>
      <c r="J81" s="2444"/>
      <c r="K81" s="2445">
        <v>3.4</v>
      </c>
      <c r="L81" s="2446">
        <v>3.3</v>
      </c>
      <c r="M81" s="2446">
        <v>3.25</v>
      </c>
      <c r="N81" s="2446">
        <v>3.2</v>
      </c>
      <c r="O81" s="2446">
        <v>3.15</v>
      </c>
      <c r="P81" s="2443">
        <v>3.1</v>
      </c>
      <c r="Q81" s="2312"/>
    </row>
    <row r="82" spans="1:17" x14ac:dyDescent="0.25">
      <c r="A82" s="2310"/>
      <c r="B82" s="2559"/>
      <c r="C82" s="2346" t="s">
        <v>603</v>
      </c>
      <c r="D82" s="454" t="s">
        <v>7</v>
      </c>
      <c r="E82" s="454"/>
      <c r="F82" s="1038">
        <v>0</v>
      </c>
      <c r="G82" s="1038">
        <v>0</v>
      </c>
      <c r="H82" s="2447"/>
      <c r="I82" s="1037">
        <v>0</v>
      </c>
      <c r="J82" s="2448"/>
      <c r="K82" s="2449">
        <v>-2.8571428571428581E-2</v>
      </c>
      <c r="L82" s="1231">
        <v>-5.7142857142857162E-2</v>
      </c>
      <c r="M82" s="1231">
        <v>-7.1428571428571397E-2</v>
      </c>
      <c r="N82" s="1231">
        <v>-8.5714285714285632E-2</v>
      </c>
      <c r="O82" s="1231">
        <v>-9.9999999999999978E-2</v>
      </c>
      <c r="P82" s="2450">
        <v>-0.11428571428571421</v>
      </c>
      <c r="Q82" s="2312"/>
    </row>
    <row r="83" spans="1:17" x14ac:dyDescent="0.25">
      <c r="A83" s="2310"/>
      <c r="B83" s="2559"/>
      <c r="C83" s="1229" t="s">
        <v>1230</v>
      </c>
      <c r="D83" s="685" t="s">
        <v>520</v>
      </c>
      <c r="E83" s="14"/>
      <c r="F83" s="2451">
        <v>116</v>
      </c>
      <c r="G83" s="2451">
        <v>116</v>
      </c>
      <c r="H83" s="2452">
        <v>116</v>
      </c>
      <c r="I83" s="1234">
        <v>116</v>
      </c>
      <c r="J83" s="2453"/>
      <c r="K83" s="2454">
        <v>90</v>
      </c>
      <c r="L83" s="1235">
        <v>87</v>
      </c>
      <c r="M83" s="1235">
        <v>85</v>
      </c>
      <c r="N83" s="1235">
        <v>83</v>
      </c>
      <c r="O83" s="1235">
        <v>81</v>
      </c>
      <c r="P83" s="2452">
        <v>79</v>
      </c>
      <c r="Q83" s="2312"/>
    </row>
    <row r="84" spans="1:17" x14ac:dyDescent="0.25">
      <c r="A84" s="2310"/>
      <c r="B84" s="2559"/>
      <c r="C84" s="2346" t="s">
        <v>603</v>
      </c>
      <c r="D84" s="454" t="s">
        <v>7</v>
      </c>
      <c r="E84" s="454"/>
      <c r="F84" s="1038">
        <v>0</v>
      </c>
      <c r="G84" s="1038">
        <v>0</v>
      </c>
      <c r="H84" s="2447"/>
      <c r="I84" s="1037">
        <v>0</v>
      </c>
      <c r="J84" s="2448"/>
      <c r="K84" s="2449">
        <v>-0.22413793103448276</v>
      </c>
      <c r="L84" s="1231">
        <v>-0.25</v>
      </c>
      <c r="M84" s="1231">
        <v>-0.26724137931034486</v>
      </c>
      <c r="N84" s="1231">
        <v>-0.28448275862068961</v>
      </c>
      <c r="O84" s="1231">
        <v>-0.30172413793103448</v>
      </c>
      <c r="P84" s="2450">
        <v>-0.31896551724137934</v>
      </c>
      <c r="Q84" s="2312"/>
    </row>
    <row r="85" spans="1:17" x14ac:dyDescent="0.25">
      <c r="A85" s="2310"/>
      <c r="B85" s="2559"/>
      <c r="C85" s="1224" t="s">
        <v>1231</v>
      </c>
      <c r="D85" s="614" t="s">
        <v>1221</v>
      </c>
      <c r="E85" s="614"/>
      <c r="F85" s="2455">
        <v>3.1260395185458281</v>
      </c>
      <c r="G85" s="2455">
        <v>3.2745353243369464</v>
      </c>
      <c r="H85" s="2456">
        <v>3.0439916727203884</v>
      </c>
      <c r="I85" s="1236">
        <v>2.9948144639262262</v>
      </c>
      <c r="J85" s="2457"/>
      <c r="K85" s="2458">
        <v>2.2730034478285828</v>
      </c>
      <c r="L85" s="1237">
        <v>2.2008267140479334</v>
      </c>
      <c r="M85" s="1237">
        <v>2.1243320707997917</v>
      </c>
      <c r="N85" s="1237">
        <v>2.0656853283118397</v>
      </c>
      <c r="O85" s="1237">
        <v>2.04</v>
      </c>
      <c r="P85" s="2456">
        <v>2.0065702798113327</v>
      </c>
      <c r="Q85" s="2312"/>
    </row>
    <row r="86" spans="1:17" x14ac:dyDescent="0.25">
      <c r="A86" s="2310"/>
      <c r="B86" s="2560"/>
      <c r="C86" s="2346" t="s">
        <v>603</v>
      </c>
      <c r="D86" s="454" t="s">
        <v>7</v>
      </c>
      <c r="E86" s="454"/>
      <c r="F86" s="1038">
        <v>0</v>
      </c>
      <c r="G86" s="1038">
        <v>0</v>
      </c>
      <c r="H86" s="2447"/>
      <c r="I86" s="1037">
        <v>0</v>
      </c>
      <c r="J86" s="2448"/>
      <c r="K86" s="2449">
        <v>-0.25328197570356037</v>
      </c>
      <c r="L86" s="1231">
        <v>-0.27699318832857578</v>
      </c>
      <c r="M86" s="1231">
        <v>-0.30212290334510183</v>
      </c>
      <c r="N86" s="1231">
        <v>-0.32138929720995091</v>
      </c>
      <c r="O86" s="1231">
        <v>-0.32982733879266168</v>
      </c>
      <c r="P86" s="2450">
        <v>-0.34080953709768902</v>
      </c>
      <c r="Q86" s="2312"/>
    </row>
    <row r="87" spans="1:17" x14ac:dyDescent="0.25">
      <c r="A87" s="2310"/>
      <c r="B87" s="2560"/>
      <c r="C87" s="1224" t="s">
        <v>1232</v>
      </c>
      <c r="D87" s="614" t="s">
        <v>1233</v>
      </c>
      <c r="E87" s="614"/>
      <c r="F87" s="2455">
        <v>3.5436395185458278</v>
      </c>
      <c r="G87" s="2455">
        <v>3.6921353243369461</v>
      </c>
      <c r="H87" s="2456">
        <v>3.4615916727203881</v>
      </c>
      <c r="I87" s="1236">
        <v>3.4124144639262259</v>
      </c>
      <c r="J87" s="2457"/>
      <c r="K87" s="2458">
        <v>2.5970034478285826</v>
      </c>
      <c r="L87" s="1237">
        <v>2.5140267140479335</v>
      </c>
      <c r="M87" s="1237">
        <v>2.4303320707997917</v>
      </c>
      <c r="N87" s="1237">
        <v>2.3644853283118401</v>
      </c>
      <c r="O87" s="1237">
        <v>2.3315999999999999</v>
      </c>
      <c r="P87" s="2456">
        <v>2.2909702798113329</v>
      </c>
      <c r="Q87" s="2312"/>
    </row>
    <row r="88" spans="1:17" x14ac:dyDescent="0.25">
      <c r="A88" s="2310"/>
      <c r="B88" s="2561"/>
      <c r="C88" s="2346" t="s">
        <v>603</v>
      </c>
      <c r="D88" s="454" t="s">
        <v>7</v>
      </c>
      <c r="E88" s="454"/>
      <c r="F88" s="1038">
        <v>0</v>
      </c>
      <c r="G88" s="1038">
        <v>0</v>
      </c>
      <c r="H88" s="2447"/>
      <c r="I88" s="1037">
        <v>0</v>
      </c>
      <c r="J88" s="2448"/>
      <c r="K88" s="2449">
        <v>-0.24976609220126322</v>
      </c>
      <c r="L88" s="1231">
        <v>-0.27373678014651115</v>
      </c>
      <c r="M88" s="1231">
        <v>-0.29791486097207776</v>
      </c>
      <c r="N88" s="1231">
        <v>-0.31693696083638789</v>
      </c>
      <c r="O88" s="1231">
        <v>-0.32643702075708803</v>
      </c>
      <c r="P88" s="2450">
        <v>-0.33817431505117124</v>
      </c>
      <c r="Q88" s="2312"/>
    </row>
    <row r="89" spans="1:17" x14ac:dyDescent="0.25">
      <c r="A89" s="2310"/>
      <c r="B89" s="2562" t="s">
        <v>1193</v>
      </c>
      <c r="C89" s="1229" t="s">
        <v>1234</v>
      </c>
      <c r="D89" s="648" t="s">
        <v>1235</v>
      </c>
      <c r="E89" s="648"/>
      <c r="F89" s="2459">
        <v>0.25162391731435457</v>
      </c>
      <c r="G89" s="2459">
        <v>0.26218191657742346</v>
      </c>
      <c r="H89" s="2460">
        <v>0.24009631948138771</v>
      </c>
      <c r="I89" s="2461">
        <v>0.23540343881884879</v>
      </c>
      <c r="J89" s="2462"/>
      <c r="K89" s="2463">
        <v>0.15335531117947671</v>
      </c>
      <c r="L89" s="2464">
        <v>9.0736960956373222E-2</v>
      </c>
      <c r="M89" s="2464">
        <v>4.3943667664036345E-2</v>
      </c>
      <c r="N89" s="2464">
        <v>3.3170233189256583E-2</v>
      </c>
      <c r="O89" s="2464">
        <v>1.6046883448969641E-2</v>
      </c>
      <c r="P89" s="2460">
        <v>0</v>
      </c>
      <c r="Q89" s="2312"/>
    </row>
    <row r="90" spans="1:17" x14ac:dyDescent="0.25">
      <c r="A90" s="2310"/>
      <c r="B90" s="2559"/>
      <c r="C90" s="2346" t="s">
        <v>603</v>
      </c>
      <c r="D90" s="454" t="s">
        <v>7</v>
      </c>
      <c r="E90" s="454"/>
      <c r="F90" s="1038">
        <v>0</v>
      </c>
      <c r="G90" s="1038">
        <v>0</v>
      </c>
      <c r="H90" s="2447"/>
      <c r="I90" s="1037">
        <v>0</v>
      </c>
      <c r="J90" s="2448"/>
      <c r="K90" s="2449">
        <v>-0.36127587665347438</v>
      </c>
      <c r="L90" s="1231">
        <v>-0.62208100002379596</v>
      </c>
      <c r="M90" s="1231">
        <v>-0.81697483843586005</v>
      </c>
      <c r="N90" s="1231">
        <v>-0.8618461404951776</v>
      </c>
      <c r="O90" s="1231">
        <v>-0.93316480867498841</v>
      </c>
      <c r="P90" s="2450">
        <v>-1</v>
      </c>
      <c r="Q90" s="2312"/>
    </row>
    <row r="91" spans="1:17" x14ac:dyDescent="0.25">
      <c r="A91" s="2310"/>
      <c r="B91" s="2559"/>
      <c r="C91" s="1229" t="s">
        <v>1236</v>
      </c>
      <c r="D91" s="685" t="s">
        <v>1237</v>
      </c>
      <c r="E91" s="14"/>
      <c r="F91" s="2455">
        <v>0.28861215832299503</v>
      </c>
      <c r="G91" s="2455">
        <v>0.29744177919991155</v>
      </c>
      <c r="H91" s="2456">
        <v>0.27161645313394878</v>
      </c>
      <c r="I91" s="1236">
        <v>0.26638639663114216</v>
      </c>
      <c r="J91" s="2457"/>
      <c r="K91" s="2465">
        <v>0.16974940600933053</v>
      </c>
      <c r="L91" s="1237">
        <v>9.8731584968215463E-2</v>
      </c>
      <c r="M91" s="1237">
        <v>4.9107712946624846E-2</v>
      </c>
      <c r="N91" s="1237">
        <v>3.5183970963127517E-2</v>
      </c>
      <c r="O91" s="1237">
        <v>1.6580276458849841E-2</v>
      </c>
      <c r="P91" s="2456">
        <v>0</v>
      </c>
      <c r="Q91" s="2312"/>
    </row>
    <row r="92" spans="1:17" x14ac:dyDescent="0.25">
      <c r="A92" s="2310"/>
      <c r="B92" s="2559"/>
      <c r="C92" s="2346" t="s">
        <v>603</v>
      </c>
      <c r="D92" s="454" t="s">
        <v>7</v>
      </c>
      <c r="E92" s="454"/>
      <c r="F92" s="1038">
        <v>0</v>
      </c>
      <c r="G92" s="1038">
        <v>0</v>
      </c>
      <c r="H92" s="2447"/>
      <c r="I92" s="1037">
        <v>0</v>
      </c>
      <c r="J92" s="2448"/>
      <c r="K92" s="2449">
        <v>-0.37504004617268927</v>
      </c>
      <c r="L92" s="1231">
        <v>-0.63650366600021258</v>
      </c>
      <c r="M92" s="1231">
        <v>-0.81920199465086463</v>
      </c>
      <c r="N92" s="1231">
        <v>-0.87046450773813622</v>
      </c>
      <c r="O92" s="1231">
        <v>-0.9389570246296044</v>
      </c>
      <c r="P92" s="2450">
        <v>-1</v>
      </c>
      <c r="Q92" s="2312"/>
    </row>
    <row r="93" spans="1:17" x14ac:dyDescent="0.25">
      <c r="A93" s="2310"/>
      <c r="B93" s="2559"/>
      <c r="C93" s="1224" t="s">
        <v>1238</v>
      </c>
      <c r="D93" s="614" t="s">
        <v>1237</v>
      </c>
      <c r="E93" s="614"/>
      <c r="F93" s="2455">
        <v>0.94023607563734968</v>
      </c>
      <c r="G93" s="2455">
        <v>0.95962369577733508</v>
      </c>
      <c r="H93" s="2456">
        <v>1.0517127726153366</v>
      </c>
      <c r="I93" s="1236">
        <v>1.041789835449991</v>
      </c>
      <c r="J93" s="2457"/>
      <c r="K93" s="2458">
        <v>0.86310471718880732</v>
      </c>
      <c r="L93" s="1237">
        <v>0.66946854592458871</v>
      </c>
      <c r="M93" s="1237">
        <v>0.51305138061066125</v>
      </c>
      <c r="N93" s="1237">
        <v>0.42835420415238412</v>
      </c>
      <c r="O93" s="1237">
        <v>0.33262715990781955</v>
      </c>
      <c r="P93" s="2456">
        <v>0.24</v>
      </c>
      <c r="Q93" s="2312"/>
    </row>
    <row r="94" spans="1:17" x14ac:dyDescent="0.25">
      <c r="A94" s="2310"/>
      <c r="B94" s="2563"/>
      <c r="C94" s="2346" t="s">
        <v>603</v>
      </c>
      <c r="D94" s="454" t="s">
        <v>7</v>
      </c>
      <c r="E94" s="454"/>
      <c r="F94" s="1038">
        <v>0</v>
      </c>
      <c r="G94" s="1038">
        <v>0</v>
      </c>
      <c r="H94" s="2447"/>
      <c r="I94" s="1037">
        <v>0</v>
      </c>
      <c r="J94" s="2448"/>
      <c r="K94" s="2449">
        <v>-0.1793341873727653</v>
      </c>
      <c r="L94" s="1231">
        <v>-0.36344925786173132</v>
      </c>
      <c r="M94" s="1231">
        <v>-0.51217538289010633</v>
      </c>
      <c r="N94" s="1231">
        <v>-0.59270799470545699</v>
      </c>
      <c r="O94" s="1231">
        <v>-0.68372813512508535</v>
      </c>
      <c r="P94" s="2450">
        <v>-0.77180081268464362</v>
      </c>
      <c r="Q94" s="2312"/>
    </row>
    <row r="95" spans="1:17" ht="21.75" customHeight="1" x14ac:dyDescent="0.25">
      <c r="A95" s="2466"/>
      <c r="B95" s="2467"/>
      <c r="C95" s="2467"/>
      <c r="D95" s="2468"/>
      <c r="E95" s="2467"/>
      <c r="F95" s="2467"/>
      <c r="G95" s="2467"/>
      <c r="H95" s="2467"/>
      <c r="I95" s="2467"/>
      <c r="J95" s="2467"/>
      <c r="K95" s="2467"/>
      <c r="L95" s="2467"/>
      <c r="M95" s="2467"/>
      <c r="N95" s="2467"/>
      <c r="O95" s="2467"/>
      <c r="P95" s="2467"/>
      <c r="Q95" s="2469"/>
    </row>
  </sheetData>
  <mergeCells count="14">
    <mergeCell ref="B32:B37"/>
    <mergeCell ref="B4:B7"/>
    <mergeCell ref="B8:B10"/>
    <mergeCell ref="B13:B18"/>
    <mergeCell ref="B19:B24"/>
    <mergeCell ref="B26:B31"/>
    <mergeCell ref="B81:B88"/>
    <mergeCell ref="B89:B94"/>
    <mergeCell ref="B40:B42"/>
    <mergeCell ref="B43:B45"/>
    <mergeCell ref="B48:B53"/>
    <mergeCell ref="B54:B63"/>
    <mergeCell ref="B66:B70"/>
    <mergeCell ref="B71:B78"/>
  </mergeCell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A2F963-07AD-49EC-A050-2230C5DD21A2}">
  <sheetPr>
    <tabColor rgb="FF0070C0"/>
  </sheetPr>
  <dimension ref="A1:Q190"/>
  <sheetViews>
    <sheetView topLeftCell="A19" zoomScale="70" zoomScaleNormal="70" workbookViewId="0">
      <selection activeCell="U62" sqref="U62"/>
    </sheetView>
  </sheetViews>
  <sheetFormatPr defaultRowHeight="15" x14ac:dyDescent="0.25"/>
  <cols>
    <col min="1" max="2" width="9.140625" style="2297"/>
    <col min="3" max="3" width="52.85546875" style="2297" customWidth="1"/>
    <col min="4" max="4" width="10.42578125" style="2496" customWidth="1"/>
    <col min="5" max="5" width="4" style="2297" customWidth="1"/>
    <col min="6" max="16384" width="9.140625" style="2297"/>
  </cols>
  <sheetData>
    <row r="1" spans="1:17" x14ac:dyDescent="0.25">
      <c r="A1" s="2471"/>
      <c r="B1" s="2471"/>
      <c r="C1" s="2471"/>
      <c r="D1" s="2472"/>
      <c r="E1" s="2471"/>
      <c r="F1" s="2471"/>
      <c r="G1" s="2471"/>
      <c r="H1" s="2471"/>
      <c r="I1" s="2471"/>
      <c r="J1" s="2471"/>
      <c r="K1" s="2471"/>
      <c r="L1" s="2471"/>
      <c r="M1" s="2471"/>
      <c r="N1" s="2471"/>
      <c r="O1" s="2471"/>
      <c r="P1" s="2471"/>
      <c r="Q1" s="2309"/>
    </row>
    <row r="2" spans="1:17" s="5" customFormat="1" ht="15.75" customHeight="1" x14ac:dyDescent="0.25">
      <c r="A2" s="675"/>
      <c r="B2" s="2334" t="s">
        <v>36</v>
      </c>
      <c r="C2" s="2335"/>
      <c r="D2" s="2336"/>
      <c r="E2" s="2336"/>
      <c r="F2" s="2336">
        <v>2017</v>
      </c>
      <c r="G2" s="2336">
        <v>2018</v>
      </c>
      <c r="H2" s="2336">
        <v>2019</v>
      </c>
      <c r="I2" s="2336">
        <v>2020</v>
      </c>
      <c r="J2" s="2336">
        <v>2020</v>
      </c>
      <c r="K2" s="2336">
        <v>2025</v>
      </c>
      <c r="L2" s="2336">
        <v>2030</v>
      </c>
      <c r="M2" s="2336">
        <v>2035</v>
      </c>
      <c r="N2" s="2336">
        <v>2040</v>
      </c>
      <c r="O2" s="2336">
        <v>2045</v>
      </c>
      <c r="P2" s="2337">
        <v>2050</v>
      </c>
      <c r="Q2" s="2309"/>
    </row>
    <row r="3" spans="1:17" s="2113" customFormat="1" ht="12.75" x14ac:dyDescent="0.25">
      <c r="A3" s="2310"/>
      <c r="B3" s="2571" t="s">
        <v>775</v>
      </c>
      <c r="C3" s="2473" t="s">
        <v>36</v>
      </c>
      <c r="D3" s="2339"/>
      <c r="E3" s="2474"/>
      <c r="F3" s="2474"/>
      <c r="G3" s="2474"/>
      <c r="H3" s="2475"/>
      <c r="I3" s="2474"/>
      <c r="J3" s="2474"/>
      <c r="K3" s="2474"/>
      <c r="L3" s="2474"/>
      <c r="M3" s="2474"/>
      <c r="N3" s="2474"/>
      <c r="O3" s="2474"/>
      <c r="P3" s="2475"/>
      <c r="Q3" s="2312"/>
    </row>
    <row r="4" spans="1:17" s="2113" customFormat="1" ht="12.75" customHeight="1" x14ac:dyDescent="0.25">
      <c r="A4" s="2310"/>
      <c r="B4" s="2572"/>
      <c r="C4" s="2476" t="s">
        <v>51</v>
      </c>
      <c r="D4" s="810" t="s">
        <v>962</v>
      </c>
      <c r="E4" s="2477"/>
      <c r="F4" s="772">
        <v>0.18494055482166447</v>
      </c>
      <c r="G4" s="772">
        <v>0.18494055482166447</v>
      </c>
      <c r="H4" s="640">
        <v>0.18494055482166447</v>
      </c>
      <c r="I4" s="640">
        <v>0.18494055482166447</v>
      </c>
      <c r="J4" s="2343">
        <v>0.18494055482166447</v>
      </c>
      <c r="K4" s="2344">
        <v>0.18262879788639366</v>
      </c>
      <c r="L4" s="771">
        <v>0.18034593791281375</v>
      </c>
      <c r="M4" s="771">
        <v>0.17809161368890358</v>
      </c>
      <c r="N4" s="771">
        <v>0.17586546851779231</v>
      </c>
      <c r="O4" s="771">
        <v>0.17366715016131992</v>
      </c>
      <c r="P4" s="2345">
        <v>0.17149631078430344</v>
      </c>
      <c r="Q4" s="2312"/>
    </row>
    <row r="5" spans="1:17" s="2113" customFormat="1" ht="12.75" x14ac:dyDescent="0.25">
      <c r="A5" s="2310"/>
      <c r="B5" s="2572"/>
      <c r="C5" s="2478" t="s">
        <v>603</v>
      </c>
      <c r="D5" s="2366" t="s">
        <v>7</v>
      </c>
      <c r="E5" s="2366"/>
      <c r="F5" s="2366"/>
      <c r="G5" s="2366"/>
      <c r="H5" s="2479"/>
      <c r="I5" s="2347">
        <v>0</v>
      </c>
      <c r="J5" s="2348">
        <v>0</v>
      </c>
      <c r="K5" s="2349">
        <v>-1.2499999999999956E-2</v>
      </c>
      <c r="L5" s="769">
        <v>-2.4843749999999942E-2</v>
      </c>
      <c r="M5" s="769">
        <v>-3.7033203124999914E-2</v>
      </c>
      <c r="N5" s="769">
        <v>-4.9070288085937275E-2</v>
      </c>
      <c r="O5" s="769">
        <v>-6.0956909484862987E-2</v>
      </c>
      <c r="P5" s="2350">
        <v>-7.2694948116302061E-2</v>
      </c>
      <c r="Q5" s="2312"/>
    </row>
    <row r="6" spans="1:17" s="2113" customFormat="1" ht="12.75" x14ac:dyDescent="0.25">
      <c r="A6" s="2310"/>
      <c r="B6" s="2572"/>
      <c r="C6" s="2476" t="s">
        <v>53</v>
      </c>
      <c r="D6" s="810" t="s">
        <v>962</v>
      </c>
      <c r="E6" s="2477"/>
      <c r="F6" s="772">
        <v>4.5</v>
      </c>
      <c r="G6" s="772">
        <v>4.5</v>
      </c>
      <c r="H6" s="640">
        <v>4.5</v>
      </c>
      <c r="I6" s="640">
        <v>4.5</v>
      </c>
      <c r="J6" s="2343">
        <v>4.5</v>
      </c>
      <c r="K6" s="2344">
        <v>4.4437500000000005</v>
      </c>
      <c r="L6" s="771">
        <v>4.3882031250000004</v>
      </c>
      <c r="M6" s="771">
        <v>4.3333505859375006</v>
      </c>
      <c r="N6" s="771">
        <v>4.279183703613282</v>
      </c>
      <c r="O6" s="771">
        <v>4.2256939073181163</v>
      </c>
      <c r="P6" s="2345">
        <v>4.1728727334766402</v>
      </c>
      <c r="Q6" s="2312"/>
    </row>
    <row r="7" spans="1:17" s="2113" customFormat="1" ht="12.75" x14ac:dyDescent="0.25">
      <c r="A7" s="2310"/>
      <c r="B7" s="2572"/>
      <c r="C7" s="2478" t="s">
        <v>603</v>
      </c>
      <c r="D7" s="2366" t="s">
        <v>7</v>
      </c>
      <c r="E7" s="2366"/>
      <c r="F7" s="2366"/>
      <c r="G7" s="2366"/>
      <c r="H7" s="2479"/>
      <c r="I7" s="2347">
        <v>0</v>
      </c>
      <c r="J7" s="2348">
        <v>0</v>
      </c>
      <c r="K7" s="2349">
        <v>-1.2499999999999845E-2</v>
      </c>
      <c r="L7" s="769">
        <v>-2.4843749999999942E-2</v>
      </c>
      <c r="M7" s="769">
        <v>-3.7033203124999914E-2</v>
      </c>
      <c r="N7" s="769">
        <v>-4.9070288085937275E-2</v>
      </c>
      <c r="O7" s="769">
        <v>-6.0956909484862987E-2</v>
      </c>
      <c r="P7" s="2350">
        <v>-7.2694948116302172E-2</v>
      </c>
      <c r="Q7" s="2312"/>
    </row>
    <row r="8" spans="1:17" s="2113" customFormat="1" ht="12.75" x14ac:dyDescent="0.25">
      <c r="A8" s="2310"/>
      <c r="B8" s="2572"/>
      <c r="C8" s="2476" t="s">
        <v>54</v>
      </c>
      <c r="D8" s="810" t="s">
        <v>962</v>
      </c>
      <c r="E8" s="2477"/>
      <c r="F8" s="772">
        <v>5.7000000000000002E-2</v>
      </c>
      <c r="G8" s="772">
        <v>5.7000000000000002E-2</v>
      </c>
      <c r="H8" s="640">
        <v>5.7000000000000002E-2</v>
      </c>
      <c r="I8" s="640">
        <v>5.7000000000000002E-2</v>
      </c>
      <c r="J8" s="2343">
        <v>5.7000000000000002E-2</v>
      </c>
      <c r="K8" s="2344">
        <v>5.6287500000000004E-2</v>
      </c>
      <c r="L8" s="771">
        <v>5.5583906250000009E-2</v>
      </c>
      <c r="M8" s="771">
        <v>5.4889107421875014E-2</v>
      </c>
      <c r="N8" s="771">
        <v>5.4202993579101577E-2</v>
      </c>
      <c r="O8" s="771">
        <v>5.3525456159362807E-2</v>
      </c>
      <c r="P8" s="2345">
        <v>5.2856387957370771E-2</v>
      </c>
      <c r="Q8" s="2312"/>
    </row>
    <row r="9" spans="1:17" s="2113" customFormat="1" ht="12.75" x14ac:dyDescent="0.25">
      <c r="A9" s="2310"/>
      <c r="B9" s="2572"/>
      <c r="C9" s="2478" t="s">
        <v>603</v>
      </c>
      <c r="D9" s="2366" t="s">
        <v>7</v>
      </c>
      <c r="E9" s="2366"/>
      <c r="F9" s="2366"/>
      <c r="G9" s="2366"/>
      <c r="H9" s="2479"/>
      <c r="I9" s="2347">
        <v>0</v>
      </c>
      <c r="J9" s="2348">
        <v>0</v>
      </c>
      <c r="K9" s="2349">
        <v>-1.2499999999999956E-2</v>
      </c>
      <c r="L9" s="769">
        <v>-2.4843749999999831E-2</v>
      </c>
      <c r="M9" s="769">
        <v>-3.7033203124999803E-2</v>
      </c>
      <c r="N9" s="769">
        <v>-4.9070288085937275E-2</v>
      </c>
      <c r="O9" s="769">
        <v>-6.0956909484863098E-2</v>
      </c>
      <c r="P9" s="2350">
        <v>-7.2694948116302283E-2</v>
      </c>
      <c r="Q9" s="2312"/>
    </row>
    <row r="10" spans="1:17" s="2113" customFormat="1" ht="12.75" x14ac:dyDescent="0.25">
      <c r="A10" s="2310"/>
      <c r="B10" s="2572"/>
      <c r="C10" s="2476" t="s">
        <v>56</v>
      </c>
      <c r="D10" s="810" t="s">
        <v>962</v>
      </c>
      <c r="E10" s="2477"/>
      <c r="F10" s="772">
        <v>0.38623413034891324</v>
      </c>
      <c r="G10" s="772">
        <v>0.36709885397306469</v>
      </c>
      <c r="H10" s="640">
        <v>0.35009298087438662</v>
      </c>
      <c r="I10" s="640">
        <v>0.31786497325259616</v>
      </c>
      <c r="J10" s="2343">
        <v>0.31786497325259616</v>
      </c>
      <c r="K10" s="2344">
        <v>0.31391147804341701</v>
      </c>
      <c r="L10" s="771">
        <v>0.30841802717765726</v>
      </c>
      <c r="M10" s="771">
        <v>0.3030207117020482</v>
      </c>
      <c r="N10" s="771">
        <v>0.29771784924726241</v>
      </c>
      <c r="O10" s="771">
        <v>0.29250778688543527</v>
      </c>
      <c r="P10" s="2345">
        <v>0.28738890061494016</v>
      </c>
      <c r="Q10" s="2312"/>
    </row>
    <row r="11" spans="1:17" s="2113" customFormat="1" ht="12.75" x14ac:dyDescent="0.25">
      <c r="A11" s="2310"/>
      <c r="B11" s="2572"/>
      <c r="C11" s="2478" t="s">
        <v>603</v>
      </c>
      <c r="D11" s="2366" t="s">
        <v>7</v>
      </c>
      <c r="E11" s="2366"/>
      <c r="F11" s="2366"/>
      <c r="G11" s="2366"/>
      <c r="H11" s="2479"/>
      <c r="I11" s="2347">
        <v>-9.205556632783185E-2</v>
      </c>
      <c r="J11" s="2348">
        <v>-9.205556632783185E-2</v>
      </c>
      <c r="K11" s="2349">
        <v>-0.10334826691070254</v>
      </c>
      <c r="L11" s="769">
        <v>-0.11903967223976519</v>
      </c>
      <c r="M11" s="769">
        <v>-0.13445647797556948</v>
      </c>
      <c r="N11" s="769">
        <v>-0.14960348961099679</v>
      </c>
      <c r="O11" s="769">
        <v>-0.16448542854280446</v>
      </c>
      <c r="P11" s="2350">
        <v>-0.17910693354330542</v>
      </c>
      <c r="Q11" s="2312"/>
    </row>
    <row r="12" spans="1:17" s="2113" customFormat="1" ht="12.75" x14ac:dyDescent="0.25">
      <c r="A12" s="2310"/>
      <c r="B12" s="2572"/>
      <c r="C12" s="2476" t="s">
        <v>57</v>
      </c>
      <c r="D12" s="810" t="s">
        <v>963</v>
      </c>
      <c r="E12" s="2477"/>
      <c r="F12" s="772">
        <v>0.92696183868044468</v>
      </c>
      <c r="G12" s="772">
        <v>0.88103717905238099</v>
      </c>
      <c r="H12" s="640">
        <v>0.84022308688068092</v>
      </c>
      <c r="I12" s="640">
        <v>0.76287587477616081</v>
      </c>
      <c r="J12" s="2343">
        <v>0.76287587477616081</v>
      </c>
      <c r="K12" s="2344">
        <v>0.7533874870332018</v>
      </c>
      <c r="L12" s="771">
        <v>0.7402032060101208</v>
      </c>
      <c r="M12" s="771">
        <v>0.72724964990494367</v>
      </c>
      <c r="N12" s="771">
        <v>0.71452278103160716</v>
      </c>
      <c r="O12" s="771">
        <v>0.70201863236355411</v>
      </c>
      <c r="P12" s="2345">
        <v>0.68973330629719198</v>
      </c>
      <c r="Q12" s="2312"/>
    </row>
    <row r="13" spans="1:17" s="2113" customFormat="1" ht="12.75" x14ac:dyDescent="0.25">
      <c r="A13" s="2310"/>
      <c r="B13" s="2573"/>
      <c r="C13" s="2478" t="s">
        <v>603</v>
      </c>
      <c r="D13" s="2366" t="s">
        <v>7</v>
      </c>
      <c r="E13" s="2366"/>
      <c r="F13" s="2366"/>
      <c r="G13" s="2366"/>
      <c r="H13" s="2479"/>
      <c r="I13" s="2347">
        <v>-9.205556632783185E-2</v>
      </c>
      <c r="J13" s="2348">
        <v>-9.205556632783185E-2</v>
      </c>
      <c r="K13" s="2349">
        <v>-0.10334826691070265</v>
      </c>
      <c r="L13" s="769">
        <v>-0.1190396722397653</v>
      </c>
      <c r="M13" s="769">
        <v>-0.13445647797556948</v>
      </c>
      <c r="N13" s="769">
        <v>-0.14960348961099701</v>
      </c>
      <c r="O13" s="769">
        <v>-0.16448542854280446</v>
      </c>
      <c r="P13" s="2350">
        <v>-0.17910693354330531</v>
      </c>
      <c r="Q13" s="2312"/>
    </row>
    <row r="14" spans="1:17" s="2113" customFormat="1" ht="12.75" x14ac:dyDescent="0.25">
      <c r="A14" s="2310"/>
      <c r="B14" s="2571" t="s">
        <v>1193</v>
      </c>
      <c r="C14" s="2476" t="s">
        <v>965</v>
      </c>
      <c r="D14" s="810" t="s">
        <v>964</v>
      </c>
      <c r="E14" s="2477"/>
      <c r="F14" s="772">
        <v>0.16348524788098345</v>
      </c>
      <c r="G14" s="772">
        <v>0.14978442446483348</v>
      </c>
      <c r="H14" s="640">
        <v>0.13145444818499666</v>
      </c>
      <c r="I14" s="640">
        <v>0.11765781735846245</v>
      </c>
      <c r="J14" s="2343">
        <v>0.12044369805802409</v>
      </c>
      <c r="K14" s="2344">
        <v>8.0449126747954652E-2</v>
      </c>
      <c r="L14" s="771">
        <v>4.3501579732314194E-2</v>
      </c>
      <c r="M14" s="771">
        <v>2.9349829520866486E-2</v>
      </c>
      <c r="N14" s="771">
        <v>1.3774680133662242E-2</v>
      </c>
      <c r="O14" s="771">
        <v>3.9236936747294796E-3</v>
      </c>
      <c r="P14" s="2345">
        <v>0</v>
      </c>
      <c r="Q14" s="2312"/>
    </row>
    <row r="15" spans="1:17" s="2113" customFormat="1" ht="12.75" x14ac:dyDescent="0.25">
      <c r="A15" s="2310"/>
      <c r="B15" s="2572"/>
      <c r="C15" s="2478" t="s">
        <v>603</v>
      </c>
      <c r="D15" s="2366" t="s">
        <v>7</v>
      </c>
      <c r="E15" s="2366"/>
      <c r="F15" s="2366"/>
      <c r="G15" s="2366"/>
      <c r="H15" s="2479"/>
      <c r="I15" s="2347">
        <v>-0.10495370082203781</v>
      </c>
      <c r="J15" s="2348">
        <v>-8.3760955060851794E-2</v>
      </c>
      <c r="K15" s="2349">
        <v>-0.38800757327939106</v>
      </c>
      <c r="L15" s="769">
        <v>-0.66907487473459892</v>
      </c>
      <c r="M15" s="769">
        <v>-0.77673003898991466</v>
      </c>
      <c r="N15" s="769">
        <v>-0.89521328244231757</v>
      </c>
      <c r="O15" s="769">
        <v>-0.97015168578238109</v>
      </c>
      <c r="P15" s="2350">
        <v>-1</v>
      </c>
      <c r="Q15" s="2312"/>
    </row>
    <row r="16" spans="1:17" s="2113" customFormat="1" ht="12.75" x14ac:dyDescent="0.25">
      <c r="A16" s="2310"/>
      <c r="B16" s="2572"/>
      <c r="C16" s="2476" t="s">
        <v>966</v>
      </c>
      <c r="D16" s="810" t="s">
        <v>964</v>
      </c>
      <c r="E16" s="2477"/>
      <c r="F16" s="772">
        <v>4.0319185416685908E-2</v>
      </c>
      <c r="G16" s="772">
        <v>3.8190545195509081E-2</v>
      </c>
      <c r="H16" s="640">
        <v>3.6317726009795596E-2</v>
      </c>
      <c r="I16" s="640">
        <v>3.2751055152446119E-2</v>
      </c>
      <c r="J16" s="2343">
        <v>3.311617205713499E-2</v>
      </c>
      <c r="K16" s="2344">
        <v>1.8980916267151707E-2</v>
      </c>
      <c r="L16" s="771">
        <v>1.1264747981848419E-2</v>
      </c>
      <c r="M16" s="771">
        <v>7.1927455801175455E-3</v>
      </c>
      <c r="N16" s="771">
        <v>4.5758153217581891E-3</v>
      </c>
      <c r="O16" s="771">
        <v>1.3280824804434723E-3</v>
      </c>
      <c r="P16" s="2345">
        <v>0</v>
      </c>
      <c r="Q16" s="2312"/>
    </row>
    <row r="17" spans="1:17" s="2113" customFormat="1" ht="12.75" x14ac:dyDescent="0.25">
      <c r="A17" s="2310"/>
      <c r="B17" s="2572"/>
      <c r="C17" s="2478" t="s">
        <v>603</v>
      </c>
      <c r="D17" s="2366" t="s">
        <v>7</v>
      </c>
      <c r="E17" s="2366"/>
      <c r="F17" s="2366"/>
      <c r="G17" s="2366"/>
      <c r="H17" s="2479"/>
      <c r="I17" s="2347">
        <v>-9.8207438879501341E-2</v>
      </c>
      <c r="J17" s="2348">
        <v>-8.8154031224231488E-2</v>
      </c>
      <c r="K17" s="2349">
        <v>-0.4773649577610618</v>
      </c>
      <c r="L17" s="769">
        <v>-0.68982782735873671</v>
      </c>
      <c r="M17" s="769">
        <v>-0.8019494508500471</v>
      </c>
      <c r="N17" s="769">
        <v>-0.87400600685946017</v>
      </c>
      <c r="O17" s="769">
        <v>-0.96343156286587817</v>
      </c>
      <c r="P17" s="2350">
        <v>-1</v>
      </c>
      <c r="Q17" s="2312"/>
    </row>
    <row r="18" spans="1:17" s="2113" customFormat="1" ht="12.75" x14ac:dyDescent="0.25">
      <c r="A18" s="2310"/>
      <c r="B18" s="2572"/>
      <c r="C18" s="2476" t="s">
        <v>967</v>
      </c>
      <c r="D18" s="810" t="s">
        <v>964</v>
      </c>
      <c r="E18" s="2477"/>
      <c r="F18" s="772">
        <v>0.12316606246429755</v>
      </c>
      <c r="G18" s="772">
        <v>0.1115938792693244</v>
      </c>
      <c r="H18" s="640">
        <v>9.5136722175201069E-2</v>
      </c>
      <c r="I18" s="640">
        <v>8.4906762206016326E-2</v>
      </c>
      <c r="J18" s="2343">
        <v>8.7327526000889097E-2</v>
      </c>
      <c r="K18" s="2344">
        <v>6.1468210480802941E-2</v>
      </c>
      <c r="L18" s="771">
        <v>3.2236831750465773E-2</v>
      </c>
      <c r="M18" s="771">
        <v>2.2157083940748942E-2</v>
      </c>
      <c r="N18" s="771">
        <v>9.1988648119040537E-3</v>
      </c>
      <c r="O18" s="771">
        <v>2.5956111942860073E-3</v>
      </c>
      <c r="P18" s="2345">
        <v>0</v>
      </c>
      <c r="Q18" s="2312"/>
    </row>
    <row r="19" spans="1:17" s="2113" customFormat="1" ht="12.75" x14ac:dyDescent="0.25">
      <c r="A19" s="2310"/>
      <c r="B19" s="2573"/>
      <c r="C19" s="2478" t="s">
        <v>603</v>
      </c>
      <c r="D19" s="2366" t="s">
        <v>7</v>
      </c>
      <c r="E19" s="2366"/>
      <c r="F19" s="2366"/>
      <c r="G19" s="2366"/>
      <c r="H19" s="2479"/>
      <c r="I19" s="2347">
        <v>-0.10752903542698833</v>
      </c>
      <c r="J19" s="2348">
        <v>-8.2083931375423913E-2</v>
      </c>
      <c r="K19" s="2349">
        <v>-0.3538960658366509</v>
      </c>
      <c r="L19" s="769">
        <v>-0.66115259162388051</v>
      </c>
      <c r="M19" s="769">
        <v>-0.76710271875937575</v>
      </c>
      <c r="N19" s="769">
        <v>-0.90330899991526215</v>
      </c>
      <c r="O19" s="769">
        <v>-0.97271704201132758</v>
      </c>
      <c r="P19" s="2350">
        <v>-1</v>
      </c>
      <c r="Q19" s="2312"/>
    </row>
    <row r="20" spans="1:17" x14ac:dyDescent="0.25">
      <c r="A20" s="2471"/>
      <c r="B20" s="2471"/>
      <c r="C20" s="2480"/>
      <c r="D20" s="2481"/>
      <c r="E20" s="2480"/>
      <c r="F20" s="2480"/>
      <c r="G20" s="2480"/>
      <c r="H20" s="2480"/>
      <c r="I20" s="2480"/>
      <c r="J20" s="2480"/>
      <c r="K20" s="2480"/>
      <c r="L20" s="2480"/>
      <c r="M20" s="2480"/>
      <c r="N20" s="2480"/>
      <c r="O20" s="2480"/>
      <c r="P20" s="2480"/>
      <c r="Q20" s="2312"/>
    </row>
    <row r="21" spans="1:17" x14ac:dyDescent="0.25">
      <c r="A21" s="2471"/>
      <c r="B21" s="2482" t="s">
        <v>155</v>
      </c>
      <c r="C21" s="2483"/>
      <c r="D21" s="2484"/>
      <c r="E21" s="2484"/>
      <c r="F21" s="2484">
        <v>2017</v>
      </c>
      <c r="G21" s="2484">
        <v>2018</v>
      </c>
      <c r="H21" s="2484">
        <v>2019</v>
      </c>
      <c r="I21" s="2484">
        <v>2020</v>
      </c>
      <c r="J21" s="2484">
        <v>2020</v>
      </c>
      <c r="K21" s="2484">
        <v>2025</v>
      </c>
      <c r="L21" s="2484">
        <v>2030</v>
      </c>
      <c r="M21" s="2484">
        <v>2035</v>
      </c>
      <c r="N21" s="2484">
        <v>2040</v>
      </c>
      <c r="O21" s="2484">
        <v>2045</v>
      </c>
      <c r="P21" s="2485">
        <v>2050</v>
      </c>
      <c r="Q21" s="2312"/>
    </row>
    <row r="22" spans="1:17" x14ac:dyDescent="0.25">
      <c r="A22" s="2471"/>
      <c r="B22" s="2562" t="s">
        <v>775</v>
      </c>
      <c r="C22" s="2476" t="s">
        <v>160</v>
      </c>
      <c r="D22" s="810" t="s">
        <v>159</v>
      </c>
      <c r="E22" s="2477"/>
      <c r="F22" s="772">
        <v>3.4849999999999994</v>
      </c>
      <c r="G22" s="772">
        <v>3.4849999999999994</v>
      </c>
      <c r="H22" s="640">
        <v>3.4849999999999994</v>
      </c>
      <c r="I22" s="640">
        <v>3.4849999999999994</v>
      </c>
      <c r="J22" s="2343">
        <v>3.4849999999999994</v>
      </c>
      <c r="K22" s="2344">
        <v>3.4414375000000006</v>
      </c>
      <c r="L22" s="771">
        <v>3.3984195312500005</v>
      </c>
      <c r="M22" s="771">
        <v>3.3559392871093752</v>
      </c>
      <c r="N22" s="771">
        <v>3.3139900460205083</v>
      </c>
      <c r="O22" s="771">
        <v>3.2725651704452523</v>
      </c>
      <c r="P22" s="2345">
        <v>3.2316581058146863</v>
      </c>
      <c r="Q22" s="2312"/>
    </row>
    <row r="23" spans="1:17" x14ac:dyDescent="0.25">
      <c r="A23" s="2471"/>
      <c r="B23" s="2559"/>
      <c r="C23" s="2478" t="s">
        <v>603</v>
      </c>
      <c r="D23" s="2366" t="s">
        <v>7</v>
      </c>
      <c r="E23" s="2366"/>
      <c r="F23" s="2366"/>
      <c r="G23" s="2366"/>
      <c r="H23" s="2479"/>
      <c r="I23" s="2347">
        <v>0</v>
      </c>
      <c r="J23" s="2348">
        <v>0</v>
      </c>
      <c r="K23" s="2349">
        <v>-1.2499999999999623E-2</v>
      </c>
      <c r="L23" s="769">
        <v>-2.484374999999972E-2</v>
      </c>
      <c r="M23" s="769">
        <v>-3.7033203124999803E-2</v>
      </c>
      <c r="N23" s="769">
        <v>-4.9070288085937164E-2</v>
      </c>
      <c r="O23" s="769">
        <v>-6.0956909484862876E-2</v>
      </c>
      <c r="P23" s="2350">
        <v>-7.2694948116302172E-2</v>
      </c>
      <c r="Q23" s="2312"/>
    </row>
    <row r="24" spans="1:17" x14ac:dyDescent="0.25">
      <c r="A24" s="2471"/>
      <c r="B24" s="2559"/>
      <c r="C24" s="2476" t="s">
        <v>940</v>
      </c>
      <c r="D24" s="810" t="s">
        <v>159</v>
      </c>
      <c r="E24" s="2477"/>
      <c r="F24" s="772">
        <v>0.4</v>
      </c>
      <c r="G24" s="772">
        <v>0.4</v>
      </c>
      <c r="H24" s="640">
        <v>0.4</v>
      </c>
      <c r="I24" s="640">
        <v>0.4</v>
      </c>
      <c r="J24" s="2343">
        <v>0.4</v>
      </c>
      <c r="K24" s="2344">
        <v>0.39500000000000002</v>
      </c>
      <c r="L24" s="771">
        <v>0.39006250000000003</v>
      </c>
      <c r="M24" s="771">
        <v>0.38518671875000005</v>
      </c>
      <c r="N24" s="771">
        <v>0.38037188476562506</v>
      </c>
      <c r="O24" s="771">
        <v>0.37561723620605475</v>
      </c>
      <c r="P24" s="2345">
        <v>0.37092202075347908</v>
      </c>
      <c r="Q24" s="2312"/>
    </row>
    <row r="25" spans="1:17" x14ac:dyDescent="0.25">
      <c r="A25" s="2471"/>
      <c r="B25" s="2559"/>
      <c r="C25" s="2478" t="s">
        <v>603</v>
      </c>
      <c r="D25" s="2366" t="s">
        <v>7</v>
      </c>
      <c r="E25" s="2366"/>
      <c r="F25" s="2366"/>
      <c r="G25" s="2366"/>
      <c r="H25" s="2479"/>
      <c r="I25" s="2347">
        <v>0</v>
      </c>
      <c r="J25" s="2348">
        <v>0</v>
      </c>
      <c r="K25" s="2349">
        <v>-1.2499999999999956E-2</v>
      </c>
      <c r="L25" s="769">
        <v>-2.4843749999999942E-2</v>
      </c>
      <c r="M25" s="769">
        <v>-3.7033203124999914E-2</v>
      </c>
      <c r="N25" s="769">
        <v>-4.9070288085937386E-2</v>
      </c>
      <c r="O25" s="769">
        <v>-6.0956909484863209E-2</v>
      </c>
      <c r="P25" s="2350">
        <v>-7.2694948116302394E-2</v>
      </c>
      <c r="Q25" s="2312"/>
    </row>
    <row r="26" spans="1:17" x14ac:dyDescent="0.25">
      <c r="A26" s="2471"/>
      <c r="B26" s="2562" t="s">
        <v>1193</v>
      </c>
      <c r="C26" s="2476" t="s">
        <v>1239</v>
      </c>
      <c r="D26" s="810" t="s">
        <v>1196</v>
      </c>
      <c r="E26" s="2477"/>
      <c r="F26" s="851">
        <v>156.58455425030303</v>
      </c>
      <c r="G26" s="851">
        <v>156.04887749777478</v>
      </c>
      <c r="H26" s="2486">
        <v>155.60482654494024</v>
      </c>
      <c r="I26" s="2486">
        <v>154.55050975436581</v>
      </c>
      <c r="J26" s="2487">
        <v>156.27347725806735</v>
      </c>
      <c r="K26" s="2488">
        <v>90.698018074090299</v>
      </c>
      <c r="L26" s="1017">
        <v>54.7859938774074</v>
      </c>
      <c r="M26" s="1017">
        <v>35.604935584901447</v>
      </c>
      <c r="N26" s="1017">
        <v>23.054273164138333</v>
      </c>
      <c r="O26" s="1017">
        <v>6.81044414025052</v>
      </c>
      <c r="P26" s="2489">
        <v>0</v>
      </c>
      <c r="Q26" s="2312"/>
    </row>
    <row r="27" spans="1:17" x14ac:dyDescent="0.25">
      <c r="A27" s="2471"/>
      <c r="B27" s="2559"/>
      <c r="C27" s="2478" t="s">
        <v>603</v>
      </c>
      <c r="D27" s="2366" t="s">
        <v>7</v>
      </c>
      <c r="E27" s="2366"/>
      <c r="F27" s="2366"/>
      <c r="G27" s="2366"/>
      <c r="H27" s="2479"/>
      <c r="I27" s="2347">
        <v>-6.7756046774676282E-3</v>
      </c>
      <c r="J27" s="2348">
        <v>4.2971077952649317E-3</v>
      </c>
      <c r="K27" s="2349">
        <v>-0.41712593312203072</v>
      </c>
      <c r="L27" s="769">
        <v>-0.64791584493952281</v>
      </c>
      <c r="M27" s="769">
        <v>-0.77118360416270004</v>
      </c>
      <c r="N27" s="769">
        <v>-0.85184088645553657</v>
      </c>
      <c r="O27" s="769">
        <v>-0.95623243641299527</v>
      </c>
      <c r="P27" s="2350">
        <v>-1</v>
      </c>
      <c r="Q27" s="2312"/>
    </row>
    <row r="28" spans="1:17" x14ac:dyDescent="0.25">
      <c r="A28" s="2471"/>
      <c r="B28" s="2559"/>
      <c r="C28" s="2476" t="s">
        <v>1240</v>
      </c>
      <c r="D28" s="810" t="s">
        <v>271</v>
      </c>
      <c r="E28" s="2477"/>
      <c r="F28" s="851">
        <v>318.86415555440698</v>
      </c>
      <c r="G28" s="851">
        <v>303.96434146348525</v>
      </c>
      <c r="H28" s="2486">
        <v>271.72529771659339</v>
      </c>
      <c r="I28" s="2486">
        <v>267.09447137772622</v>
      </c>
      <c r="J28" s="2487">
        <v>274.70956126365371</v>
      </c>
      <c r="K28" s="2488">
        <v>182.1566143209831</v>
      </c>
      <c r="L28" s="1017">
        <v>91.892232594157733</v>
      </c>
      <c r="M28" s="1017">
        <v>60.753475613903198</v>
      </c>
      <c r="N28" s="1017">
        <v>24.26190156934446</v>
      </c>
      <c r="O28" s="1017">
        <v>6.5850990717926559</v>
      </c>
      <c r="P28" s="2489">
        <v>0</v>
      </c>
      <c r="Q28" s="2312"/>
    </row>
    <row r="29" spans="1:17" x14ac:dyDescent="0.25">
      <c r="A29" s="2471"/>
      <c r="B29" s="2563"/>
      <c r="C29" s="2478" t="s">
        <v>603</v>
      </c>
      <c r="D29" s="2366" t="s">
        <v>7</v>
      </c>
      <c r="E29" s="2366"/>
      <c r="F29" s="2366"/>
      <c r="G29" s="2366"/>
      <c r="H29" s="2479"/>
      <c r="I29" s="2347">
        <v>-1.7042308455567756E-2</v>
      </c>
      <c r="J29" s="2348">
        <v>1.0982648918367754E-2</v>
      </c>
      <c r="K29" s="2349">
        <v>-0.32962953449048926</v>
      </c>
      <c r="L29" s="769">
        <v>-0.66181936917040252</v>
      </c>
      <c r="M29" s="769">
        <v>-0.77641582832207101</v>
      </c>
      <c r="N29" s="769">
        <v>-0.91071165705502555</v>
      </c>
      <c r="O29" s="769">
        <v>-0.97576560177823102</v>
      </c>
      <c r="P29" s="2350">
        <v>-1</v>
      </c>
      <c r="Q29" s="2312"/>
    </row>
    <row r="30" spans="1:17" x14ac:dyDescent="0.25">
      <c r="A30" s="2471"/>
      <c r="B30" s="2490"/>
      <c r="C30" s="2480"/>
      <c r="D30" s="2481"/>
      <c r="E30" s="2480"/>
      <c r="F30" s="2480"/>
      <c r="G30" s="2480"/>
      <c r="H30" s="2480"/>
      <c r="I30" s="2480"/>
      <c r="J30" s="2480"/>
      <c r="K30" s="2480"/>
      <c r="L30" s="2480"/>
      <c r="M30" s="2480"/>
      <c r="N30" s="2480"/>
      <c r="O30" s="2480"/>
      <c r="P30" s="2480"/>
      <c r="Q30" s="2312"/>
    </row>
    <row r="31" spans="1:17" x14ac:dyDescent="0.25">
      <c r="A31" s="2471"/>
      <c r="B31" s="2491" t="s">
        <v>203</v>
      </c>
      <c r="C31" s="2492"/>
      <c r="D31" s="2493"/>
      <c r="E31" s="2493"/>
      <c r="F31" s="2493"/>
      <c r="G31" s="2493"/>
      <c r="H31" s="2493"/>
      <c r="I31" s="2493"/>
      <c r="J31" s="2493"/>
      <c r="K31" s="2493"/>
      <c r="L31" s="2493"/>
      <c r="M31" s="2493"/>
      <c r="N31" s="2493"/>
      <c r="O31" s="2493"/>
      <c r="P31" s="2494"/>
      <c r="Q31" s="2312"/>
    </row>
    <row r="32" spans="1:17" x14ac:dyDescent="0.25">
      <c r="A32" s="2471"/>
      <c r="B32" s="2562" t="s">
        <v>775</v>
      </c>
      <c r="C32" s="2476" t="s">
        <v>912</v>
      </c>
      <c r="D32" s="810" t="s">
        <v>159</v>
      </c>
      <c r="E32" s="2477"/>
      <c r="F32" s="772">
        <v>3.38</v>
      </c>
      <c r="G32" s="772">
        <v>3.38</v>
      </c>
      <c r="H32" s="640">
        <v>3.38</v>
      </c>
      <c r="I32" s="640">
        <v>3.38</v>
      </c>
      <c r="J32" s="2343">
        <v>3.38</v>
      </c>
      <c r="K32" s="2344">
        <v>3.3377500000000002</v>
      </c>
      <c r="L32" s="771">
        <v>3.2960281250000003</v>
      </c>
      <c r="M32" s="771">
        <v>3.2548277734375004</v>
      </c>
      <c r="N32" s="771">
        <v>3.2141424262695319</v>
      </c>
      <c r="O32" s="771">
        <v>3.1739656459411631</v>
      </c>
      <c r="P32" s="2345">
        <v>3.1342910753668987</v>
      </c>
      <c r="Q32" s="2312"/>
    </row>
    <row r="33" spans="1:17" x14ac:dyDescent="0.25">
      <c r="A33" s="2471"/>
      <c r="B33" s="2559"/>
      <c r="C33" s="2478" t="s">
        <v>603</v>
      </c>
      <c r="D33" s="2366" t="s">
        <v>7</v>
      </c>
      <c r="E33" s="2366"/>
      <c r="F33" s="2366"/>
      <c r="G33" s="2366"/>
      <c r="H33" s="2479"/>
      <c r="I33" s="2347">
        <v>0</v>
      </c>
      <c r="J33" s="2348">
        <v>0</v>
      </c>
      <c r="K33" s="2349">
        <v>-1.2499999999999956E-2</v>
      </c>
      <c r="L33" s="769">
        <v>-2.4843749999999831E-2</v>
      </c>
      <c r="M33" s="769">
        <v>-3.7033203124999803E-2</v>
      </c>
      <c r="N33" s="769">
        <v>-4.9070288085937275E-2</v>
      </c>
      <c r="O33" s="769">
        <v>-6.0956909484862987E-2</v>
      </c>
      <c r="P33" s="2350">
        <v>-7.2694948116302172E-2</v>
      </c>
      <c r="Q33" s="2312"/>
    </row>
    <row r="34" spans="1:17" x14ac:dyDescent="0.25">
      <c r="A34" s="2471"/>
      <c r="B34" s="2559"/>
      <c r="C34" s="2476" t="s">
        <v>913</v>
      </c>
      <c r="D34" s="810" t="s">
        <v>159</v>
      </c>
      <c r="E34" s="2477"/>
      <c r="F34" s="772">
        <v>16.46</v>
      </c>
      <c r="G34" s="772">
        <v>16.46</v>
      </c>
      <c r="H34" s="640">
        <v>16.46</v>
      </c>
      <c r="I34" s="640">
        <v>16.46</v>
      </c>
      <c r="J34" s="2343">
        <v>16.46</v>
      </c>
      <c r="K34" s="2344">
        <v>16.254250000000003</v>
      </c>
      <c r="L34" s="771">
        <v>16.051071875000002</v>
      </c>
      <c r="M34" s="771">
        <v>15.850433476562502</v>
      </c>
      <c r="N34" s="771">
        <v>15.652303058105472</v>
      </c>
      <c r="O34" s="771">
        <v>15.456649269879154</v>
      </c>
      <c r="P34" s="2345">
        <v>15.263441154005665</v>
      </c>
      <c r="Q34" s="2312"/>
    </row>
    <row r="35" spans="1:17" x14ac:dyDescent="0.25">
      <c r="A35" s="2471"/>
      <c r="B35" s="2559"/>
      <c r="C35" s="2478" t="s">
        <v>603</v>
      </c>
      <c r="D35" s="2366" t="s">
        <v>7</v>
      </c>
      <c r="E35" s="2366"/>
      <c r="F35" s="2366"/>
      <c r="G35" s="2366"/>
      <c r="H35" s="2479"/>
      <c r="I35" s="2347">
        <v>0</v>
      </c>
      <c r="J35" s="2348">
        <v>0</v>
      </c>
      <c r="K35" s="2349">
        <v>-1.2499999999999845E-2</v>
      </c>
      <c r="L35" s="769">
        <v>-2.4843749999999942E-2</v>
      </c>
      <c r="M35" s="769">
        <v>-3.7033203124999914E-2</v>
      </c>
      <c r="N35" s="769">
        <v>-4.9070288085937386E-2</v>
      </c>
      <c r="O35" s="769">
        <v>-6.0956909484863098E-2</v>
      </c>
      <c r="P35" s="2350">
        <v>-7.2694948116302283E-2</v>
      </c>
      <c r="Q35" s="2312"/>
    </row>
    <row r="36" spans="1:17" x14ac:dyDescent="0.25">
      <c r="A36" s="2471"/>
      <c r="B36" s="2574"/>
      <c r="C36" s="2476" t="s">
        <v>915</v>
      </c>
      <c r="D36" s="810" t="s">
        <v>159</v>
      </c>
      <c r="E36" s="2477"/>
      <c r="F36" s="851">
        <v>268.94</v>
      </c>
      <c r="G36" s="851">
        <v>268.94</v>
      </c>
      <c r="H36" s="2486">
        <v>268.94</v>
      </c>
      <c r="I36" s="2486">
        <v>268.94</v>
      </c>
      <c r="J36" s="2487">
        <v>268.94</v>
      </c>
      <c r="K36" s="2488">
        <v>265.57825000000003</v>
      </c>
      <c r="L36" s="1017">
        <v>262.25852187500004</v>
      </c>
      <c r="M36" s="1017">
        <v>258.98029035156253</v>
      </c>
      <c r="N36" s="1017">
        <v>255.743036722168</v>
      </c>
      <c r="O36" s="1017">
        <v>252.54624876314091</v>
      </c>
      <c r="P36" s="2489">
        <v>249.38942065360166</v>
      </c>
      <c r="Q36" s="2312"/>
    </row>
    <row r="37" spans="1:17" x14ac:dyDescent="0.25">
      <c r="A37" s="2471"/>
      <c r="B37" s="2574"/>
      <c r="C37" s="2478" t="s">
        <v>603</v>
      </c>
      <c r="D37" s="2366" t="s">
        <v>7</v>
      </c>
      <c r="E37" s="2366"/>
      <c r="F37" s="2366"/>
      <c r="G37" s="2366"/>
      <c r="H37" s="2479"/>
      <c r="I37" s="2347">
        <v>0</v>
      </c>
      <c r="J37" s="2348">
        <v>0</v>
      </c>
      <c r="K37" s="2349">
        <v>-1.2499999999999845E-2</v>
      </c>
      <c r="L37" s="769">
        <v>-2.4843749999999831E-2</v>
      </c>
      <c r="M37" s="769">
        <v>-3.7033203124999914E-2</v>
      </c>
      <c r="N37" s="769">
        <v>-4.9070288085937386E-2</v>
      </c>
      <c r="O37" s="769">
        <v>-6.0956909484863098E-2</v>
      </c>
      <c r="P37" s="2350">
        <v>-7.2694948116302283E-2</v>
      </c>
      <c r="Q37" s="2312"/>
    </row>
    <row r="38" spans="1:17" x14ac:dyDescent="0.25">
      <c r="A38" s="2471"/>
      <c r="B38" s="2574"/>
      <c r="C38" s="2476" t="s">
        <v>917</v>
      </c>
      <c r="D38" s="810" t="s">
        <v>159</v>
      </c>
      <c r="E38" s="2477"/>
      <c r="F38" s="851">
        <v>66.86</v>
      </c>
      <c r="G38" s="851">
        <v>66.86</v>
      </c>
      <c r="H38" s="2486">
        <v>66.86</v>
      </c>
      <c r="I38" s="2486">
        <v>66.86</v>
      </c>
      <c r="J38" s="2487">
        <v>66.86</v>
      </c>
      <c r="K38" s="2488">
        <v>66.024250000000009</v>
      </c>
      <c r="L38" s="1017">
        <v>65.198946875000019</v>
      </c>
      <c r="M38" s="1017">
        <v>64.383960039062515</v>
      </c>
      <c r="N38" s="1017">
        <v>63.579160538574236</v>
      </c>
      <c r="O38" s="1017">
        <v>62.784421031842058</v>
      </c>
      <c r="P38" s="2489">
        <v>61.999615768944032</v>
      </c>
      <c r="Q38" s="2312"/>
    </row>
    <row r="39" spans="1:17" x14ac:dyDescent="0.25">
      <c r="A39" s="2471"/>
      <c r="B39" s="2574"/>
      <c r="C39" s="2478" t="s">
        <v>603</v>
      </c>
      <c r="D39" s="2366" t="s">
        <v>7</v>
      </c>
      <c r="E39" s="2366"/>
      <c r="F39" s="2366"/>
      <c r="G39" s="2366"/>
      <c r="H39" s="2479"/>
      <c r="I39" s="2347">
        <v>0</v>
      </c>
      <c r="J39" s="2348">
        <v>0</v>
      </c>
      <c r="K39" s="2349">
        <v>-1.2499999999999845E-2</v>
      </c>
      <c r="L39" s="769">
        <v>-2.484374999999972E-2</v>
      </c>
      <c r="M39" s="769">
        <v>-3.7033203124999803E-2</v>
      </c>
      <c r="N39" s="769">
        <v>-4.9070288085937275E-2</v>
      </c>
      <c r="O39" s="769">
        <v>-6.0956909484862987E-2</v>
      </c>
      <c r="P39" s="2350">
        <v>-7.2694948116302283E-2</v>
      </c>
      <c r="Q39" s="2312"/>
    </row>
    <row r="40" spans="1:17" x14ac:dyDescent="0.25">
      <c r="A40" s="2471"/>
      <c r="B40" s="2574"/>
      <c r="C40" s="2476" t="s">
        <v>205</v>
      </c>
      <c r="D40" s="810" t="s">
        <v>159</v>
      </c>
      <c r="E40" s="2477"/>
      <c r="F40" s="851">
        <v>25.616800000000001</v>
      </c>
      <c r="G40" s="851">
        <v>25.616800000000001</v>
      </c>
      <c r="H40" s="2486">
        <v>25.616800000000001</v>
      </c>
      <c r="I40" s="2486">
        <v>25.616800000000001</v>
      </c>
      <c r="J40" s="2487">
        <v>25.616800000000001</v>
      </c>
      <c r="K40" s="2488">
        <v>24.982752258972447</v>
      </c>
      <c r="L40" s="1017">
        <v>24.358183452498135</v>
      </c>
      <c r="M40" s="1017">
        <v>23.749228866185682</v>
      </c>
      <c r="N40" s="1017">
        <v>23.155498144531041</v>
      </c>
      <c r="O40" s="1017">
        <v>22.576610690917764</v>
      </c>
      <c r="P40" s="2489">
        <v>22.012195423644819</v>
      </c>
      <c r="Q40" s="2312"/>
    </row>
    <row r="41" spans="1:17" x14ac:dyDescent="0.25">
      <c r="A41" s="2471"/>
      <c r="B41" s="2575"/>
      <c r="C41" s="2478" t="s">
        <v>603</v>
      </c>
      <c r="D41" s="2366" t="s">
        <v>7</v>
      </c>
      <c r="E41" s="2366"/>
      <c r="F41" s="2366"/>
      <c r="G41" s="2366"/>
      <c r="H41" s="2479"/>
      <c r="I41" s="2347">
        <v>0</v>
      </c>
      <c r="J41" s="2348">
        <v>0</v>
      </c>
      <c r="K41" s="2349">
        <v>-2.4751246878125133E-2</v>
      </c>
      <c r="L41" s="769">
        <v>-4.9132465706171913E-2</v>
      </c>
      <c r="M41" s="769">
        <v>-7.290415406351769E-2</v>
      </c>
      <c r="N41" s="769">
        <v>-9.6081550211929656E-2</v>
      </c>
      <c r="O41" s="769">
        <v>-0.11867951145663147</v>
      </c>
      <c r="P41" s="2350">
        <v>-0.14071252367021569</v>
      </c>
      <c r="Q41" s="2312"/>
    </row>
    <row r="42" spans="1:17" x14ac:dyDescent="0.25">
      <c r="A42" s="2471"/>
      <c r="B42" s="2562" t="s">
        <v>1193</v>
      </c>
      <c r="C42" s="2476" t="s">
        <v>1241</v>
      </c>
      <c r="D42" s="810" t="s">
        <v>1196</v>
      </c>
      <c r="E42" s="2477"/>
      <c r="F42" s="851">
        <v>156.58455425030303</v>
      </c>
      <c r="G42" s="851">
        <v>156.04887749777478</v>
      </c>
      <c r="H42" s="2486">
        <v>155.60482654494024</v>
      </c>
      <c r="I42" s="2486">
        <v>154.55050975436581</v>
      </c>
      <c r="J42" s="2487">
        <v>156.27347725806735</v>
      </c>
      <c r="K42" s="2488">
        <v>90.698018074090299</v>
      </c>
      <c r="L42" s="1017">
        <v>54.7859938774074</v>
      </c>
      <c r="M42" s="1017">
        <v>35.604935584901447</v>
      </c>
      <c r="N42" s="1017">
        <v>23.054273164138333</v>
      </c>
      <c r="O42" s="1017">
        <v>6.81044414025052</v>
      </c>
      <c r="P42" s="2489">
        <v>0</v>
      </c>
      <c r="Q42" s="2312"/>
    </row>
    <row r="43" spans="1:17" x14ac:dyDescent="0.25">
      <c r="A43" s="2471"/>
      <c r="B43" s="2559"/>
      <c r="C43" s="2478" t="s">
        <v>603</v>
      </c>
      <c r="D43" s="2366" t="s">
        <v>7</v>
      </c>
      <c r="E43" s="2366"/>
      <c r="F43" s="2366"/>
      <c r="G43" s="2366"/>
      <c r="H43" s="2479"/>
      <c r="I43" s="2347">
        <v>-6.7756046774676282E-3</v>
      </c>
      <c r="J43" s="2348">
        <v>4.2971077952649317E-3</v>
      </c>
      <c r="K43" s="2349">
        <v>-0.41712593312203072</v>
      </c>
      <c r="L43" s="769">
        <v>-0.64791584493952281</v>
      </c>
      <c r="M43" s="769">
        <v>-0.77118360416270004</v>
      </c>
      <c r="N43" s="769">
        <v>-0.85184088645553657</v>
      </c>
      <c r="O43" s="769">
        <v>-0.95623243641299527</v>
      </c>
      <c r="P43" s="2350">
        <v>-1</v>
      </c>
      <c r="Q43" s="2312"/>
    </row>
    <row r="44" spans="1:17" x14ac:dyDescent="0.25">
      <c r="A44" s="2471"/>
      <c r="B44" s="2559"/>
      <c r="C44" s="2476" t="s">
        <v>1242</v>
      </c>
      <c r="D44" s="810" t="s">
        <v>271</v>
      </c>
      <c r="E44" s="2477"/>
      <c r="F44" s="851">
        <v>318.86415555440698</v>
      </c>
      <c r="G44" s="851">
        <v>303.96434146348525</v>
      </c>
      <c r="H44" s="2486">
        <v>271.72529771659339</v>
      </c>
      <c r="I44" s="2486">
        <v>267.09447137772622</v>
      </c>
      <c r="J44" s="2487">
        <v>274.70956126365371</v>
      </c>
      <c r="K44" s="2488">
        <v>182.1566143209831</v>
      </c>
      <c r="L44" s="1017">
        <v>91.892232594157733</v>
      </c>
      <c r="M44" s="1017">
        <v>60.753475613903198</v>
      </c>
      <c r="N44" s="1017">
        <v>24.26190156934446</v>
      </c>
      <c r="O44" s="1017">
        <v>6.5850990717926559</v>
      </c>
      <c r="P44" s="2489">
        <v>0</v>
      </c>
      <c r="Q44" s="2312"/>
    </row>
    <row r="45" spans="1:17" x14ac:dyDescent="0.25">
      <c r="A45" s="2471"/>
      <c r="B45" s="2563"/>
      <c r="C45" s="2478" t="s">
        <v>603</v>
      </c>
      <c r="D45" s="2366" t="s">
        <v>7</v>
      </c>
      <c r="E45" s="2366"/>
      <c r="F45" s="2366"/>
      <c r="G45" s="2366"/>
      <c r="H45" s="2479"/>
      <c r="I45" s="2347">
        <v>-1.7042308455567756E-2</v>
      </c>
      <c r="J45" s="2348">
        <v>1.0982648918367754E-2</v>
      </c>
      <c r="K45" s="2349">
        <v>-0.32962953449048926</v>
      </c>
      <c r="L45" s="769">
        <v>-0.66181936917040252</v>
      </c>
      <c r="M45" s="769">
        <v>-0.77641582832207101</v>
      </c>
      <c r="N45" s="769">
        <v>-0.91071165705502555</v>
      </c>
      <c r="O45" s="769">
        <v>-0.97576560177823102</v>
      </c>
      <c r="P45" s="2350">
        <v>-1</v>
      </c>
      <c r="Q45" s="2312"/>
    </row>
    <row r="46" spans="1:17" x14ac:dyDescent="0.25">
      <c r="A46" s="2471"/>
      <c r="B46" s="2471"/>
      <c r="C46" s="2480"/>
      <c r="D46" s="2481"/>
      <c r="E46" s="2480"/>
      <c r="F46" s="2480"/>
      <c r="G46" s="2480"/>
      <c r="H46" s="2480"/>
      <c r="I46" s="2480"/>
      <c r="J46" s="2480"/>
      <c r="K46" s="2480"/>
      <c r="L46" s="2480"/>
      <c r="M46" s="2480"/>
      <c r="N46" s="2480"/>
      <c r="O46" s="2480"/>
      <c r="P46" s="2480"/>
      <c r="Q46" s="2312"/>
    </row>
    <row r="47" spans="1:17" x14ac:dyDescent="0.25">
      <c r="A47" s="2471"/>
      <c r="B47" s="2360" t="s">
        <v>302</v>
      </c>
      <c r="C47" s="2361"/>
      <c r="D47" s="2362"/>
      <c r="E47" s="2362"/>
      <c r="F47" s="2362"/>
      <c r="G47" s="2362"/>
      <c r="H47" s="2362"/>
      <c r="I47" s="2362"/>
      <c r="J47" s="2362"/>
      <c r="K47" s="2362"/>
      <c r="L47" s="2362"/>
      <c r="M47" s="2362"/>
      <c r="N47" s="2362"/>
      <c r="O47" s="2362"/>
      <c r="P47" s="2363"/>
      <c r="Q47" s="2312"/>
    </row>
    <row r="48" spans="1:17" x14ac:dyDescent="0.25">
      <c r="A48" s="2471"/>
      <c r="B48" s="2562" t="s">
        <v>775</v>
      </c>
      <c r="C48" s="2473" t="s">
        <v>1243</v>
      </c>
      <c r="D48" s="2339"/>
      <c r="E48" s="2474"/>
      <c r="F48" s="2474"/>
      <c r="G48" s="2474"/>
      <c r="H48" s="2475"/>
      <c r="I48" s="2474"/>
      <c r="J48" s="2474"/>
      <c r="K48" s="2474"/>
      <c r="L48" s="2474"/>
      <c r="M48" s="2474"/>
      <c r="N48" s="2474"/>
      <c r="O48" s="2474"/>
      <c r="P48" s="2475"/>
      <c r="Q48" s="2312"/>
    </row>
    <row r="49" spans="1:17" x14ac:dyDescent="0.25">
      <c r="A49" s="2471"/>
      <c r="B49" s="2574"/>
      <c r="C49" s="2476" t="s">
        <v>883</v>
      </c>
      <c r="D49" s="810" t="s">
        <v>159</v>
      </c>
      <c r="E49" s="2477"/>
      <c r="F49" s="772">
        <v>4.53</v>
      </c>
      <c r="G49" s="772">
        <v>4.53</v>
      </c>
      <c r="H49" s="640">
        <v>4.53</v>
      </c>
      <c r="I49" s="640">
        <v>4.53</v>
      </c>
      <c r="J49" s="2343">
        <v>4.53</v>
      </c>
      <c r="K49" s="2344">
        <v>4.4178768516420943</v>
      </c>
      <c r="L49" s="771">
        <v>4.3074299303510415</v>
      </c>
      <c r="M49" s="771">
        <v>4.1997441820922656</v>
      </c>
      <c r="N49" s="771">
        <v>4.0947505775399593</v>
      </c>
      <c r="O49" s="771">
        <v>3.9923818131014603</v>
      </c>
      <c r="P49" s="2345">
        <v>3.8925722677739238</v>
      </c>
      <c r="Q49" s="2312"/>
    </row>
    <row r="50" spans="1:17" x14ac:dyDescent="0.25">
      <c r="A50" s="2471"/>
      <c r="B50" s="2574"/>
      <c r="C50" s="2478" t="s">
        <v>603</v>
      </c>
      <c r="D50" s="2366" t="s">
        <v>7</v>
      </c>
      <c r="E50" s="2366"/>
      <c r="F50" s="2366"/>
      <c r="G50" s="2366"/>
      <c r="H50" s="2479"/>
      <c r="I50" s="2347">
        <v>0</v>
      </c>
      <c r="J50" s="2348">
        <v>0</v>
      </c>
      <c r="K50" s="2349">
        <v>-2.4751246878124911E-2</v>
      </c>
      <c r="L50" s="769">
        <v>-4.9132465706171913E-2</v>
      </c>
      <c r="M50" s="769">
        <v>-7.2904154063517579E-2</v>
      </c>
      <c r="N50" s="769">
        <v>-9.6081550211929545E-2</v>
      </c>
      <c r="O50" s="769">
        <v>-0.11867951145663136</v>
      </c>
      <c r="P50" s="2350">
        <v>-0.14071252367021558</v>
      </c>
      <c r="Q50" s="2312"/>
    </row>
    <row r="51" spans="1:17" x14ac:dyDescent="0.25">
      <c r="A51" s="2471"/>
      <c r="B51" s="2574"/>
      <c r="C51" s="2476" t="s">
        <v>884</v>
      </c>
      <c r="D51" s="810" t="s">
        <v>159</v>
      </c>
      <c r="E51" s="2477"/>
      <c r="F51" s="772">
        <v>4.58</v>
      </c>
      <c r="G51" s="772">
        <v>4.58</v>
      </c>
      <c r="H51" s="640">
        <v>4.58</v>
      </c>
      <c r="I51" s="640">
        <v>4.58</v>
      </c>
      <c r="J51" s="2343">
        <v>4.58</v>
      </c>
      <c r="K51" s="2344">
        <v>4.466639289298187</v>
      </c>
      <c r="L51" s="771">
        <v>4.3549733070657322</v>
      </c>
      <c r="M51" s="771">
        <v>4.2460989743890885</v>
      </c>
      <c r="N51" s="771">
        <v>4.1399465000293612</v>
      </c>
      <c r="O51" s="771">
        <v>4.0364478375286268</v>
      </c>
      <c r="P51" s="2345">
        <v>3.9355366415904109</v>
      </c>
      <c r="Q51" s="2312"/>
    </row>
    <row r="52" spans="1:17" x14ac:dyDescent="0.25">
      <c r="A52" s="2471"/>
      <c r="B52" s="2574"/>
      <c r="C52" s="2478" t="s">
        <v>603</v>
      </c>
      <c r="D52" s="2366" t="s">
        <v>7</v>
      </c>
      <c r="E52" s="2366"/>
      <c r="F52" s="2366"/>
      <c r="G52" s="2366"/>
      <c r="H52" s="2479"/>
      <c r="I52" s="2347">
        <v>0</v>
      </c>
      <c r="J52" s="2348">
        <v>0</v>
      </c>
      <c r="K52" s="2349">
        <v>-2.4751246878125133E-2</v>
      </c>
      <c r="L52" s="769">
        <v>-4.9132465706172024E-2</v>
      </c>
      <c r="M52" s="769">
        <v>-7.2904154063517801E-2</v>
      </c>
      <c r="N52" s="769">
        <v>-9.6081550211929878E-2</v>
      </c>
      <c r="O52" s="769">
        <v>-0.11867951145663169</v>
      </c>
      <c r="P52" s="2350">
        <v>-0.14071252367021592</v>
      </c>
      <c r="Q52" s="2312"/>
    </row>
    <row r="53" spans="1:17" x14ac:dyDescent="0.25">
      <c r="A53" s="2471"/>
      <c r="B53" s="2574"/>
      <c r="C53" s="2476" t="s">
        <v>885</v>
      </c>
      <c r="D53" s="810" t="s">
        <v>159</v>
      </c>
      <c r="E53" s="2477"/>
      <c r="F53" s="772">
        <v>0.86</v>
      </c>
      <c r="G53" s="772">
        <v>0.86</v>
      </c>
      <c r="H53" s="640">
        <v>0.86</v>
      </c>
      <c r="I53" s="640">
        <v>0.86</v>
      </c>
      <c r="J53" s="2343">
        <v>0.86</v>
      </c>
      <c r="K53" s="2344">
        <v>0.83871392768481257</v>
      </c>
      <c r="L53" s="771">
        <v>0.81774607949269218</v>
      </c>
      <c r="M53" s="771">
        <v>0.79730242750537483</v>
      </c>
      <c r="N53" s="771">
        <v>0.77736986681774045</v>
      </c>
      <c r="O53" s="771">
        <v>0.75793562014729687</v>
      </c>
      <c r="P53" s="2345">
        <v>0.73898722964361441</v>
      </c>
      <c r="Q53" s="2312"/>
    </row>
    <row r="54" spans="1:17" x14ac:dyDescent="0.25">
      <c r="A54" s="2471"/>
      <c r="B54" s="2574"/>
      <c r="C54" s="2478" t="s">
        <v>603</v>
      </c>
      <c r="D54" s="2366" t="s">
        <v>7</v>
      </c>
      <c r="E54" s="2366"/>
      <c r="F54" s="2366"/>
      <c r="G54" s="2366"/>
      <c r="H54" s="2479"/>
      <c r="I54" s="2347">
        <v>0</v>
      </c>
      <c r="J54" s="2348">
        <v>0</v>
      </c>
      <c r="K54" s="2349">
        <v>-2.4751246878124911E-2</v>
      </c>
      <c r="L54" s="769">
        <v>-4.9132465706171913E-2</v>
      </c>
      <c r="M54" s="769">
        <v>-7.2904154063517579E-2</v>
      </c>
      <c r="N54" s="769">
        <v>-9.6081550211929656E-2</v>
      </c>
      <c r="O54" s="769">
        <v>-0.11867951145663158</v>
      </c>
      <c r="P54" s="2350">
        <v>-0.14071252367021581</v>
      </c>
      <c r="Q54" s="2312"/>
    </row>
    <row r="55" spans="1:17" x14ac:dyDescent="0.25">
      <c r="A55" s="2471"/>
      <c r="B55" s="2574"/>
      <c r="C55" s="2476" t="s">
        <v>310</v>
      </c>
      <c r="D55" s="810" t="s">
        <v>159</v>
      </c>
      <c r="E55" s="2477"/>
      <c r="F55" s="772">
        <v>1.9684999999999997</v>
      </c>
      <c r="G55" s="772">
        <v>1.9684999999999997</v>
      </c>
      <c r="H55" s="640">
        <v>1.9684999999999997</v>
      </c>
      <c r="I55" s="640">
        <v>1.9684999999999997</v>
      </c>
      <c r="J55" s="2343">
        <v>1.9684999999999997</v>
      </c>
      <c r="K55" s="2344">
        <v>1.919777170520411</v>
      </c>
      <c r="L55" s="771">
        <v>1.8717827412574004</v>
      </c>
      <c r="M55" s="771">
        <v>1.8249881727259654</v>
      </c>
      <c r="N55" s="771">
        <v>1.7793634684078166</v>
      </c>
      <c r="O55" s="771">
        <v>1.7348793816976207</v>
      </c>
      <c r="P55" s="2345">
        <v>1.6915073971551804</v>
      </c>
      <c r="Q55" s="2312"/>
    </row>
    <row r="56" spans="1:17" x14ac:dyDescent="0.25">
      <c r="A56" s="2471"/>
      <c r="B56" s="2574"/>
      <c r="C56" s="2478" t="s">
        <v>603</v>
      </c>
      <c r="D56" s="2366" t="s">
        <v>7</v>
      </c>
      <c r="E56" s="2366"/>
      <c r="F56" s="2366"/>
      <c r="G56" s="2366"/>
      <c r="H56" s="2479"/>
      <c r="I56" s="2347">
        <v>0</v>
      </c>
      <c r="J56" s="2348">
        <v>0</v>
      </c>
      <c r="K56" s="2349">
        <v>-2.47512468781248E-2</v>
      </c>
      <c r="L56" s="769">
        <v>-4.9132465706171913E-2</v>
      </c>
      <c r="M56" s="769">
        <v>-7.2904154063517579E-2</v>
      </c>
      <c r="N56" s="769">
        <v>-9.6081550211929434E-2</v>
      </c>
      <c r="O56" s="769">
        <v>-0.11867951145663147</v>
      </c>
      <c r="P56" s="2350">
        <v>-0.14071252367021558</v>
      </c>
      <c r="Q56" s="2312"/>
    </row>
    <row r="57" spans="1:17" x14ac:dyDescent="0.25">
      <c r="A57" s="2471"/>
      <c r="B57" s="2574"/>
      <c r="C57" s="2473" t="s">
        <v>1244</v>
      </c>
      <c r="D57" s="2339"/>
      <c r="E57" s="2474"/>
      <c r="F57" s="2474"/>
      <c r="G57" s="2474"/>
      <c r="H57" s="2475"/>
      <c r="I57" s="2474"/>
      <c r="J57" s="2474"/>
      <c r="K57" s="2474"/>
      <c r="L57" s="2474"/>
      <c r="M57" s="2474"/>
      <c r="N57" s="2474"/>
      <c r="O57" s="2474"/>
      <c r="P57" s="2475"/>
      <c r="Q57" s="2312"/>
    </row>
    <row r="58" spans="1:17" x14ac:dyDescent="0.25">
      <c r="A58" s="2471"/>
      <c r="B58" s="2574"/>
      <c r="C58" s="2476" t="s">
        <v>886</v>
      </c>
      <c r="D58" s="810" t="s">
        <v>159</v>
      </c>
      <c r="E58" s="2477" t="s">
        <v>305</v>
      </c>
      <c r="F58" s="772">
        <v>1.49</v>
      </c>
      <c r="G58" s="772">
        <v>1.49</v>
      </c>
      <c r="H58" s="640">
        <v>1.49</v>
      </c>
      <c r="I58" s="640">
        <v>1.49</v>
      </c>
      <c r="J58" s="2343">
        <v>1.49</v>
      </c>
      <c r="K58" s="2344">
        <v>1.4531206421515936</v>
      </c>
      <c r="L58" s="771">
        <v>1.4167926260978039</v>
      </c>
      <c r="M58" s="771">
        <v>1.3813728104453586</v>
      </c>
      <c r="N58" s="771">
        <v>1.3468384901842247</v>
      </c>
      <c r="O58" s="771">
        <v>1.3131675279296191</v>
      </c>
      <c r="P58" s="2345">
        <v>1.2803383397313786</v>
      </c>
      <c r="Q58" s="2312"/>
    </row>
    <row r="59" spans="1:17" x14ac:dyDescent="0.25">
      <c r="A59" s="2471"/>
      <c r="B59" s="2575"/>
      <c r="C59" s="2478" t="s">
        <v>603</v>
      </c>
      <c r="D59" s="2366" t="s">
        <v>7</v>
      </c>
      <c r="E59" s="2366"/>
      <c r="F59" s="2366"/>
      <c r="G59" s="2366"/>
      <c r="H59" s="2479"/>
      <c r="I59" s="2347">
        <v>0</v>
      </c>
      <c r="J59" s="2348">
        <v>0</v>
      </c>
      <c r="K59" s="2349">
        <v>-2.4751246878125022E-2</v>
      </c>
      <c r="L59" s="769">
        <v>-4.9132465706171913E-2</v>
      </c>
      <c r="M59" s="769">
        <v>-7.290415406351769E-2</v>
      </c>
      <c r="N59" s="769">
        <v>-9.6081550211929656E-2</v>
      </c>
      <c r="O59" s="769">
        <v>-0.11867951145663147</v>
      </c>
      <c r="P59" s="2350">
        <v>-0.14071252367021569</v>
      </c>
      <c r="Q59" s="2312"/>
    </row>
    <row r="60" spans="1:17" x14ac:dyDescent="0.25">
      <c r="A60" s="2471"/>
      <c r="B60" s="2562" t="s">
        <v>1193</v>
      </c>
      <c r="C60" s="2476" t="s">
        <v>1241</v>
      </c>
      <c r="D60" s="810" t="s">
        <v>1196</v>
      </c>
      <c r="E60" s="2477"/>
      <c r="F60" s="851">
        <v>156.58455425030303</v>
      </c>
      <c r="G60" s="851">
        <v>156.04887749777478</v>
      </c>
      <c r="H60" s="2486">
        <v>155.60482654494024</v>
      </c>
      <c r="I60" s="2486">
        <v>154.55050975436581</v>
      </c>
      <c r="J60" s="2487">
        <v>156.27347725806735</v>
      </c>
      <c r="K60" s="2488">
        <v>90.698018074090299</v>
      </c>
      <c r="L60" s="1017">
        <v>54.7859938774074</v>
      </c>
      <c r="M60" s="1017">
        <v>35.604935584901447</v>
      </c>
      <c r="N60" s="1017">
        <v>23.054273164138333</v>
      </c>
      <c r="O60" s="1017">
        <v>6.81044414025052</v>
      </c>
      <c r="P60" s="2489">
        <v>0</v>
      </c>
      <c r="Q60" s="2312"/>
    </row>
    <row r="61" spans="1:17" x14ac:dyDescent="0.25">
      <c r="A61" s="2471"/>
      <c r="B61" s="2559"/>
      <c r="C61" s="2478" t="s">
        <v>603</v>
      </c>
      <c r="D61" s="2366" t="s">
        <v>7</v>
      </c>
      <c r="E61" s="2366"/>
      <c r="F61" s="2366"/>
      <c r="G61" s="2366"/>
      <c r="H61" s="2479"/>
      <c r="I61" s="2347">
        <v>-6.7756046774676282E-3</v>
      </c>
      <c r="J61" s="2348">
        <v>4.2971077952649317E-3</v>
      </c>
      <c r="K61" s="2349">
        <v>-0.41712593312203072</v>
      </c>
      <c r="L61" s="769">
        <v>-0.64791584493952281</v>
      </c>
      <c r="M61" s="769">
        <v>-0.77118360416270004</v>
      </c>
      <c r="N61" s="769">
        <v>-0.85184088645553657</v>
      </c>
      <c r="O61" s="769">
        <v>-0.95623243641299527</v>
      </c>
      <c r="P61" s="2350">
        <v>-1</v>
      </c>
      <c r="Q61" s="2312"/>
    </row>
    <row r="62" spans="1:17" x14ac:dyDescent="0.25">
      <c r="A62" s="2471"/>
      <c r="B62" s="2559"/>
      <c r="C62" s="2476" t="s">
        <v>1242</v>
      </c>
      <c r="D62" s="810" t="s">
        <v>271</v>
      </c>
      <c r="E62" s="2477"/>
      <c r="F62" s="851">
        <v>318.86415555440698</v>
      </c>
      <c r="G62" s="851">
        <v>303.96434146348525</v>
      </c>
      <c r="H62" s="2486">
        <v>271.72529771659339</v>
      </c>
      <c r="I62" s="2486">
        <v>267.09447137772622</v>
      </c>
      <c r="J62" s="2487">
        <v>274.70956126365371</v>
      </c>
      <c r="K62" s="2488">
        <v>182.1566143209831</v>
      </c>
      <c r="L62" s="1017">
        <v>91.892232594157733</v>
      </c>
      <c r="M62" s="1017">
        <v>60.753475613903198</v>
      </c>
      <c r="N62" s="1017">
        <v>24.26190156934446</v>
      </c>
      <c r="O62" s="1017">
        <v>6.5850990717926559</v>
      </c>
      <c r="P62" s="2489">
        <v>0</v>
      </c>
      <c r="Q62" s="2312"/>
    </row>
    <row r="63" spans="1:17" x14ac:dyDescent="0.25">
      <c r="A63" s="2471"/>
      <c r="B63" s="2563"/>
      <c r="C63" s="2478" t="s">
        <v>603</v>
      </c>
      <c r="D63" s="2366" t="s">
        <v>7</v>
      </c>
      <c r="E63" s="2366"/>
      <c r="F63" s="2366"/>
      <c r="G63" s="2366"/>
      <c r="H63" s="2479"/>
      <c r="I63" s="2347">
        <v>-1.7042308455567756E-2</v>
      </c>
      <c r="J63" s="2348">
        <v>1.0982648918367754E-2</v>
      </c>
      <c r="K63" s="2349">
        <v>-0.32962953449048926</v>
      </c>
      <c r="L63" s="769">
        <v>-0.66181936917040252</v>
      </c>
      <c r="M63" s="769">
        <v>-0.77641582832207101</v>
      </c>
      <c r="N63" s="769">
        <v>-0.91071165705502555</v>
      </c>
      <c r="O63" s="769">
        <v>-0.97576560177823102</v>
      </c>
      <c r="P63" s="2350">
        <v>-1</v>
      </c>
      <c r="Q63" s="2312"/>
    </row>
    <row r="64" spans="1:17" x14ac:dyDescent="0.25">
      <c r="A64" s="2495"/>
      <c r="B64" s="2495"/>
      <c r="C64" s="2467"/>
      <c r="D64" s="2468"/>
      <c r="E64" s="2467"/>
      <c r="F64" s="2467"/>
      <c r="G64" s="2467"/>
      <c r="H64" s="2467"/>
      <c r="I64" s="2467"/>
      <c r="J64" s="2467"/>
      <c r="K64" s="2467"/>
      <c r="L64" s="2467"/>
      <c r="M64" s="2467"/>
      <c r="N64" s="2467"/>
      <c r="O64" s="2467"/>
      <c r="P64" s="2467"/>
      <c r="Q64" s="2469"/>
    </row>
    <row r="65" spans="3:16" x14ac:dyDescent="0.25">
      <c r="C65" s="2113"/>
      <c r="D65" s="2470"/>
      <c r="E65" s="2113"/>
      <c r="F65" s="2113"/>
      <c r="G65" s="2113"/>
      <c r="H65" s="2113"/>
      <c r="I65" s="2113"/>
      <c r="J65" s="2113"/>
      <c r="K65" s="2113"/>
      <c r="L65" s="2113"/>
      <c r="M65" s="2113"/>
      <c r="N65" s="2113"/>
      <c r="O65" s="2113"/>
      <c r="P65" s="2113"/>
    </row>
    <row r="66" spans="3:16" x14ac:dyDescent="0.25">
      <c r="C66" s="2113"/>
      <c r="D66" s="2470"/>
      <c r="E66" s="2113"/>
      <c r="F66" s="2113"/>
      <c r="G66" s="2113"/>
      <c r="H66" s="2113"/>
      <c r="I66" s="2113"/>
      <c r="J66" s="2113"/>
      <c r="K66" s="2113"/>
      <c r="L66" s="2113"/>
      <c r="M66" s="2113"/>
      <c r="N66" s="2113"/>
      <c r="O66" s="2113"/>
      <c r="P66" s="2113"/>
    </row>
    <row r="67" spans="3:16" x14ac:dyDescent="0.25">
      <c r="C67" s="2113"/>
      <c r="D67" s="2470"/>
      <c r="E67" s="2113"/>
      <c r="F67" s="2113"/>
      <c r="G67" s="2113"/>
      <c r="H67" s="2113"/>
      <c r="I67" s="2113"/>
      <c r="J67" s="2113"/>
      <c r="K67" s="2113"/>
      <c r="L67" s="2113"/>
      <c r="M67" s="2113"/>
      <c r="N67" s="2113"/>
      <c r="O67" s="2113"/>
      <c r="P67" s="2113"/>
    </row>
    <row r="68" spans="3:16" x14ac:dyDescent="0.25">
      <c r="C68" s="2113"/>
      <c r="D68" s="2470"/>
      <c r="E68" s="2113"/>
      <c r="F68" s="2113"/>
      <c r="G68" s="2113"/>
      <c r="H68" s="2113"/>
      <c r="I68" s="2113"/>
      <c r="J68" s="2113"/>
      <c r="K68" s="2113"/>
      <c r="L68" s="2113"/>
      <c r="M68" s="2113"/>
      <c r="N68" s="2113"/>
      <c r="O68" s="2113"/>
      <c r="P68" s="2113"/>
    </row>
    <row r="69" spans="3:16" x14ac:dyDescent="0.25">
      <c r="C69" s="2113"/>
      <c r="D69" s="2470"/>
      <c r="E69" s="2113"/>
      <c r="F69" s="2113"/>
      <c r="G69" s="2113"/>
      <c r="H69" s="2113"/>
      <c r="I69" s="2113"/>
      <c r="J69" s="2113"/>
      <c r="K69" s="2113"/>
      <c r="L69" s="2113"/>
      <c r="M69" s="2113"/>
      <c r="N69" s="2113"/>
      <c r="O69" s="2113"/>
      <c r="P69" s="2113"/>
    </row>
    <row r="70" spans="3:16" x14ac:dyDescent="0.25">
      <c r="C70" s="2113"/>
      <c r="D70" s="2470"/>
      <c r="E70" s="2113"/>
      <c r="F70" s="2113"/>
      <c r="G70" s="2113"/>
      <c r="H70" s="2113"/>
      <c r="I70" s="2113"/>
      <c r="J70" s="2113"/>
      <c r="K70" s="2113"/>
      <c r="L70" s="2113"/>
      <c r="M70" s="2113"/>
      <c r="N70" s="2113"/>
      <c r="O70" s="2113"/>
      <c r="P70" s="2113"/>
    </row>
    <row r="71" spans="3:16" x14ac:dyDescent="0.25">
      <c r="C71" s="2113"/>
      <c r="D71" s="2470"/>
      <c r="E71" s="2113"/>
      <c r="F71" s="2113"/>
      <c r="G71" s="2113"/>
      <c r="H71" s="2113"/>
      <c r="I71" s="2113"/>
      <c r="J71" s="2113"/>
      <c r="K71" s="2113"/>
      <c r="L71" s="2113"/>
      <c r="M71" s="2113"/>
      <c r="N71" s="2113"/>
      <c r="O71" s="2113"/>
      <c r="P71" s="2113"/>
    </row>
    <row r="72" spans="3:16" x14ac:dyDescent="0.25">
      <c r="C72" s="2113"/>
      <c r="D72" s="2470"/>
      <c r="E72" s="2113"/>
      <c r="F72" s="2113"/>
      <c r="G72" s="2113"/>
      <c r="H72" s="2113"/>
      <c r="I72" s="2113"/>
      <c r="J72" s="2113"/>
      <c r="K72" s="2113"/>
      <c r="L72" s="2113"/>
      <c r="M72" s="2113"/>
      <c r="N72" s="2113"/>
      <c r="O72" s="2113"/>
      <c r="P72" s="2113"/>
    </row>
    <row r="73" spans="3:16" x14ac:dyDescent="0.25">
      <c r="C73" s="2113"/>
      <c r="D73" s="2470"/>
      <c r="E73" s="2113"/>
      <c r="F73" s="2113"/>
      <c r="G73" s="2113"/>
      <c r="H73" s="2113"/>
      <c r="I73" s="2113"/>
      <c r="J73" s="2113"/>
      <c r="K73" s="2113"/>
      <c r="L73" s="2113"/>
      <c r="M73" s="2113"/>
      <c r="N73" s="2113"/>
      <c r="O73" s="2113"/>
      <c r="P73" s="2113"/>
    </row>
    <row r="74" spans="3:16" x14ac:dyDescent="0.25">
      <c r="C74" s="2113"/>
      <c r="D74" s="2470"/>
      <c r="E74" s="2113"/>
      <c r="F74" s="2113"/>
      <c r="G74" s="2113"/>
      <c r="H74" s="2113"/>
      <c r="I74" s="2113"/>
      <c r="J74" s="2113"/>
      <c r="K74" s="2113"/>
      <c r="L74" s="2113"/>
      <c r="M74" s="2113"/>
      <c r="N74" s="2113"/>
      <c r="O74" s="2113"/>
      <c r="P74" s="2113"/>
    </row>
    <row r="75" spans="3:16" x14ac:dyDescent="0.25">
      <c r="C75" s="2113"/>
      <c r="D75" s="2470"/>
      <c r="E75" s="2113"/>
      <c r="F75" s="2113"/>
      <c r="G75" s="2113"/>
      <c r="H75" s="2113"/>
      <c r="I75" s="2113"/>
      <c r="J75" s="2113"/>
      <c r="K75" s="2113"/>
      <c r="L75" s="2113"/>
      <c r="M75" s="2113"/>
      <c r="N75" s="2113"/>
      <c r="O75" s="2113"/>
      <c r="P75" s="2113"/>
    </row>
    <row r="76" spans="3:16" x14ac:dyDescent="0.25">
      <c r="C76" s="2113"/>
      <c r="D76" s="2470"/>
      <c r="E76" s="2113"/>
      <c r="F76" s="2113"/>
      <c r="G76" s="2113"/>
      <c r="H76" s="2113"/>
      <c r="I76" s="2113"/>
      <c r="J76" s="2113"/>
      <c r="K76" s="2113"/>
      <c r="L76" s="2113"/>
      <c r="M76" s="2113"/>
      <c r="N76" s="2113"/>
      <c r="O76" s="2113"/>
      <c r="P76" s="2113"/>
    </row>
    <row r="77" spans="3:16" x14ac:dyDescent="0.25">
      <c r="C77" s="2113"/>
      <c r="D77" s="2470"/>
      <c r="E77" s="2113"/>
      <c r="F77" s="2113"/>
      <c r="G77" s="2113"/>
      <c r="H77" s="2113"/>
      <c r="I77" s="2113"/>
      <c r="J77" s="2113"/>
      <c r="K77" s="2113"/>
      <c r="L77" s="2113"/>
      <c r="M77" s="2113"/>
      <c r="N77" s="2113"/>
      <c r="O77" s="2113"/>
      <c r="P77" s="2113"/>
    </row>
    <row r="78" spans="3:16" x14ac:dyDescent="0.25">
      <c r="C78" s="2113"/>
      <c r="D78" s="2470"/>
      <c r="E78" s="2113"/>
      <c r="F78" s="2113"/>
      <c r="G78" s="2113"/>
      <c r="H78" s="2113"/>
      <c r="I78" s="2113"/>
      <c r="J78" s="2113"/>
      <c r="K78" s="2113"/>
      <c r="L78" s="2113"/>
      <c r="M78" s="2113"/>
      <c r="N78" s="2113"/>
      <c r="O78" s="2113"/>
      <c r="P78" s="2113"/>
    </row>
    <row r="79" spans="3:16" x14ac:dyDescent="0.25">
      <c r="C79" s="2113"/>
      <c r="D79" s="2470"/>
      <c r="E79" s="2113"/>
      <c r="F79" s="2113"/>
      <c r="G79" s="2113"/>
      <c r="H79" s="2113"/>
      <c r="I79" s="2113"/>
      <c r="J79" s="2113"/>
      <c r="K79" s="2113"/>
      <c r="L79" s="2113"/>
      <c r="M79" s="2113"/>
      <c r="N79" s="2113"/>
      <c r="O79" s="2113"/>
      <c r="P79" s="2113"/>
    </row>
    <row r="80" spans="3:16" x14ac:dyDescent="0.25">
      <c r="C80" s="2113"/>
      <c r="D80" s="2470"/>
      <c r="E80" s="2113"/>
      <c r="F80" s="2113"/>
      <c r="G80" s="2113"/>
      <c r="H80" s="2113"/>
      <c r="I80" s="2113"/>
      <c r="J80" s="2113"/>
      <c r="K80" s="2113"/>
      <c r="L80" s="2113"/>
      <c r="M80" s="2113"/>
      <c r="N80" s="2113"/>
      <c r="O80" s="2113"/>
      <c r="P80" s="2113"/>
    </row>
    <row r="81" spans="3:16" x14ac:dyDescent="0.25">
      <c r="C81" s="2113"/>
      <c r="D81" s="2470"/>
      <c r="E81" s="2113"/>
      <c r="F81" s="2113"/>
      <c r="G81" s="2113"/>
      <c r="H81" s="2113"/>
      <c r="I81" s="2113"/>
      <c r="J81" s="2113"/>
      <c r="K81" s="2113"/>
      <c r="L81" s="2113"/>
      <c r="M81" s="2113"/>
      <c r="N81" s="2113"/>
      <c r="O81" s="2113"/>
      <c r="P81" s="2113"/>
    </row>
    <row r="82" spans="3:16" x14ac:dyDescent="0.25">
      <c r="C82" s="2113"/>
      <c r="D82" s="2470"/>
      <c r="E82" s="2113"/>
      <c r="F82" s="2113"/>
      <c r="G82" s="2113"/>
      <c r="H82" s="2113"/>
      <c r="I82" s="2113"/>
      <c r="J82" s="2113"/>
      <c r="K82" s="2113"/>
      <c r="L82" s="2113"/>
      <c r="M82" s="2113"/>
      <c r="N82" s="2113"/>
      <c r="O82" s="2113"/>
      <c r="P82" s="2113"/>
    </row>
    <row r="83" spans="3:16" x14ac:dyDescent="0.25">
      <c r="C83" s="2113"/>
      <c r="D83" s="2470"/>
      <c r="E83" s="2113"/>
      <c r="F83" s="2113"/>
      <c r="G83" s="2113"/>
      <c r="H83" s="2113"/>
      <c r="I83" s="2113"/>
      <c r="J83" s="2113"/>
      <c r="K83" s="2113"/>
      <c r="L83" s="2113"/>
      <c r="M83" s="2113"/>
      <c r="N83" s="2113"/>
      <c r="O83" s="2113"/>
      <c r="P83" s="2113"/>
    </row>
    <row r="84" spans="3:16" x14ac:dyDescent="0.25">
      <c r="C84" s="2113"/>
      <c r="D84" s="2470"/>
      <c r="E84" s="2113"/>
      <c r="F84" s="2113"/>
      <c r="G84" s="2113"/>
      <c r="H84" s="2113"/>
      <c r="I84" s="2113"/>
      <c r="J84" s="2113"/>
      <c r="K84" s="2113"/>
      <c r="L84" s="2113"/>
      <c r="M84" s="2113"/>
      <c r="N84" s="2113"/>
      <c r="O84" s="2113"/>
      <c r="P84" s="2113"/>
    </row>
    <row r="85" spans="3:16" x14ac:dyDescent="0.25">
      <c r="C85" s="2113"/>
      <c r="D85" s="2470"/>
      <c r="E85" s="2113"/>
      <c r="F85" s="2113"/>
      <c r="G85" s="2113"/>
      <c r="H85" s="2113"/>
      <c r="I85" s="2113"/>
      <c r="J85" s="2113"/>
      <c r="K85" s="2113"/>
      <c r="L85" s="2113"/>
      <c r="M85" s="2113"/>
      <c r="N85" s="2113"/>
      <c r="O85" s="2113"/>
      <c r="P85" s="2113"/>
    </row>
    <row r="86" spans="3:16" x14ac:dyDescent="0.25">
      <c r="C86" s="2113"/>
      <c r="D86" s="2470"/>
      <c r="E86" s="2113"/>
      <c r="F86" s="2113"/>
      <c r="G86" s="2113"/>
      <c r="H86" s="2113"/>
      <c r="I86" s="2113"/>
      <c r="J86" s="2113"/>
      <c r="K86" s="2113"/>
      <c r="L86" s="2113"/>
      <c r="M86" s="2113"/>
      <c r="N86" s="2113"/>
      <c r="O86" s="2113"/>
      <c r="P86" s="2113"/>
    </row>
    <row r="87" spans="3:16" x14ac:dyDescent="0.25">
      <c r="C87" s="2113"/>
      <c r="D87" s="2470"/>
      <c r="E87" s="2113"/>
      <c r="F87" s="2113"/>
      <c r="G87" s="2113"/>
      <c r="H87" s="2113"/>
      <c r="I87" s="2113"/>
      <c r="J87" s="2113"/>
      <c r="K87" s="2113"/>
      <c r="L87" s="2113"/>
      <c r="M87" s="2113"/>
      <c r="N87" s="2113"/>
      <c r="O87" s="2113"/>
      <c r="P87" s="2113"/>
    </row>
    <row r="88" spans="3:16" x14ac:dyDescent="0.25">
      <c r="C88" s="2113"/>
      <c r="D88" s="2470"/>
      <c r="E88" s="2113"/>
      <c r="F88" s="2113"/>
      <c r="G88" s="2113"/>
      <c r="H88" s="2113"/>
      <c r="I88" s="2113"/>
      <c r="J88" s="2113"/>
      <c r="K88" s="2113"/>
      <c r="L88" s="2113"/>
      <c r="M88" s="2113"/>
      <c r="N88" s="2113"/>
      <c r="O88" s="2113"/>
      <c r="P88" s="2113"/>
    </row>
    <row r="89" spans="3:16" x14ac:dyDescent="0.25">
      <c r="C89" s="2113"/>
      <c r="D89" s="2470"/>
      <c r="E89" s="2113"/>
      <c r="F89" s="2113"/>
      <c r="G89" s="2113"/>
      <c r="H89" s="2113"/>
      <c r="I89" s="2113"/>
      <c r="J89" s="2113"/>
      <c r="K89" s="2113"/>
      <c r="L89" s="2113"/>
      <c r="M89" s="2113"/>
      <c r="N89" s="2113"/>
      <c r="O89" s="2113"/>
      <c r="P89" s="2113"/>
    </row>
    <row r="90" spans="3:16" x14ac:dyDescent="0.25">
      <c r="C90" s="2113"/>
      <c r="D90" s="2470"/>
      <c r="E90" s="2113"/>
      <c r="F90" s="2113"/>
      <c r="G90" s="2113"/>
      <c r="H90" s="2113"/>
      <c r="I90" s="2113"/>
      <c r="J90" s="2113"/>
      <c r="K90" s="2113"/>
      <c r="L90" s="2113"/>
      <c r="M90" s="2113"/>
      <c r="N90" s="2113"/>
      <c r="O90" s="2113"/>
      <c r="P90" s="2113"/>
    </row>
    <row r="91" spans="3:16" x14ac:dyDescent="0.25">
      <c r="C91" s="2113"/>
      <c r="D91" s="2470"/>
      <c r="E91" s="2113"/>
      <c r="F91" s="2113"/>
      <c r="G91" s="2113"/>
      <c r="H91" s="2113"/>
      <c r="I91" s="2113"/>
      <c r="J91" s="2113"/>
      <c r="K91" s="2113"/>
      <c r="L91" s="2113"/>
      <c r="M91" s="2113"/>
      <c r="N91" s="2113"/>
      <c r="O91" s="2113"/>
      <c r="P91" s="2113"/>
    </row>
    <row r="92" spans="3:16" x14ac:dyDescent="0.25">
      <c r="C92" s="2113"/>
      <c r="D92" s="2470"/>
      <c r="E92" s="2113"/>
      <c r="F92" s="2113"/>
      <c r="G92" s="2113"/>
      <c r="H92" s="2113"/>
      <c r="I92" s="2113"/>
      <c r="J92" s="2113"/>
      <c r="K92" s="2113"/>
      <c r="L92" s="2113"/>
      <c r="M92" s="2113"/>
      <c r="N92" s="2113"/>
      <c r="O92" s="2113"/>
      <c r="P92" s="2113"/>
    </row>
    <row r="93" spans="3:16" x14ac:dyDescent="0.25">
      <c r="C93" s="2113"/>
      <c r="D93" s="2470"/>
      <c r="E93" s="2113"/>
      <c r="F93" s="2113"/>
      <c r="G93" s="2113"/>
      <c r="H93" s="2113"/>
      <c r="I93" s="2113"/>
      <c r="J93" s="2113"/>
      <c r="K93" s="2113"/>
      <c r="L93" s="2113"/>
      <c r="M93" s="2113"/>
      <c r="N93" s="2113"/>
      <c r="O93" s="2113"/>
      <c r="P93" s="2113"/>
    </row>
    <row r="94" spans="3:16" x14ac:dyDescent="0.25">
      <c r="C94" s="2113"/>
      <c r="D94" s="2470"/>
      <c r="E94" s="2113"/>
      <c r="F94" s="2113"/>
      <c r="G94" s="2113"/>
      <c r="H94" s="2113"/>
      <c r="I94" s="2113"/>
      <c r="J94" s="2113"/>
      <c r="K94" s="2113"/>
      <c r="L94" s="2113"/>
      <c r="M94" s="2113"/>
      <c r="N94" s="2113"/>
      <c r="O94" s="2113"/>
      <c r="P94" s="2113"/>
    </row>
    <row r="95" spans="3:16" x14ac:dyDescent="0.25">
      <c r="C95" s="2113"/>
      <c r="D95" s="2470"/>
      <c r="E95" s="2113"/>
      <c r="F95" s="2113"/>
      <c r="G95" s="2113"/>
      <c r="H95" s="2113"/>
      <c r="I95" s="2113"/>
      <c r="J95" s="2113"/>
      <c r="K95" s="2113"/>
      <c r="L95" s="2113"/>
      <c r="M95" s="2113"/>
      <c r="N95" s="2113"/>
      <c r="O95" s="2113"/>
      <c r="P95" s="2113"/>
    </row>
    <row r="96" spans="3:16" x14ac:dyDescent="0.25">
      <c r="C96" s="2113"/>
      <c r="D96" s="2470"/>
      <c r="E96" s="2113"/>
      <c r="F96" s="2113"/>
      <c r="G96" s="2113"/>
      <c r="H96" s="2113"/>
      <c r="I96" s="2113"/>
      <c r="J96" s="2113"/>
      <c r="K96" s="2113"/>
      <c r="L96" s="2113"/>
      <c r="M96" s="2113"/>
      <c r="N96" s="2113"/>
      <c r="O96" s="2113"/>
      <c r="P96" s="2113"/>
    </row>
    <row r="97" spans="3:16" x14ac:dyDescent="0.25">
      <c r="C97" s="2113"/>
      <c r="D97" s="2470"/>
      <c r="E97" s="2113"/>
      <c r="F97" s="2113"/>
      <c r="G97" s="2113"/>
      <c r="H97" s="2113"/>
      <c r="I97" s="2113"/>
      <c r="J97" s="2113"/>
      <c r="K97" s="2113"/>
      <c r="L97" s="2113"/>
      <c r="M97" s="2113"/>
      <c r="N97" s="2113"/>
      <c r="O97" s="2113"/>
      <c r="P97" s="2113"/>
    </row>
    <row r="98" spans="3:16" x14ac:dyDescent="0.25">
      <c r="C98" s="2113"/>
      <c r="D98" s="2470"/>
      <c r="E98" s="2113"/>
      <c r="F98" s="2113"/>
      <c r="G98" s="2113"/>
      <c r="H98" s="2113"/>
      <c r="I98" s="2113"/>
      <c r="J98" s="2113"/>
      <c r="K98" s="2113"/>
      <c r="L98" s="2113"/>
      <c r="M98" s="2113"/>
      <c r="N98" s="2113"/>
      <c r="O98" s="2113"/>
      <c r="P98" s="2113"/>
    </row>
    <row r="99" spans="3:16" x14ac:dyDescent="0.25">
      <c r="C99" s="2113"/>
      <c r="D99" s="2470"/>
      <c r="E99" s="2113"/>
      <c r="F99" s="2113"/>
      <c r="G99" s="2113"/>
      <c r="H99" s="2113"/>
      <c r="I99" s="2113"/>
      <c r="J99" s="2113"/>
      <c r="K99" s="2113"/>
      <c r="L99" s="2113"/>
      <c r="M99" s="2113"/>
      <c r="N99" s="2113"/>
      <c r="O99" s="2113"/>
      <c r="P99" s="2113"/>
    </row>
    <row r="100" spans="3:16" x14ac:dyDescent="0.25">
      <c r="C100" s="2113"/>
      <c r="D100" s="2470"/>
      <c r="E100" s="2113"/>
      <c r="F100" s="2113"/>
      <c r="G100" s="2113"/>
      <c r="H100" s="2113"/>
      <c r="I100" s="2113"/>
      <c r="J100" s="2113"/>
      <c r="K100" s="2113"/>
      <c r="L100" s="2113"/>
      <c r="M100" s="2113"/>
      <c r="N100" s="2113"/>
      <c r="O100" s="2113"/>
      <c r="P100" s="2113"/>
    </row>
    <row r="101" spans="3:16" x14ac:dyDescent="0.25">
      <c r="C101" s="2113"/>
      <c r="D101" s="2470"/>
      <c r="E101" s="2113"/>
      <c r="F101" s="2113"/>
      <c r="G101" s="2113"/>
      <c r="H101" s="2113"/>
      <c r="I101" s="2113"/>
      <c r="J101" s="2113"/>
      <c r="K101" s="2113"/>
      <c r="L101" s="2113"/>
      <c r="M101" s="2113"/>
      <c r="N101" s="2113"/>
      <c r="O101" s="2113"/>
      <c r="P101" s="2113"/>
    </row>
    <row r="102" spans="3:16" x14ac:dyDescent="0.25">
      <c r="C102" s="2113"/>
      <c r="D102" s="2470"/>
      <c r="E102" s="2113"/>
      <c r="F102" s="2113"/>
      <c r="G102" s="2113"/>
      <c r="H102" s="2113"/>
      <c r="I102" s="2113"/>
      <c r="J102" s="2113"/>
      <c r="K102" s="2113"/>
      <c r="L102" s="2113"/>
      <c r="M102" s="2113"/>
      <c r="N102" s="2113"/>
      <c r="O102" s="2113"/>
      <c r="P102" s="2113"/>
    </row>
    <row r="103" spans="3:16" x14ac:dyDescent="0.25">
      <c r="C103" s="2113"/>
      <c r="D103" s="2470"/>
      <c r="E103" s="2113"/>
      <c r="F103" s="2113"/>
      <c r="G103" s="2113"/>
      <c r="H103" s="2113"/>
      <c r="I103" s="2113"/>
      <c r="J103" s="2113"/>
      <c r="K103" s="2113"/>
      <c r="L103" s="2113"/>
      <c r="M103" s="2113"/>
      <c r="N103" s="2113"/>
      <c r="O103" s="2113"/>
      <c r="P103" s="2113"/>
    </row>
    <row r="104" spans="3:16" x14ac:dyDescent="0.25">
      <c r="C104" s="2113"/>
      <c r="D104" s="2470"/>
      <c r="E104" s="2113"/>
      <c r="F104" s="2113"/>
      <c r="G104" s="2113"/>
      <c r="H104" s="2113"/>
      <c r="I104" s="2113"/>
      <c r="J104" s="2113"/>
      <c r="K104" s="2113"/>
      <c r="L104" s="2113"/>
      <c r="M104" s="2113"/>
      <c r="N104" s="2113"/>
      <c r="O104" s="2113"/>
      <c r="P104" s="2113"/>
    </row>
    <row r="105" spans="3:16" x14ac:dyDescent="0.25">
      <c r="C105" s="2113"/>
      <c r="D105" s="2470"/>
      <c r="E105" s="2113"/>
      <c r="F105" s="2113"/>
      <c r="G105" s="2113"/>
      <c r="H105" s="2113"/>
      <c r="I105" s="2113"/>
      <c r="J105" s="2113"/>
      <c r="K105" s="2113"/>
      <c r="L105" s="2113"/>
      <c r="M105" s="2113"/>
      <c r="N105" s="2113"/>
      <c r="O105" s="2113"/>
      <c r="P105" s="2113"/>
    </row>
    <row r="106" spans="3:16" x14ac:dyDescent="0.25">
      <c r="C106" s="2113"/>
      <c r="D106" s="2470"/>
      <c r="E106" s="2113"/>
      <c r="F106" s="2113"/>
      <c r="G106" s="2113"/>
      <c r="H106" s="2113"/>
      <c r="I106" s="2113"/>
      <c r="J106" s="2113"/>
      <c r="K106" s="2113"/>
      <c r="L106" s="2113"/>
      <c r="M106" s="2113"/>
      <c r="N106" s="2113"/>
      <c r="O106" s="2113"/>
      <c r="P106" s="2113"/>
    </row>
    <row r="107" spans="3:16" x14ac:dyDescent="0.25">
      <c r="C107" s="2113"/>
      <c r="D107" s="2470"/>
      <c r="E107" s="2113"/>
      <c r="F107" s="2113"/>
      <c r="G107" s="2113"/>
      <c r="H107" s="2113"/>
      <c r="I107" s="2113"/>
      <c r="J107" s="2113"/>
      <c r="K107" s="2113"/>
      <c r="L107" s="2113"/>
      <c r="M107" s="2113"/>
      <c r="N107" s="2113"/>
      <c r="O107" s="2113"/>
      <c r="P107" s="2113"/>
    </row>
    <row r="108" spans="3:16" x14ac:dyDescent="0.25">
      <c r="C108" s="2113"/>
      <c r="D108" s="2470"/>
      <c r="E108" s="2113"/>
      <c r="F108" s="2113"/>
      <c r="G108" s="2113"/>
      <c r="H108" s="2113"/>
      <c r="I108" s="2113"/>
      <c r="J108" s="2113"/>
      <c r="K108" s="2113"/>
      <c r="L108" s="2113"/>
      <c r="M108" s="2113"/>
      <c r="N108" s="2113"/>
      <c r="O108" s="2113"/>
      <c r="P108" s="2113"/>
    </row>
    <row r="109" spans="3:16" x14ac:dyDescent="0.25">
      <c r="C109" s="2113"/>
      <c r="D109" s="2470"/>
      <c r="E109" s="2113"/>
      <c r="F109" s="2113"/>
      <c r="G109" s="2113"/>
      <c r="H109" s="2113"/>
      <c r="I109" s="2113"/>
      <c r="J109" s="2113"/>
      <c r="K109" s="2113"/>
      <c r="L109" s="2113"/>
      <c r="M109" s="2113"/>
      <c r="N109" s="2113"/>
      <c r="O109" s="2113"/>
      <c r="P109" s="2113"/>
    </row>
    <row r="110" spans="3:16" x14ac:dyDescent="0.25">
      <c r="C110" s="2113"/>
      <c r="D110" s="2470"/>
      <c r="E110" s="2113"/>
      <c r="F110" s="2113"/>
      <c r="G110" s="2113"/>
      <c r="H110" s="2113"/>
      <c r="I110" s="2113"/>
      <c r="J110" s="2113"/>
      <c r="K110" s="2113"/>
      <c r="L110" s="2113"/>
      <c r="M110" s="2113"/>
      <c r="N110" s="2113"/>
      <c r="O110" s="2113"/>
      <c r="P110" s="2113"/>
    </row>
    <row r="111" spans="3:16" x14ac:dyDescent="0.25">
      <c r="C111" s="2113"/>
      <c r="D111" s="2470"/>
      <c r="E111" s="2113"/>
      <c r="F111" s="2113"/>
      <c r="G111" s="2113"/>
      <c r="H111" s="2113"/>
      <c r="I111" s="2113"/>
      <c r="J111" s="2113"/>
      <c r="K111" s="2113"/>
      <c r="L111" s="2113"/>
      <c r="M111" s="2113"/>
      <c r="N111" s="2113"/>
      <c r="O111" s="2113"/>
      <c r="P111" s="2113"/>
    </row>
    <row r="112" spans="3:16" x14ac:dyDescent="0.25">
      <c r="C112" s="2113"/>
      <c r="D112" s="2470"/>
      <c r="E112" s="2113"/>
      <c r="F112" s="2113"/>
      <c r="G112" s="2113"/>
      <c r="H112" s="2113"/>
      <c r="I112" s="2113"/>
      <c r="J112" s="2113"/>
      <c r="K112" s="2113"/>
      <c r="L112" s="2113"/>
      <c r="M112" s="2113"/>
      <c r="N112" s="2113"/>
      <c r="O112" s="2113"/>
      <c r="P112" s="2113"/>
    </row>
    <row r="113" spans="3:16" x14ac:dyDescent="0.25">
      <c r="C113" s="2113"/>
      <c r="D113" s="2470"/>
      <c r="E113" s="2113"/>
      <c r="F113" s="2113"/>
      <c r="G113" s="2113"/>
      <c r="H113" s="2113"/>
      <c r="I113" s="2113"/>
      <c r="J113" s="2113"/>
      <c r="K113" s="2113"/>
      <c r="L113" s="2113"/>
      <c r="M113" s="2113"/>
      <c r="N113" s="2113"/>
      <c r="O113" s="2113"/>
      <c r="P113" s="2113"/>
    </row>
    <row r="114" spans="3:16" x14ac:dyDescent="0.25">
      <c r="C114" s="2113"/>
      <c r="D114" s="2470"/>
      <c r="E114" s="2113"/>
      <c r="F114" s="2113"/>
      <c r="G114" s="2113"/>
      <c r="H114" s="2113"/>
      <c r="I114" s="2113"/>
      <c r="J114" s="2113"/>
      <c r="K114" s="2113"/>
      <c r="L114" s="2113"/>
      <c r="M114" s="2113"/>
      <c r="N114" s="2113"/>
      <c r="O114" s="2113"/>
      <c r="P114" s="2113"/>
    </row>
    <row r="115" spans="3:16" x14ac:dyDescent="0.25">
      <c r="C115" s="2113"/>
      <c r="D115" s="2470"/>
      <c r="E115" s="2113"/>
      <c r="F115" s="2113"/>
      <c r="G115" s="2113"/>
      <c r="H115" s="2113"/>
      <c r="I115" s="2113"/>
      <c r="J115" s="2113"/>
      <c r="K115" s="2113"/>
      <c r="L115" s="2113"/>
      <c r="M115" s="2113"/>
      <c r="N115" s="2113"/>
      <c r="O115" s="2113"/>
      <c r="P115" s="2113"/>
    </row>
    <row r="116" spans="3:16" x14ac:dyDescent="0.25">
      <c r="C116" s="2113"/>
      <c r="D116" s="2470"/>
      <c r="E116" s="2113"/>
      <c r="F116" s="2113"/>
      <c r="G116" s="2113"/>
      <c r="H116" s="2113"/>
      <c r="I116" s="2113"/>
      <c r="J116" s="2113"/>
      <c r="K116" s="2113"/>
      <c r="L116" s="2113"/>
      <c r="M116" s="2113"/>
      <c r="N116" s="2113"/>
      <c r="O116" s="2113"/>
      <c r="P116" s="2113"/>
    </row>
    <row r="117" spans="3:16" x14ac:dyDescent="0.25">
      <c r="C117" s="2113"/>
      <c r="D117" s="2470"/>
      <c r="E117" s="2113"/>
      <c r="F117" s="2113"/>
      <c r="G117" s="2113"/>
      <c r="H117" s="2113"/>
      <c r="I117" s="2113"/>
      <c r="J117" s="2113"/>
      <c r="K117" s="2113"/>
      <c r="L117" s="2113"/>
      <c r="M117" s="2113"/>
      <c r="N117" s="2113"/>
      <c r="O117" s="2113"/>
      <c r="P117" s="2113"/>
    </row>
    <row r="118" spans="3:16" x14ac:dyDescent="0.25">
      <c r="C118" s="2113"/>
      <c r="D118" s="2470"/>
      <c r="E118" s="2113"/>
      <c r="F118" s="2113"/>
      <c r="G118" s="2113"/>
      <c r="H118" s="2113"/>
      <c r="I118" s="2113"/>
      <c r="J118" s="2113"/>
      <c r="K118" s="2113"/>
      <c r="L118" s="2113"/>
      <c r="M118" s="2113"/>
      <c r="N118" s="2113"/>
      <c r="O118" s="2113"/>
      <c r="P118" s="2113"/>
    </row>
    <row r="119" spans="3:16" x14ac:dyDescent="0.25">
      <c r="C119" s="2113"/>
      <c r="D119" s="2470"/>
      <c r="E119" s="2113"/>
      <c r="F119" s="2113"/>
      <c r="G119" s="2113"/>
      <c r="H119" s="2113"/>
      <c r="I119" s="2113"/>
      <c r="J119" s="2113"/>
      <c r="K119" s="2113"/>
      <c r="L119" s="2113"/>
      <c r="M119" s="2113"/>
      <c r="N119" s="2113"/>
      <c r="O119" s="2113"/>
      <c r="P119" s="2113"/>
    </row>
    <row r="120" spans="3:16" x14ac:dyDescent="0.25">
      <c r="C120" s="2113"/>
      <c r="D120" s="2470"/>
      <c r="E120" s="2113"/>
      <c r="F120" s="2113"/>
      <c r="G120" s="2113"/>
      <c r="H120" s="2113"/>
      <c r="I120" s="2113"/>
      <c r="J120" s="2113"/>
      <c r="K120" s="2113"/>
      <c r="L120" s="2113"/>
      <c r="M120" s="2113"/>
      <c r="N120" s="2113"/>
      <c r="O120" s="2113"/>
      <c r="P120" s="2113"/>
    </row>
    <row r="121" spans="3:16" x14ac:dyDescent="0.25">
      <c r="C121" s="2113"/>
      <c r="D121" s="2470"/>
      <c r="E121" s="2113"/>
      <c r="F121" s="2113"/>
      <c r="G121" s="2113"/>
      <c r="H121" s="2113"/>
      <c r="I121" s="2113"/>
      <c r="J121" s="2113"/>
      <c r="K121" s="2113"/>
      <c r="L121" s="2113"/>
      <c r="M121" s="2113"/>
      <c r="N121" s="2113"/>
      <c r="O121" s="2113"/>
      <c r="P121" s="2113"/>
    </row>
    <row r="122" spans="3:16" x14ac:dyDescent="0.25">
      <c r="C122" s="2113"/>
      <c r="D122" s="2470"/>
      <c r="E122" s="2113"/>
      <c r="F122" s="2113"/>
      <c r="G122" s="2113"/>
      <c r="H122" s="2113"/>
      <c r="I122" s="2113"/>
      <c r="J122" s="2113"/>
      <c r="K122" s="2113"/>
      <c r="L122" s="2113"/>
      <c r="M122" s="2113"/>
      <c r="N122" s="2113"/>
      <c r="O122" s="2113"/>
      <c r="P122" s="2113"/>
    </row>
    <row r="123" spans="3:16" x14ac:dyDescent="0.25">
      <c r="C123" s="2113"/>
      <c r="D123" s="2470"/>
      <c r="E123" s="2113"/>
      <c r="F123" s="2113"/>
      <c r="G123" s="2113"/>
      <c r="H123" s="2113"/>
      <c r="I123" s="2113"/>
      <c r="J123" s="2113"/>
      <c r="K123" s="2113"/>
      <c r="L123" s="2113"/>
      <c r="M123" s="2113"/>
      <c r="N123" s="2113"/>
      <c r="O123" s="2113"/>
      <c r="P123" s="2113"/>
    </row>
    <row r="124" spans="3:16" x14ac:dyDescent="0.25">
      <c r="C124" s="2113"/>
      <c r="D124" s="2470"/>
      <c r="E124" s="2113"/>
      <c r="F124" s="2113"/>
      <c r="G124" s="2113"/>
      <c r="H124" s="2113"/>
      <c r="I124" s="2113"/>
      <c r="J124" s="2113"/>
      <c r="K124" s="2113"/>
      <c r="L124" s="2113"/>
      <c r="M124" s="2113"/>
      <c r="N124" s="2113"/>
      <c r="O124" s="2113"/>
      <c r="P124" s="2113"/>
    </row>
    <row r="125" spans="3:16" x14ac:dyDescent="0.25">
      <c r="C125" s="2113"/>
      <c r="D125" s="2470"/>
      <c r="E125" s="2113"/>
      <c r="F125" s="2113"/>
      <c r="G125" s="2113"/>
      <c r="H125" s="2113"/>
      <c r="I125" s="2113"/>
      <c r="J125" s="2113"/>
      <c r="K125" s="2113"/>
      <c r="L125" s="2113"/>
      <c r="M125" s="2113"/>
      <c r="N125" s="2113"/>
      <c r="O125" s="2113"/>
      <c r="P125" s="2113"/>
    </row>
    <row r="126" spans="3:16" x14ac:dyDescent="0.25">
      <c r="C126" s="2113"/>
      <c r="D126" s="2470"/>
      <c r="E126" s="2113"/>
      <c r="F126" s="2113"/>
      <c r="G126" s="2113"/>
      <c r="H126" s="2113"/>
      <c r="I126" s="2113"/>
      <c r="J126" s="2113"/>
      <c r="K126" s="2113"/>
      <c r="L126" s="2113"/>
      <c r="M126" s="2113"/>
      <c r="N126" s="2113"/>
      <c r="O126" s="2113"/>
      <c r="P126" s="2113"/>
    </row>
    <row r="127" spans="3:16" x14ac:dyDescent="0.25">
      <c r="C127" s="2113"/>
      <c r="D127" s="2470"/>
      <c r="E127" s="2113"/>
      <c r="F127" s="2113"/>
      <c r="G127" s="2113"/>
      <c r="H127" s="2113"/>
      <c r="I127" s="2113"/>
      <c r="J127" s="2113"/>
      <c r="K127" s="2113"/>
      <c r="L127" s="2113"/>
      <c r="M127" s="2113"/>
      <c r="N127" s="2113"/>
      <c r="O127" s="2113"/>
      <c r="P127" s="2113"/>
    </row>
    <row r="128" spans="3:16" x14ac:dyDescent="0.25">
      <c r="C128" s="2113"/>
      <c r="D128" s="2470"/>
      <c r="E128" s="2113"/>
      <c r="F128" s="2113"/>
      <c r="G128" s="2113"/>
      <c r="H128" s="2113"/>
      <c r="I128" s="2113"/>
      <c r="J128" s="2113"/>
      <c r="K128" s="2113"/>
      <c r="L128" s="2113"/>
      <c r="M128" s="2113"/>
      <c r="N128" s="2113"/>
      <c r="O128" s="2113"/>
      <c r="P128" s="2113"/>
    </row>
    <row r="129" spans="3:16" x14ac:dyDescent="0.25">
      <c r="C129" s="2113"/>
      <c r="D129" s="2470"/>
      <c r="E129" s="2113"/>
      <c r="F129" s="2113"/>
      <c r="G129" s="2113"/>
      <c r="H129" s="2113"/>
      <c r="I129" s="2113"/>
      <c r="J129" s="2113"/>
      <c r="K129" s="2113"/>
      <c r="L129" s="2113"/>
      <c r="M129" s="2113"/>
      <c r="N129" s="2113"/>
      <c r="O129" s="2113"/>
      <c r="P129" s="2113"/>
    </row>
    <row r="130" spans="3:16" x14ac:dyDescent="0.25">
      <c r="C130" s="2113"/>
      <c r="D130" s="2470"/>
      <c r="E130" s="2113"/>
      <c r="F130" s="2113"/>
      <c r="G130" s="2113"/>
      <c r="H130" s="2113"/>
      <c r="I130" s="2113"/>
      <c r="J130" s="2113"/>
      <c r="K130" s="2113"/>
      <c r="L130" s="2113"/>
      <c r="M130" s="2113"/>
      <c r="N130" s="2113"/>
      <c r="O130" s="2113"/>
      <c r="P130" s="2113"/>
    </row>
    <row r="131" spans="3:16" x14ac:dyDescent="0.25">
      <c r="C131" s="2113"/>
      <c r="D131" s="2470"/>
      <c r="E131" s="2113"/>
      <c r="F131" s="2113"/>
      <c r="G131" s="2113"/>
      <c r="H131" s="2113"/>
      <c r="I131" s="2113"/>
      <c r="J131" s="2113"/>
      <c r="K131" s="2113"/>
      <c r="L131" s="2113"/>
      <c r="M131" s="2113"/>
      <c r="N131" s="2113"/>
      <c r="O131" s="2113"/>
      <c r="P131" s="2113"/>
    </row>
    <row r="132" spans="3:16" x14ac:dyDescent="0.25">
      <c r="C132" s="2113"/>
      <c r="D132" s="2470"/>
      <c r="E132" s="2113"/>
      <c r="F132" s="2113"/>
      <c r="G132" s="2113"/>
      <c r="H132" s="2113"/>
      <c r="I132" s="2113"/>
      <c r="J132" s="2113"/>
      <c r="K132" s="2113"/>
      <c r="L132" s="2113"/>
      <c r="M132" s="2113"/>
      <c r="N132" s="2113"/>
      <c r="O132" s="2113"/>
      <c r="P132" s="2113"/>
    </row>
    <row r="133" spans="3:16" x14ac:dyDescent="0.25">
      <c r="C133" s="2113"/>
      <c r="D133" s="2470"/>
      <c r="E133" s="2113"/>
      <c r="F133" s="2113"/>
      <c r="G133" s="2113"/>
      <c r="H133" s="2113"/>
      <c r="I133" s="2113"/>
      <c r="J133" s="2113"/>
      <c r="K133" s="2113"/>
      <c r="L133" s="2113"/>
      <c r="M133" s="2113"/>
      <c r="N133" s="2113"/>
      <c r="O133" s="2113"/>
      <c r="P133" s="2113"/>
    </row>
    <row r="134" spans="3:16" x14ac:dyDescent="0.25">
      <c r="C134" s="2113"/>
      <c r="D134" s="2470"/>
      <c r="E134" s="2113"/>
      <c r="F134" s="2113"/>
      <c r="G134" s="2113"/>
      <c r="H134" s="2113"/>
      <c r="I134" s="2113"/>
      <c r="J134" s="2113"/>
      <c r="K134" s="2113"/>
      <c r="L134" s="2113"/>
      <c r="M134" s="2113"/>
      <c r="N134" s="2113"/>
      <c r="O134" s="2113"/>
      <c r="P134" s="2113"/>
    </row>
    <row r="135" spans="3:16" x14ac:dyDescent="0.25">
      <c r="C135" s="2113"/>
      <c r="D135" s="2470"/>
      <c r="E135" s="2113"/>
      <c r="F135" s="2113"/>
      <c r="G135" s="2113"/>
      <c r="H135" s="2113"/>
      <c r="I135" s="2113"/>
      <c r="J135" s="2113"/>
      <c r="K135" s="2113"/>
      <c r="L135" s="2113"/>
      <c r="M135" s="2113"/>
      <c r="N135" s="2113"/>
      <c r="O135" s="2113"/>
      <c r="P135" s="2113"/>
    </row>
    <row r="136" spans="3:16" x14ac:dyDescent="0.25">
      <c r="C136" s="2113"/>
      <c r="D136" s="2470"/>
      <c r="E136" s="2113"/>
      <c r="F136" s="2113"/>
      <c r="G136" s="2113"/>
      <c r="H136" s="2113"/>
      <c r="I136" s="2113"/>
      <c r="J136" s="2113"/>
      <c r="K136" s="2113"/>
      <c r="L136" s="2113"/>
      <c r="M136" s="2113"/>
      <c r="N136" s="2113"/>
      <c r="O136" s="2113"/>
      <c r="P136" s="2113"/>
    </row>
    <row r="137" spans="3:16" x14ac:dyDescent="0.25">
      <c r="C137" s="2113"/>
      <c r="D137" s="2470"/>
      <c r="E137" s="2113"/>
      <c r="F137" s="2113"/>
      <c r="G137" s="2113"/>
      <c r="H137" s="2113"/>
      <c r="I137" s="2113"/>
      <c r="J137" s="2113"/>
      <c r="K137" s="2113"/>
      <c r="L137" s="2113"/>
      <c r="M137" s="2113"/>
      <c r="N137" s="2113"/>
      <c r="O137" s="2113"/>
      <c r="P137" s="2113"/>
    </row>
    <row r="138" spans="3:16" x14ac:dyDescent="0.25">
      <c r="C138" s="2113"/>
      <c r="D138" s="2470"/>
      <c r="E138" s="2113"/>
      <c r="F138" s="2113"/>
      <c r="G138" s="2113"/>
      <c r="H138" s="2113"/>
      <c r="I138" s="2113"/>
      <c r="J138" s="2113"/>
      <c r="K138" s="2113"/>
      <c r="L138" s="2113"/>
      <c r="M138" s="2113"/>
      <c r="N138" s="2113"/>
      <c r="O138" s="2113"/>
      <c r="P138" s="2113"/>
    </row>
    <row r="139" spans="3:16" x14ac:dyDescent="0.25">
      <c r="C139" s="2113"/>
      <c r="D139" s="2470"/>
      <c r="E139" s="2113"/>
      <c r="F139" s="2113"/>
      <c r="G139" s="2113"/>
      <c r="H139" s="2113"/>
      <c r="I139" s="2113"/>
      <c r="J139" s="2113"/>
      <c r="K139" s="2113"/>
      <c r="L139" s="2113"/>
      <c r="M139" s="2113"/>
      <c r="N139" s="2113"/>
      <c r="O139" s="2113"/>
      <c r="P139" s="2113"/>
    </row>
    <row r="140" spans="3:16" x14ac:dyDescent="0.25">
      <c r="C140" s="2113"/>
      <c r="D140" s="2470"/>
      <c r="E140" s="2113"/>
      <c r="F140" s="2113"/>
      <c r="G140" s="2113"/>
      <c r="H140" s="2113"/>
      <c r="I140" s="2113"/>
      <c r="J140" s="2113"/>
      <c r="K140" s="2113"/>
      <c r="L140" s="2113"/>
      <c r="M140" s="2113"/>
      <c r="N140" s="2113"/>
      <c r="O140" s="2113"/>
      <c r="P140" s="2113"/>
    </row>
    <row r="141" spans="3:16" x14ac:dyDescent="0.25">
      <c r="C141" s="2113"/>
      <c r="D141" s="2470"/>
      <c r="E141" s="2113"/>
      <c r="F141" s="2113"/>
      <c r="G141" s="2113"/>
      <c r="H141" s="2113"/>
      <c r="I141" s="2113"/>
      <c r="J141" s="2113"/>
      <c r="K141" s="2113"/>
      <c r="L141" s="2113"/>
      <c r="M141" s="2113"/>
      <c r="N141" s="2113"/>
      <c r="O141" s="2113"/>
      <c r="P141" s="2113"/>
    </row>
    <row r="142" spans="3:16" x14ac:dyDescent="0.25">
      <c r="C142" s="2113"/>
      <c r="D142" s="2470"/>
      <c r="E142" s="2113"/>
      <c r="F142" s="2113"/>
      <c r="G142" s="2113"/>
      <c r="H142" s="2113"/>
      <c r="I142" s="2113"/>
      <c r="J142" s="2113"/>
      <c r="K142" s="2113"/>
      <c r="L142" s="2113"/>
      <c r="M142" s="2113"/>
      <c r="N142" s="2113"/>
      <c r="O142" s="2113"/>
      <c r="P142" s="2113"/>
    </row>
    <row r="143" spans="3:16" x14ac:dyDescent="0.25">
      <c r="C143" s="2113"/>
      <c r="D143" s="2470"/>
      <c r="E143" s="2113"/>
      <c r="F143" s="2113"/>
      <c r="G143" s="2113"/>
      <c r="H143" s="2113"/>
      <c r="I143" s="2113"/>
      <c r="J143" s="2113"/>
      <c r="K143" s="2113"/>
      <c r="L143" s="2113"/>
      <c r="M143" s="2113"/>
      <c r="N143" s="2113"/>
      <c r="O143" s="2113"/>
      <c r="P143" s="2113"/>
    </row>
    <row r="144" spans="3:16" x14ac:dyDescent="0.25">
      <c r="C144" s="2113"/>
      <c r="D144" s="2470"/>
      <c r="E144" s="2113"/>
      <c r="F144" s="2113"/>
      <c r="G144" s="2113"/>
      <c r="H144" s="2113"/>
      <c r="I144" s="2113"/>
      <c r="J144" s="2113"/>
      <c r="K144" s="2113"/>
      <c r="L144" s="2113"/>
      <c r="M144" s="2113"/>
      <c r="N144" s="2113"/>
      <c r="O144" s="2113"/>
      <c r="P144" s="2113"/>
    </row>
    <row r="145" spans="3:16" x14ac:dyDescent="0.25">
      <c r="C145" s="2113"/>
      <c r="D145" s="2470"/>
      <c r="E145" s="2113"/>
      <c r="F145" s="2113"/>
      <c r="G145" s="2113"/>
      <c r="H145" s="2113"/>
      <c r="I145" s="2113"/>
      <c r="J145" s="2113"/>
      <c r="K145" s="2113"/>
      <c r="L145" s="2113"/>
      <c r="M145" s="2113"/>
      <c r="N145" s="2113"/>
      <c r="O145" s="2113"/>
      <c r="P145" s="2113"/>
    </row>
    <row r="146" spans="3:16" x14ac:dyDescent="0.25">
      <c r="C146" s="2113"/>
      <c r="D146" s="2470"/>
      <c r="E146" s="2113"/>
      <c r="F146" s="2113"/>
      <c r="G146" s="2113"/>
      <c r="H146" s="2113"/>
      <c r="I146" s="2113"/>
      <c r="J146" s="2113"/>
      <c r="K146" s="2113"/>
      <c r="L146" s="2113"/>
      <c r="M146" s="2113"/>
      <c r="N146" s="2113"/>
      <c r="O146" s="2113"/>
      <c r="P146" s="2113"/>
    </row>
    <row r="147" spans="3:16" x14ac:dyDescent="0.25">
      <c r="C147" s="2113"/>
      <c r="D147" s="2470"/>
      <c r="E147" s="2113"/>
      <c r="F147" s="2113"/>
      <c r="G147" s="2113"/>
      <c r="H147" s="2113"/>
      <c r="I147" s="2113"/>
      <c r="J147" s="2113"/>
      <c r="K147" s="2113"/>
      <c r="L147" s="2113"/>
      <c r="M147" s="2113"/>
      <c r="N147" s="2113"/>
      <c r="O147" s="2113"/>
      <c r="P147" s="2113"/>
    </row>
    <row r="148" spans="3:16" x14ac:dyDescent="0.25">
      <c r="C148" s="2113"/>
      <c r="D148" s="2470"/>
      <c r="E148" s="2113"/>
      <c r="F148" s="2113"/>
      <c r="G148" s="2113"/>
      <c r="H148" s="2113"/>
      <c r="I148" s="2113"/>
      <c r="J148" s="2113"/>
      <c r="K148" s="2113"/>
      <c r="L148" s="2113"/>
      <c r="M148" s="2113"/>
      <c r="N148" s="2113"/>
      <c r="O148" s="2113"/>
      <c r="P148" s="2113"/>
    </row>
    <row r="149" spans="3:16" x14ac:dyDescent="0.25">
      <c r="C149" s="2113"/>
      <c r="D149" s="2470"/>
      <c r="E149" s="2113"/>
      <c r="F149" s="2113"/>
      <c r="G149" s="2113"/>
      <c r="H149" s="2113"/>
      <c r="I149" s="2113"/>
      <c r="J149" s="2113"/>
      <c r="K149" s="2113"/>
      <c r="L149" s="2113"/>
      <c r="M149" s="2113"/>
      <c r="N149" s="2113"/>
      <c r="O149" s="2113"/>
      <c r="P149" s="2113"/>
    </row>
    <row r="150" spans="3:16" x14ac:dyDescent="0.25">
      <c r="C150" s="2113"/>
      <c r="D150" s="2470"/>
      <c r="E150" s="2113"/>
      <c r="F150" s="2113"/>
      <c r="G150" s="2113"/>
      <c r="H150" s="2113"/>
      <c r="I150" s="2113"/>
      <c r="J150" s="2113"/>
      <c r="K150" s="2113"/>
      <c r="L150" s="2113"/>
      <c r="M150" s="2113"/>
      <c r="N150" s="2113"/>
      <c r="O150" s="2113"/>
      <c r="P150" s="2113"/>
    </row>
    <row r="151" spans="3:16" x14ac:dyDescent="0.25">
      <c r="C151" s="2113"/>
      <c r="D151" s="2470"/>
      <c r="E151" s="2113"/>
      <c r="F151" s="2113"/>
      <c r="G151" s="2113"/>
      <c r="H151" s="2113"/>
      <c r="I151" s="2113"/>
      <c r="J151" s="2113"/>
      <c r="K151" s="2113"/>
      <c r="L151" s="2113"/>
      <c r="M151" s="2113"/>
      <c r="N151" s="2113"/>
      <c r="O151" s="2113"/>
      <c r="P151" s="2113"/>
    </row>
    <row r="152" spans="3:16" x14ac:dyDescent="0.25">
      <c r="C152" s="2113"/>
      <c r="D152" s="2470"/>
      <c r="E152" s="2113"/>
      <c r="F152" s="2113"/>
      <c r="G152" s="2113"/>
      <c r="H152" s="2113"/>
      <c r="I152" s="2113"/>
      <c r="J152" s="2113"/>
      <c r="K152" s="2113"/>
      <c r="L152" s="2113"/>
      <c r="M152" s="2113"/>
      <c r="N152" s="2113"/>
      <c r="O152" s="2113"/>
      <c r="P152" s="2113"/>
    </row>
    <row r="153" spans="3:16" x14ac:dyDescent="0.25">
      <c r="C153" s="2113"/>
      <c r="D153" s="2470"/>
      <c r="E153" s="2113"/>
      <c r="F153" s="2113"/>
      <c r="G153" s="2113"/>
      <c r="H153" s="2113"/>
      <c r="I153" s="2113"/>
      <c r="J153" s="2113"/>
      <c r="K153" s="2113"/>
      <c r="L153" s="2113"/>
      <c r="M153" s="2113"/>
      <c r="N153" s="2113"/>
      <c r="O153" s="2113"/>
      <c r="P153" s="2113"/>
    </row>
    <row r="154" spans="3:16" x14ac:dyDescent="0.25">
      <c r="C154" s="2113"/>
      <c r="D154" s="2470"/>
      <c r="E154" s="2113"/>
      <c r="F154" s="2113"/>
      <c r="G154" s="2113"/>
      <c r="H154" s="2113"/>
      <c r="I154" s="2113"/>
      <c r="J154" s="2113"/>
      <c r="K154" s="2113"/>
      <c r="L154" s="2113"/>
      <c r="M154" s="2113"/>
      <c r="N154" s="2113"/>
      <c r="O154" s="2113"/>
      <c r="P154" s="2113"/>
    </row>
    <row r="155" spans="3:16" x14ac:dyDescent="0.25">
      <c r="C155" s="2113"/>
      <c r="D155" s="2470"/>
      <c r="E155" s="2113"/>
      <c r="F155" s="2113"/>
      <c r="G155" s="2113"/>
      <c r="H155" s="2113"/>
      <c r="I155" s="2113"/>
      <c r="J155" s="2113"/>
      <c r="K155" s="2113"/>
      <c r="L155" s="2113"/>
      <c r="M155" s="2113"/>
      <c r="N155" s="2113"/>
      <c r="O155" s="2113"/>
      <c r="P155" s="2113"/>
    </row>
    <row r="156" spans="3:16" x14ac:dyDescent="0.25">
      <c r="C156" s="2113"/>
      <c r="D156" s="2470"/>
      <c r="E156" s="2113"/>
      <c r="F156" s="2113"/>
      <c r="G156" s="2113"/>
      <c r="H156" s="2113"/>
      <c r="I156" s="2113"/>
      <c r="J156" s="2113"/>
      <c r="K156" s="2113"/>
      <c r="L156" s="2113"/>
      <c r="M156" s="2113"/>
      <c r="N156" s="2113"/>
      <c r="O156" s="2113"/>
      <c r="P156" s="2113"/>
    </row>
    <row r="157" spans="3:16" x14ac:dyDescent="0.25">
      <c r="C157" s="2113"/>
      <c r="D157" s="2470"/>
      <c r="E157" s="2113"/>
      <c r="F157" s="2113"/>
      <c r="G157" s="2113"/>
      <c r="H157" s="2113"/>
      <c r="I157" s="2113"/>
      <c r="J157" s="2113"/>
      <c r="K157" s="2113"/>
      <c r="L157" s="2113"/>
      <c r="M157" s="2113"/>
      <c r="N157" s="2113"/>
      <c r="O157" s="2113"/>
      <c r="P157" s="2113"/>
    </row>
    <row r="158" spans="3:16" x14ac:dyDescent="0.25">
      <c r="C158" s="2113"/>
      <c r="D158" s="2470"/>
      <c r="E158" s="2113"/>
      <c r="F158" s="2113"/>
      <c r="G158" s="2113"/>
      <c r="H158" s="2113"/>
      <c r="I158" s="2113"/>
      <c r="J158" s="2113"/>
      <c r="K158" s="2113"/>
      <c r="L158" s="2113"/>
      <c r="M158" s="2113"/>
      <c r="N158" s="2113"/>
      <c r="O158" s="2113"/>
      <c r="P158" s="2113"/>
    </row>
    <row r="159" spans="3:16" x14ac:dyDescent="0.25">
      <c r="C159" s="2113"/>
      <c r="D159" s="2470"/>
      <c r="E159" s="2113"/>
      <c r="F159" s="2113"/>
      <c r="G159" s="2113"/>
      <c r="H159" s="2113"/>
      <c r="I159" s="2113"/>
      <c r="J159" s="2113"/>
      <c r="K159" s="2113"/>
      <c r="L159" s="2113"/>
      <c r="M159" s="2113"/>
      <c r="N159" s="2113"/>
      <c r="O159" s="2113"/>
      <c r="P159" s="2113"/>
    </row>
    <row r="160" spans="3:16" x14ac:dyDescent="0.25">
      <c r="C160" s="2113"/>
      <c r="D160" s="2470"/>
      <c r="E160" s="2113"/>
      <c r="F160" s="2113"/>
      <c r="G160" s="2113"/>
      <c r="H160" s="2113"/>
      <c r="I160" s="2113"/>
      <c r="J160" s="2113"/>
      <c r="K160" s="2113"/>
      <c r="L160" s="2113"/>
      <c r="M160" s="2113"/>
      <c r="N160" s="2113"/>
      <c r="O160" s="2113"/>
      <c r="P160" s="2113"/>
    </row>
    <row r="161" spans="3:16" x14ac:dyDescent="0.25">
      <c r="C161" s="2113"/>
      <c r="D161" s="2470"/>
      <c r="E161" s="2113"/>
      <c r="F161" s="2113"/>
      <c r="G161" s="2113"/>
      <c r="H161" s="2113"/>
      <c r="I161" s="2113"/>
      <c r="J161" s="2113"/>
      <c r="K161" s="2113"/>
      <c r="L161" s="2113"/>
      <c r="M161" s="2113"/>
      <c r="N161" s="2113"/>
      <c r="O161" s="2113"/>
      <c r="P161" s="2113"/>
    </row>
    <row r="162" spans="3:16" x14ac:dyDescent="0.25">
      <c r="C162" s="2113"/>
      <c r="D162" s="2470"/>
      <c r="E162" s="2113"/>
      <c r="F162" s="2113"/>
      <c r="G162" s="2113"/>
      <c r="H162" s="2113"/>
      <c r="I162" s="2113"/>
      <c r="J162" s="2113"/>
      <c r="K162" s="2113"/>
      <c r="L162" s="2113"/>
      <c r="M162" s="2113"/>
      <c r="N162" s="2113"/>
      <c r="O162" s="2113"/>
      <c r="P162" s="2113"/>
    </row>
    <row r="163" spans="3:16" x14ac:dyDescent="0.25">
      <c r="C163" s="2113"/>
      <c r="D163" s="2470"/>
      <c r="E163" s="2113"/>
      <c r="F163" s="2113"/>
      <c r="G163" s="2113"/>
      <c r="H163" s="2113"/>
      <c r="I163" s="2113"/>
      <c r="J163" s="2113"/>
      <c r="K163" s="2113"/>
      <c r="L163" s="2113"/>
      <c r="M163" s="2113"/>
      <c r="N163" s="2113"/>
      <c r="O163" s="2113"/>
      <c r="P163" s="2113"/>
    </row>
    <row r="164" spans="3:16" x14ac:dyDescent="0.25">
      <c r="C164" s="2113"/>
      <c r="D164" s="2470"/>
      <c r="E164" s="2113"/>
      <c r="F164" s="2113"/>
      <c r="G164" s="2113"/>
      <c r="H164" s="2113"/>
      <c r="I164" s="2113"/>
      <c r="J164" s="2113"/>
      <c r="K164" s="2113"/>
      <c r="L164" s="2113"/>
      <c r="M164" s="2113"/>
      <c r="N164" s="2113"/>
      <c r="O164" s="2113"/>
      <c r="P164" s="2113"/>
    </row>
    <row r="165" spans="3:16" x14ac:dyDescent="0.25">
      <c r="C165" s="2113"/>
      <c r="D165" s="2470"/>
      <c r="E165" s="2113"/>
      <c r="F165" s="2113"/>
      <c r="G165" s="2113"/>
      <c r="H165" s="2113"/>
      <c r="I165" s="2113"/>
      <c r="J165" s="2113"/>
      <c r="K165" s="2113"/>
      <c r="L165" s="2113"/>
      <c r="M165" s="2113"/>
      <c r="N165" s="2113"/>
      <c r="O165" s="2113"/>
      <c r="P165" s="2113"/>
    </row>
    <row r="166" spans="3:16" x14ac:dyDescent="0.25">
      <c r="C166" s="2113"/>
      <c r="D166" s="2470"/>
      <c r="E166" s="2113"/>
      <c r="F166" s="2113"/>
      <c r="G166" s="2113"/>
      <c r="H166" s="2113"/>
      <c r="I166" s="2113"/>
      <c r="J166" s="2113"/>
      <c r="K166" s="2113"/>
      <c r="L166" s="2113"/>
      <c r="M166" s="2113"/>
      <c r="N166" s="2113"/>
      <c r="O166" s="2113"/>
      <c r="P166" s="2113"/>
    </row>
    <row r="167" spans="3:16" x14ac:dyDescent="0.25">
      <c r="C167" s="2113"/>
      <c r="D167" s="2470"/>
      <c r="E167" s="2113"/>
      <c r="F167" s="2113"/>
      <c r="G167" s="2113"/>
      <c r="H167" s="2113"/>
      <c r="I167" s="2113"/>
      <c r="J167" s="2113"/>
      <c r="K167" s="2113"/>
      <c r="L167" s="2113"/>
      <c r="M167" s="2113"/>
      <c r="N167" s="2113"/>
      <c r="O167" s="2113"/>
      <c r="P167" s="2113"/>
    </row>
    <row r="168" spans="3:16" x14ac:dyDescent="0.25">
      <c r="C168" s="2113"/>
      <c r="D168" s="2470"/>
      <c r="E168" s="2113"/>
      <c r="F168" s="2113"/>
      <c r="G168" s="2113"/>
      <c r="H168" s="2113"/>
      <c r="I168" s="2113"/>
      <c r="J168" s="2113"/>
      <c r="K168" s="2113"/>
      <c r="L168" s="2113"/>
      <c r="M168" s="2113"/>
      <c r="N168" s="2113"/>
      <c r="O168" s="2113"/>
      <c r="P168" s="2113"/>
    </row>
    <row r="169" spans="3:16" x14ac:dyDescent="0.25">
      <c r="C169" s="2113"/>
      <c r="D169" s="2470"/>
      <c r="E169" s="2113"/>
      <c r="F169" s="2113"/>
      <c r="G169" s="2113"/>
      <c r="H169" s="2113"/>
      <c r="I169" s="2113"/>
      <c r="J169" s="2113"/>
      <c r="K169" s="2113"/>
      <c r="L169" s="2113"/>
      <c r="M169" s="2113"/>
      <c r="N169" s="2113"/>
      <c r="O169" s="2113"/>
      <c r="P169" s="2113"/>
    </row>
    <row r="170" spans="3:16" x14ac:dyDescent="0.25">
      <c r="C170" s="2113"/>
      <c r="D170" s="2470"/>
      <c r="E170" s="2113"/>
      <c r="F170" s="2113"/>
      <c r="G170" s="2113"/>
      <c r="H170" s="2113"/>
      <c r="I170" s="2113"/>
      <c r="J170" s="2113"/>
      <c r="K170" s="2113"/>
      <c r="L170" s="2113"/>
      <c r="M170" s="2113"/>
      <c r="N170" s="2113"/>
      <c r="O170" s="2113"/>
      <c r="P170" s="2113"/>
    </row>
    <row r="171" spans="3:16" x14ac:dyDescent="0.25">
      <c r="C171" s="2113"/>
      <c r="D171" s="2470"/>
      <c r="E171" s="2113"/>
      <c r="F171" s="2113"/>
      <c r="G171" s="2113"/>
      <c r="H171" s="2113"/>
      <c r="I171" s="2113"/>
      <c r="J171" s="2113"/>
      <c r="K171" s="2113"/>
      <c r="L171" s="2113"/>
      <c r="M171" s="2113"/>
      <c r="N171" s="2113"/>
      <c r="O171" s="2113"/>
      <c r="P171" s="2113"/>
    </row>
    <row r="172" spans="3:16" x14ac:dyDescent="0.25">
      <c r="C172" s="2113"/>
      <c r="D172" s="2470"/>
      <c r="E172" s="2113"/>
      <c r="F172" s="2113"/>
      <c r="G172" s="2113"/>
      <c r="H172" s="2113"/>
      <c r="I172" s="2113"/>
      <c r="J172" s="2113"/>
      <c r="K172" s="2113"/>
      <c r="L172" s="2113"/>
      <c r="M172" s="2113"/>
      <c r="N172" s="2113"/>
      <c r="O172" s="2113"/>
      <c r="P172" s="2113"/>
    </row>
    <row r="173" spans="3:16" x14ac:dyDescent="0.25">
      <c r="C173" s="2113"/>
      <c r="D173" s="2470"/>
      <c r="E173" s="2113"/>
      <c r="F173" s="2113"/>
      <c r="G173" s="2113"/>
      <c r="H173" s="2113"/>
      <c r="I173" s="2113"/>
      <c r="J173" s="2113"/>
      <c r="K173" s="2113"/>
      <c r="L173" s="2113"/>
      <c r="M173" s="2113"/>
      <c r="N173" s="2113"/>
      <c r="O173" s="2113"/>
      <c r="P173" s="2113"/>
    </row>
    <row r="174" spans="3:16" x14ac:dyDescent="0.25">
      <c r="C174" s="2113"/>
      <c r="D174" s="2470"/>
      <c r="E174" s="2113"/>
      <c r="F174" s="2113"/>
      <c r="G174" s="2113"/>
      <c r="H174" s="2113"/>
      <c r="I174" s="2113"/>
      <c r="J174" s="2113"/>
      <c r="K174" s="2113"/>
      <c r="L174" s="2113"/>
      <c r="M174" s="2113"/>
      <c r="N174" s="2113"/>
      <c r="O174" s="2113"/>
      <c r="P174" s="2113"/>
    </row>
    <row r="175" spans="3:16" x14ac:dyDescent="0.25">
      <c r="C175" s="2113"/>
      <c r="D175" s="2470"/>
      <c r="E175" s="2113"/>
      <c r="F175" s="2113"/>
      <c r="G175" s="2113"/>
      <c r="H175" s="2113"/>
      <c r="I175" s="2113"/>
      <c r="J175" s="2113"/>
      <c r="K175" s="2113"/>
      <c r="L175" s="2113"/>
      <c r="M175" s="2113"/>
      <c r="N175" s="2113"/>
      <c r="O175" s="2113"/>
      <c r="P175" s="2113"/>
    </row>
    <row r="176" spans="3:16" x14ac:dyDescent="0.25">
      <c r="C176" s="2113"/>
      <c r="D176" s="2470"/>
      <c r="E176" s="2113"/>
      <c r="F176" s="2113"/>
      <c r="G176" s="2113"/>
      <c r="H176" s="2113"/>
      <c r="I176" s="2113"/>
      <c r="J176" s="2113"/>
      <c r="K176" s="2113"/>
      <c r="L176" s="2113"/>
      <c r="M176" s="2113"/>
      <c r="N176" s="2113"/>
      <c r="O176" s="2113"/>
      <c r="P176" s="2113"/>
    </row>
    <row r="177" spans="3:16" x14ac:dyDescent="0.25">
      <c r="C177" s="2113"/>
      <c r="D177" s="2470"/>
      <c r="E177" s="2113"/>
      <c r="F177" s="2113"/>
      <c r="G177" s="2113"/>
      <c r="H177" s="2113"/>
      <c r="I177" s="2113"/>
      <c r="J177" s="2113"/>
      <c r="K177" s="2113"/>
      <c r="L177" s="2113"/>
      <c r="M177" s="2113"/>
      <c r="N177" s="2113"/>
      <c r="O177" s="2113"/>
      <c r="P177" s="2113"/>
    </row>
    <row r="178" spans="3:16" x14ac:dyDescent="0.25">
      <c r="C178" s="2113"/>
      <c r="D178" s="2470"/>
      <c r="E178" s="2113"/>
      <c r="F178" s="2113"/>
      <c r="G178" s="2113"/>
      <c r="H178" s="2113"/>
      <c r="I178" s="2113"/>
      <c r="J178" s="2113"/>
      <c r="K178" s="2113"/>
      <c r="L178" s="2113"/>
      <c r="M178" s="2113"/>
      <c r="N178" s="2113"/>
      <c r="O178" s="2113"/>
      <c r="P178" s="2113"/>
    </row>
    <row r="179" spans="3:16" x14ac:dyDescent="0.25">
      <c r="C179" s="2113"/>
      <c r="D179" s="2470"/>
      <c r="E179" s="2113"/>
      <c r="F179" s="2113"/>
      <c r="G179" s="2113"/>
      <c r="H179" s="2113"/>
      <c r="I179" s="2113"/>
      <c r="J179" s="2113"/>
      <c r="K179" s="2113"/>
      <c r="L179" s="2113"/>
      <c r="M179" s="2113"/>
      <c r="N179" s="2113"/>
      <c r="O179" s="2113"/>
      <c r="P179" s="2113"/>
    </row>
    <row r="180" spans="3:16" x14ac:dyDescent="0.25">
      <c r="C180" s="2113"/>
      <c r="D180" s="2470"/>
      <c r="E180" s="2113"/>
      <c r="F180" s="2113"/>
      <c r="G180" s="2113"/>
      <c r="H180" s="2113"/>
      <c r="I180" s="2113"/>
      <c r="J180" s="2113"/>
      <c r="K180" s="2113"/>
      <c r="L180" s="2113"/>
      <c r="M180" s="2113"/>
      <c r="N180" s="2113"/>
      <c r="O180" s="2113"/>
      <c r="P180" s="2113"/>
    </row>
    <row r="181" spans="3:16" x14ac:dyDescent="0.25">
      <c r="C181" s="2113"/>
      <c r="D181" s="2470"/>
      <c r="E181" s="2113"/>
      <c r="F181" s="2113"/>
      <c r="G181" s="2113"/>
      <c r="H181" s="2113"/>
      <c r="I181" s="2113"/>
      <c r="J181" s="2113"/>
      <c r="K181" s="2113"/>
      <c r="L181" s="2113"/>
      <c r="M181" s="2113"/>
      <c r="N181" s="2113"/>
      <c r="O181" s="2113"/>
      <c r="P181" s="2113"/>
    </row>
    <row r="182" spans="3:16" x14ac:dyDescent="0.25">
      <c r="C182" s="2113"/>
      <c r="D182" s="2470"/>
      <c r="E182" s="2113"/>
      <c r="F182" s="2113"/>
      <c r="G182" s="2113"/>
      <c r="H182" s="2113"/>
      <c r="I182" s="2113"/>
      <c r="J182" s="2113"/>
      <c r="K182" s="2113"/>
      <c r="L182" s="2113"/>
      <c r="M182" s="2113"/>
      <c r="N182" s="2113"/>
      <c r="O182" s="2113"/>
      <c r="P182" s="2113"/>
    </row>
    <row r="183" spans="3:16" x14ac:dyDescent="0.25">
      <c r="C183" s="2113"/>
      <c r="D183" s="2470"/>
      <c r="E183" s="2113"/>
      <c r="F183" s="2113"/>
      <c r="G183" s="2113"/>
      <c r="H183" s="2113"/>
      <c r="I183" s="2113"/>
      <c r="J183" s="2113"/>
      <c r="K183" s="2113"/>
      <c r="L183" s="2113"/>
      <c r="M183" s="2113"/>
      <c r="N183" s="2113"/>
      <c r="O183" s="2113"/>
      <c r="P183" s="2113"/>
    </row>
    <row r="184" spans="3:16" x14ac:dyDescent="0.25">
      <c r="C184" s="2113"/>
      <c r="D184" s="2470"/>
      <c r="E184" s="2113"/>
      <c r="F184" s="2113"/>
      <c r="G184" s="2113"/>
      <c r="H184" s="2113"/>
      <c r="I184" s="2113"/>
      <c r="J184" s="2113"/>
      <c r="K184" s="2113"/>
      <c r="L184" s="2113"/>
      <c r="M184" s="2113"/>
      <c r="N184" s="2113"/>
      <c r="O184" s="2113"/>
      <c r="P184" s="2113"/>
    </row>
    <row r="185" spans="3:16" x14ac:dyDescent="0.25">
      <c r="C185" s="2113"/>
      <c r="D185" s="2470"/>
      <c r="E185" s="2113"/>
      <c r="F185" s="2113"/>
      <c r="G185" s="2113"/>
      <c r="H185" s="2113"/>
      <c r="I185" s="2113"/>
      <c r="J185" s="2113"/>
      <c r="K185" s="2113"/>
      <c r="L185" s="2113"/>
      <c r="M185" s="2113"/>
      <c r="N185" s="2113"/>
      <c r="O185" s="2113"/>
      <c r="P185" s="2113"/>
    </row>
    <row r="186" spans="3:16" x14ac:dyDescent="0.25">
      <c r="C186" s="2113"/>
      <c r="D186" s="2470"/>
      <c r="E186" s="2113"/>
      <c r="F186" s="2113"/>
      <c r="G186" s="2113"/>
      <c r="H186" s="2113"/>
      <c r="I186" s="2113"/>
      <c r="J186" s="2113"/>
      <c r="K186" s="2113"/>
      <c r="L186" s="2113"/>
      <c r="M186" s="2113"/>
      <c r="N186" s="2113"/>
      <c r="O186" s="2113"/>
      <c r="P186" s="2113"/>
    </row>
    <row r="187" spans="3:16" x14ac:dyDescent="0.25">
      <c r="C187" s="2113"/>
      <c r="D187" s="2470"/>
      <c r="E187" s="2113"/>
      <c r="F187" s="2113"/>
      <c r="G187" s="2113"/>
      <c r="H187" s="2113"/>
      <c r="I187" s="2113"/>
      <c r="J187" s="2113"/>
      <c r="K187" s="2113"/>
      <c r="L187" s="2113"/>
      <c r="M187" s="2113"/>
      <c r="N187" s="2113"/>
      <c r="O187" s="2113"/>
      <c r="P187" s="2113"/>
    </row>
    <row r="188" spans="3:16" x14ac:dyDescent="0.25">
      <c r="C188" s="2113"/>
      <c r="D188" s="2470"/>
      <c r="E188" s="2113"/>
      <c r="F188" s="2113"/>
      <c r="G188" s="2113"/>
      <c r="H188" s="2113"/>
      <c r="I188" s="2113"/>
      <c r="J188" s="2113"/>
      <c r="K188" s="2113"/>
      <c r="L188" s="2113"/>
      <c r="M188" s="2113"/>
      <c r="N188" s="2113"/>
      <c r="O188" s="2113"/>
      <c r="P188" s="2113"/>
    </row>
    <row r="189" spans="3:16" x14ac:dyDescent="0.25">
      <c r="C189" s="2113"/>
      <c r="D189" s="2470"/>
      <c r="E189" s="2113"/>
      <c r="F189" s="2113"/>
      <c r="G189" s="2113"/>
      <c r="H189" s="2113"/>
      <c r="I189" s="2113"/>
      <c r="J189" s="2113"/>
      <c r="K189" s="2113"/>
      <c r="L189" s="2113"/>
      <c r="M189" s="2113"/>
      <c r="N189" s="2113"/>
      <c r="O189" s="2113"/>
      <c r="P189" s="2113"/>
    </row>
    <row r="190" spans="3:16" x14ac:dyDescent="0.25">
      <c r="C190" s="2113"/>
      <c r="D190" s="2470"/>
      <c r="E190" s="2113"/>
      <c r="F190" s="2113"/>
      <c r="G190" s="2113"/>
      <c r="H190" s="2113"/>
      <c r="I190" s="2113"/>
      <c r="J190" s="2113"/>
      <c r="K190" s="2113"/>
      <c r="L190" s="2113"/>
      <c r="M190" s="2113"/>
      <c r="N190" s="2113"/>
      <c r="O190" s="2113"/>
      <c r="P190" s="2113"/>
    </row>
  </sheetData>
  <mergeCells count="8">
    <mergeCell ref="B48:B59"/>
    <mergeCell ref="B60:B63"/>
    <mergeCell ref="B3:B13"/>
    <mergeCell ref="B14:B19"/>
    <mergeCell ref="B22:B25"/>
    <mergeCell ref="B26:B29"/>
    <mergeCell ref="B32:B41"/>
    <mergeCell ref="B42:B45"/>
  </mergeCells>
  <pageMargins left="0.7" right="0.7" top="0.75" bottom="0.75" header="0.3" footer="0.3"/>
  <pageSetup paperSize="9" orientation="portrait" horizontalDpi="90" verticalDpi="9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7C2D1E-9A19-4753-BE72-F58A4192D682}">
  <sheetPr>
    <tabColor theme="6" tint="0.79998168889431442"/>
    <pageSetUpPr fitToPage="1"/>
  </sheetPr>
  <dimension ref="A1:XEY84"/>
  <sheetViews>
    <sheetView zoomScale="55" zoomScaleNormal="55" workbookViewId="0">
      <selection activeCell="H18" sqref="H18"/>
    </sheetView>
  </sheetViews>
  <sheetFormatPr defaultColWidth="9.140625" defaultRowHeight="12.75" x14ac:dyDescent="0.25"/>
  <cols>
    <col min="1" max="1" width="15.85546875" style="5" customWidth="1"/>
    <col min="2" max="2" width="70.7109375" style="5" customWidth="1"/>
    <col min="3" max="3" width="22.5703125" style="5" customWidth="1"/>
    <col min="4" max="4" width="16.28515625" style="776" customWidth="1"/>
    <col min="5" max="11" width="12.5703125" style="5" customWidth="1"/>
    <col min="12" max="12" width="5" style="5" customWidth="1"/>
    <col min="13" max="17" width="9.140625" style="5" customWidth="1"/>
    <col min="18" max="21" width="9.28515625" style="166" bestFit="1" customWidth="1"/>
    <col min="22" max="22" width="9.28515625" style="166" hidden="1" customWidth="1"/>
    <col min="23" max="24" width="9.28515625" style="166" bestFit="1" customWidth="1"/>
    <col min="25" max="25" width="11" style="166" bestFit="1" customWidth="1"/>
    <col min="26" max="27" width="9.28515625" style="166" bestFit="1" customWidth="1"/>
    <col min="28" max="16384" width="9.140625" style="166"/>
  </cols>
  <sheetData>
    <row r="1" spans="1:39" ht="21.75" customHeight="1" x14ac:dyDescent="0.25">
      <c r="A1" s="778"/>
      <c r="B1" s="3"/>
      <c r="C1" s="3"/>
      <c r="D1" s="3"/>
      <c r="E1" s="3"/>
      <c r="F1" s="3"/>
      <c r="G1" s="3"/>
      <c r="H1" s="3"/>
      <c r="I1" s="3"/>
      <c r="J1" s="3"/>
      <c r="K1" s="3"/>
      <c r="L1" s="600"/>
      <c r="M1" s="600"/>
      <c r="N1" s="600"/>
      <c r="O1" s="600"/>
      <c r="P1" s="600"/>
      <c r="Q1" s="600"/>
      <c r="R1" s="600"/>
      <c r="S1" s="600"/>
      <c r="T1" s="600"/>
      <c r="U1" s="600"/>
      <c r="V1" s="600"/>
      <c r="W1" s="600"/>
      <c r="X1" s="600"/>
      <c r="Y1" s="600"/>
      <c r="Z1" s="600"/>
      <c r="AA1" s="600"/>
      <c r="AB1" s="600"/>
      <c r="AC1" s="600"/>
      <c r="AD1" s="600"/>
      <c r="AE1" s="600"/>
      <c r="AF1" s="600"/>
      <c r="AG1" s="600"/>
      <c r="AH1" s="600"/>
      <c r="AI1" s="600"/>
      <c r="AJ1" s="601"/>
    </row>
    <row r="2" spans="1:39" ht="21" customHeight="1" x14ac:dyDescent="0.25">
      <c r="A2" s="6" t="s">
        <v>0</v>
      </c>
      <c r="B2" s="7" t="s">
        <v>301</v>
      </c>
      <c r="C2" s="7" t="s">
        <v>1</v>
      </c>
      <c r="D2" s="7"/>
      <c r="E2" s="9"/>
      <c r="F2" s="7"/>
      <c r="G2" s="9"/>
      <c r="H2" s="7"/>
      <c r="I2" s="7"/>
      <c r="J2" s="7"/>
      <c r="K2" s="7"/>
      <c r="L2" s="602"/>
      <c r="M2" s="602"/>
      <c r="N2" s="602"/>
      <c r="O2" s="602"/>
      <c r="P2" s="602"/>
      <c r="Q2" s="602"/>
      <c r="R2" s="602"/>
      <c r="S2" s="602"/>
      <c r="T2" s="602"/>
      <c r="U2" s="602"/>
      <c r="V2" s="602"/>
      <c r="W2" s="602"/>
      <c r="X2" s="602"/>
      <c r="Y2" s="602"/>
      <c r="Z2" s="602"/>
      <c r="AA2" s="602"/>
      <c r="AB2" s="602"/>
      <c r="AC2" s="602"/>
      <c r="AD2" s="602"/>
      <c r="AE2" s="602"/>
      <c r="AF2" s="602"/>
      <c r="AG2" s="602"/>
      <c r="AH2" s="602"/>
      <c r="AI2" s="602"/>
      <c r="AJ2" s="603"/>
    </row>
    <row r="3" spans="1:39" x14ac:dyDescent="0.25">
      <c r="A3" s="1500" t="s">
        <v>35</v>
      </c>
      <c r="B3" s="1501" t="s">
        <v>36</v>
      </c>
      <c r="C3" s="1501"/>
      <c r="D3" s="1501"/>
      <c r="E3" s="1501"/>
      <c r="F3" s="1501"/>
      <c r="G3" s="1502"/>
      <c r="H3" s="1501"/>
      <c r="I3" s="1501"/>
      <c r="J3" s="1501"/>
      <c r="K3" s="1501"/>
      <c r="L3" s="604"/>
      <c r="M3" s="604"/>
      <c r="N3" s="604"/>
      <c r="O3" s="604" t="e">
        <v>#NAME?</v>
      </c>
      <c r="P3" s="604"/>
      <c r="Q3" s="604"/>
      <c r="R3" s="604"/>
      <c r="S3" s="604"/>
      <c r="T3" s="604"/>
      <c r="U3" s="604"/>
      <c r="V3" s="604"/>
      <c r="W3" s="604"/>
      <c r="X3" s="604"/>
      <c r="Y3" s="604"/>
      <c r="Z3" s="604"/>
      <c r="AA3" s="604"/>
      <c r="AB3" s="604"/>
      <c r="AC3" s="604"/>
      <c r="AD3" s="604"/>
      <c r="AE3" s="604"/>
      <c r="AF3" s="604"/>
      <c r="AG3" s="604"/>
      <c r="AH3" s="604"/>
      <c r="AI3" s="604"/>
      <c r="AJ3" s="605"/>
    </row>
    <row r="4" spans="1:39" x14ac:dyDescent="0.25">
      <c r="A4" s="606" t="s">
        <v>2</v>
      </c>
      <c r="B4" s="607" t="s">
        <v>36</v>
      </c>
      <c r="C4" s="607"/>
      <c r="D4" s="607"/>
      <c r="E4" s="607"/>
      <c r="F4" s="607"/>
      <c r="G4" s="607"/>
      <c r="H4" s="607"/>
      <c r="I4" s="607"/>
      <c r="J4" s="607"/>
      <c r="K4" s="607"/>
      <c r="L4" s="608"/>
      <c r="M4" s="608"/>
      <c r="N4" s="608"/>
      <c r="O4" s="608"/>
      <c r="P4" s="608"/>
      <c r="Q4" s="608"/>
      <c r="R4" s="608"/>
      <c r="S4" s="608"/>
      <c r="T4" s="608"/>
      <c r="U4" s="608"/>
      <c r="V4" s="608"/>
      <c r="W4" s="608"/>
      <c r="X4" s="608"/>
      <c r="Y4" s="608"/>
      <c r="Z4" s="608"/>
      <c r="AA4" s="608"/>
      <c r="AB4" s="608"/>
      <c r="AC4" s="608"/>
      <c r="AD4" s="608"/>
      <c r="AE4" s="608"/>
      <c r="AF4" s="608"/>
      <c r="AG4" s="608"/>
      <c r="AH4" s="608"/>
      <c r="AI4" s="608"/>
      <c r="AJ4" s="609"/>
    </row>
    <row r="5" spans="1:39" ht="13.5" thickBot="1" x14ac:dyDescent="0.3">
      <c r="A5" s="610"/>
      <c r="B5" s="12"/>
      <c r="C5" s="12"/>
      <c r="D5" s="12"/>
      <c r="E5" s="12"/>
      <c r="F5" s="12"/>
      <c r="G5" s="12"/>
      <c r="H5" s="12"/>
      <c r="I5" s="12"/>
      <c r="J5" s="12"/>
      <c r="K5" s="12"/>
      <c r="L5" s="12"/>
      <c r="M5" s="12"/>
      <c r="N5" s="12"/>
      <c r="O5" s="12"/>
      <c r="P5" s="12"/>
      <c r="Q5" s="12"/>
      <c r="R5" s="12"/>
      <c r="S5" s="12"/>
      <c r="T5" s="12"/>
      <c r="U5" s="12"/>
      <c r="V5" s="12"/>
      <c r="W5" s="12"/>
      <c r="X5" s="12"/>
      <c r="Y5" s="12"/>
      <c r="Z5" s="12"/>
      <c r="AA5" s="12"/>
      <c r="AB5" s="12"/>
      <c r="AC5" s="12"/>
      <c r="AD5" s="12"/>
      <c r="AE5" s="12"/>
      <c r="AF5" s="12"/>
      <c r="AG5" s="12"/>
      <c r="AH5" s="12"/>
      <c r="AI5" s="12"/>
      <c r="AJ5" s="611"/>
    </row>
    <row r="6" spans="1:39" ht="18.75" x14ac:dyDescent="0.25">
      <c r="A6" s="1642"/>
      <c r="B6" s="1643" t="s">
        <v>37</v>
      </c>
      <c r="C6" s="1643" t="s">
        <v>3</v>
      </c>
      <c r="D6" s="1643"/>
      <c r="E6" s="1643">
        <v>2019</v>
      </c>
      <c r="F6" s="1691">
        <v>2025</v>
      </c>
      <c r="G6" s="1645">
        <v>2030</v>
      </c>
      <c r="H6" s="1645">
        <v>2035</v>
      </c>
      <c r="I6" s="1645">
        <v>2040</v>
      </c>
      <c r="J6" s="1645">
        <v>2045</v>
      </c>
      <c r="K6" s="1646">
        <v>2050</v>
      </c>
      <c r="L6" s="12"/>
      <c r="M6" s="12"/>
      <c r="N6" s="612" t="s">
        <v>39</v>
      </c>
      <c r="O6" s="612"/>
      <c r="P6" s="12"/>
      <c r="Q6" s="12"/>
      <c r="R6" s="12"/>
      <c r="S6" s="12"/>
      <c r="T6" s="12"/>
      <c r="U6" s="12"/>
      <c r="V6" s="12"/>
      <c r="W6" s="12"/>
      <c r="X6" s="12"/>
      <c r="Y6" s="12"/>
      <c r="Z6" s="12"/>
      <c r="AA6" s="12"/>
      <c r="AB6" s="12"/>
      <c r="AC6" s="12"/>
      <c r="AD6" s="12"/>
      <c r="AE6" s="12"/>
      <c r="AF6" s="12"/>
      <c r="AG6" s="12"/>
      <c r="AH6" s="12"/>
      <c r="AI6" s="12"/>
      <c r="AJ6" s="611"/>
    </row>
    <row r="7" spans="1:39" ht="15" x14ac:dyDescent="0.25">
      <c r="A7" s="1503"/>
      <c r="B7" s="1502"/>
      <c r="C7" s="1502"/>
      <c r="D7" s="1502"/>
      <c r="E7" s="1502"/>
      <c r="F7" s="2593" t="s">
        <v>4</v>
      </c>
      <c r="G7" s="2594"/>
      <c r="H7" s="2594"/>
      <c r="I7" s="2594"/>
      <c r="J7" s="2594"/>
      <c r="K7" s="2595"/>
      <c r="L7" s="12"/>
      <c r="M7" s="12"/>
      <c r="N7" s="12"/>
      <c r="O7" s="12"/>
      <c r="P7" s="12"/>
      <c r="Q7" s="12"/>
      <c r="R7" s="12"/>
      <c r="S7" s="12"/>
      <c r="T7" s="12"/>
      <c r="U7" s="12"/>
      <c r="V7" s="12"/>
      <c r="W7" s="12"/>
      <c r="X7" s="12"/>
      <c r="Y7" s="12"/>
      <c r="Z7" s="12"/>
      <c r="AA7" s="12"/>
      <c r="AB7" s="12"/>
      <c r="AC7" s="12"/>
      <c r="AD7" s="12"/>
      <c r="AE7" s="12"/>
      <c r="AF7" s="12"/>
      <c r="AG7" s="12"/>
      <c r="AH7" s="12"/>
      <c r="AI7" s="12"/>
      <c r="AJ7" s="611"/>
    </row>
    <row r="8" spans="1:39" s="5" customFormat="1" ht="12.75" customHeight="1" x14ac:dyDescent="0.25">
      <c r="A8" s="2596" t="s">
        <v>40</v>
      </c>
      <c r="B8" s="613" t="s">
        <v>41</v>
      </c>
      <c r="C8" s="614" t="s">
        <v>42</v>
      </c>
      <c r="D8" s="728"/>
      <c r="E8" s="504">
        <v>486.17622897525797</v>
      </c>
      <c r="F8" s="1505">
        <v>500.90785488943726</v>
      </c>
      <c r="G8" s="1066">
        <v>505.91693343833168</v>
      </c>
      <c r="H8" s="1066">
        <v>510.97610277271497</v>
      </c>
      <c r="I8" s="1066">
        <v>516.08586380044221</v>
      </c>
      <c r="J8" s="1066">
        <v>521.24672243844657</v>
      </c>
      <c r="K8" s="1647">
        <v>526.45918966283102</v>
      </c>
      <c r="L8" s="12"/>
      <c r="M8" s="12"/>
      <c r="N8" s="12"/>
      <c r="O8" s="12"/>
      <c r="P8" s="615"/>
      <c r="Q8" s="14"/>
      <c r="R8" s="615"/>
      <c r="S8" s="14"/>
      <c r="T8" s="615"/>
      <c r="U8" s="14"/>
      <c r="V8" s="615"/>
      <c r="W8" s="14"/>
      <c r="X8" s="615"/>
      <c r="Y8" s="14"/>
      <c r="Z8" s="615"/>
      <c r="AA8" s="14"/>
      <c r="AB8" s="615"/>
      <c r="AC8" s="14"/>
      <c r="AD8" s="12"/>
      <c r="AE8" s="12"/>
      <c r="AF8" s="12"/>
      <c r="AG8" s="12"/>
      <c r="AH8" s="12"/>
      <c r="AI8" s="12"/>
      <c r="AJ8" s="611"/>
      <c r="AK8" s="166"/>
      <c r="AL8" s="166"/>
      <c r="AM8" s="166"/>
    </row>
    <row r="9" spans="1:39" s="5" customFormat="1" ht="12.75" customHeight="1" x14ac:dyDescent="0.25">
      <c r="A9" s="2597"/>
      <c r="B9" s="616" t="s">
        <v>43</v>
      </c>
      <c r="C9" s="454" t="s">
        <v>7</v>
      </c>
      <c r="D9" s="617"/>
      <c r="E9" s="618"/>
      <c r="F9" s="1692">
        <v>3.0300999999999911E-2</v>
      </c>
      <c r="G9" s="620">
        <v>4.0604010000000024E-2</v>
      </c>
      <c r="H9" s="620">
        <v>5.1010050099999926E-2</v>
      </c>
      <c r="I9" s="620">
        <v>6.1520150601000134E-2</v>
      </c>
      <c r="J9" s="620">
        <v>7.2135352107010053E-2</v>
      </c>
      <c r="K9" s="1648">
        <v>8.2856705628080229E-2</v>
      </c>
      <c r="L9" s="12"/>
      <c r="M9" s="12"/>
      <c r="N9" s="12"/>
      <c r="O9" s="12"/>
      <c r="P9" s="621"/>
      <c r="Q9" s="621" t="s">
        <v>42</v>
      </c>
      <c r="R9" s="622">
        <v>2017</v>
      </c>
      <c r="S9" s="622">
        <v>2018</v>
      </c>
      <c r="T9" s="622">
        <v>2019</v>
      </c>
      <c r="U9" s="622">
        <v>2020</v>
      </c>
      <c r="V9" s="622" t="s">
        <v>44</v>
      </c>
      <c r="W9" s="622">
        <v>2025</v>
      </c>
      <c r="X9" s="622">
        <v>2030</v>
      </c>
      <c r="Y9" s="622">
        <v>2035</v>
      </c>
      <c r="Z9" s="622">
        <v>2040</v>
      </c>
      <c r="AA9" s="622">
        <v>2045</v>
      </c>
      <c r="AB9" s="622">
        <v>2050</v>
      </c>
      <c r="AC9" s="12"/>
      <c r="AD9" s="12"/>
      <c r="AE9" s="12"/>
      <c r="AF9" s="12"/>
      <c r="AG9" s="12"/>
      <c r="AH9" s="12"/>
      <c r="AI9" s="12"/>
      <c r="AJ9" s="611"/>
      <c r="AK9" s="166"/>
      <c r="AL9" s="166"/>
      <c r="AM9" s="166"/>
    </row>
    <row r="10" spans="1:39" s="5" customFormat="1" ht="12.75" customHeight="1" x14ac:dyDescent="0.25">
      <c r="A10" s="2597"/>
      <c r="B10" s="623" t="s">
        <v>45</v>
      </c>
      <c r="C10" s="614"/>
      <c r="D10" s="1506"/>
      <c r="E10" s="698">
        <v>10.721410699999996</v>
      </c>
      <c r="F10" s="1693">
        <v>11.065150170095015</v>
      </c>
      <c r="G10" s="701">
        <v>11.397104675197864</v>
      </c>
      <c r="H10" s="701">
        <v>11.739017815453801</v>
      </c>
      <c r="I10" s="701">
        <v>12.091188349917415</v>
      </c>
      <c r="J10" s="701">
        <v>12.453924000414938</v>
      </c>
      <c r="K10" s="1649">
        <v>12.827541720427387</v>
      </c>
      <c r="L10" s="12"/>
      <c r="M10" s="12"/>
      <c r="N10" s="12"/>
      <c r="O10" s="12"/>
      <c r="P10" s="12" t="s">
        <v>41</v>
      </c>
      <c r="Q10" s="12"/>
      <c r="R10" s="624">
        <v>462.58</v>
      </c>
      <c r="S10" s="624">
        <v>471.877858</v>
      </c>
      <c r="T10" s="624">
        <v>486.17622897525797</v>
      </c>
      <c r="U10" s="624">
        <v>505.91693343833163</v>
      </c>
      <c r="V10" s="624">
        <v>505.91693343833163</v>
      </c>
      <c r="W10" s="624">
        <v>500.90785488943726</v>
      </c>
      <c r="X10" s="624">
        <v>505.91693343833168</v>
      </c>
      <c r="Y10" s="624">
        <v>510.97610277271497</v>
      </c>
      <c r="Z10" s="624">
        <v>516.08586380044221</v>
      </c>
      <c r="AA10" s="624">
        <v>521.24672243844657</v>
      </c>
      <c r="AB10" s="624">
        <v>526.45918966283102</v>
      </c>
      <c r="AC10" s="615"/>
      <c r="AD10" s="12"/>
      <c r="AE10" s="12"/>
      <c r="AF10" s="12"/>
      <c r="AG10" s="12"/>
      <c r="AH10" s="12"/>
      <c r="AI10" s="12"/>
      <c r="AJ10" s="611"/>
      <c r="AK10" s="166"/>
      <c r="AL10" s="166"/>
      <c r="AM10" s="166"/>
    </row>
    <row r="11" spans="1:39" s="5" customFormat="1" ht="12.75" customHeight="1" x14ac:dyDescent="0.25">
      <c r="A11" s="2597"/>
      <c r="B11" s="616" t="s">
        <v>46</v>
      </c>
      <c r="C11" s="454" t="s">
        <v>7</v>
      </c>
      <c r="D11" s="625"/>
      <c r="E11" s="626">
        <v>2.2052519356197526E-2</v>
      </c>
      <c r="F11" s="1694">
        <v>2.2090190964438691E-2</v>
      </c>
      <c r="G11" s="628">
        <v>2.2527620488486978E-2</v>
      </c>
      <c r="H11" s="628">
        <v>2.2973711983308508E-2</v>
      </c>
      <c r="I11" s="628">
        <v>2.3428636973076986E-2</v>
      </c>
      <c r="J11" s="628">
        <v>2.3892570378484457E-2</v>
      </c>
      <c r="K11" s="1650">
        <v>2.4365690583999004E-2</v>
      </c>
      <c r="L11" s="12"/>
      <c r="M11" s="12"/>
      <c r="N11" s="12"/>
      <c r="O11" s="12"/>
      <c r="P11" s="12" t="s">
        <v>959</v>
      </c>
      <c r="Q11" s="12"/>
      <c r="R11" s="629">
        <v>330.74469999999997</v>
      </c>
      <c r="S11" s="629">
        <v>337.39266846999999</v>
      </c>
      <c r="T11" s="629">
        <v>347.61600371730941</v>
      </c>
      <c r="U11" s="629">
        <v>361.73060740840708</v>
      </c>
      <c r="V11" s="629">
        <v>361.73060740840708</v>
      </c>
      <c r="W11" s="629">
        <v>358.14911624594765</v>
      </c>
      <c r="X11" s="629">
        <v>361.73060740840714</v>
      </c>
      <c r="Y11" s="629">
        <v>365.34791348249121</v>
      </c>
      <c r="Z11" s="629">
        <v>369.00139261731618</v>
      </c>
      <c r="AA11" s="629">
        <v>372.69140654348928</v>
      </c>
      <c r="AB11" s="629">
        <v>376.41832060892415</v>
      </c>
      <c r="AC11" s="615"/>
      <c r="AD11" s="12"/>
      <c r="AE11" s="12"/>
      <c r="AF11" s="12"/>
      <c r="AG11" s="12"/>
      <c r="AH11" s="12"/>
      <c r="AI11" s="12"/>
      <c r="AJ11" s="611"/>
      <c r="AK11" s="166"/>
      <c r="AL11" s="166"/>
      <c r="AM11" s="166"/>
    </row>
    <row r="12" spans="1:39" s="5" customFormat="1" ht="12.75" customHeight="1" x14ac:dyDescent="0.25">
      <c r="A12" s="2597"/>
      <c r="B12" s="630" t="s">
        <v>47</v>
      </c>
      <c r="C12" s="614" t="s">
        <v>42</v>
      </c>
      <c r="D12" s="1506"/>
      <c r="E12" s="698">
        <v>347.61600371730941</v>
      </c>
      <c r="F12" s="1693">
        <v>358.14911624594765</v>
      </c>
      <c r="G12" s="701">
        <v>361.73060740840714</v>
      </c>
      <c r="H12" s="701">
        <v>365.34791348249121</v>
      </c>
      <c r="I12" s="701">
        <v>369.00139261731618</v>
      </c>
      <c r="J12" s="701">
        <v>372.69140654348928</v>
      </c>
      <c r="K12" s="1649">
        <v>376.41832060892415</v>
      </c>
      <c r="L12" s="12"/>
      <c r="M12" s="12"/>
      <c r="N12" s="12"/>
      <c r="O12" s="12"/>
      <c r="P12" s="12" t="s">
        <v>960</v>
      </c>
      <c r="Q12" s="12"/>
      <c r="R12" s="629">
        <v>53.1967</v>
      </c>
      <c r="S12" s="629">
        <v>54.265953670000002</v>
      </c>
      <c r="T12" s="629">
        <v>55.91026633215467</v>
      </c>
      <c r="U12" s="629">
        <v>58.18044734540814</v>
      </c>
      <c r="V12" s="629">
        <v>58.18044734540814</v>
      </c>
      <c r="W12" s="629">
        <v>57.604403312285285</v>
      </c>
      <c r="X12" s="629">
        <v>58.180447345408147</v>
      </c>
      <c r="Y12" s="629">
        <v>58.762251818862225</v>
      </c>
      <c r="Z12" s="629">
        <v>59.349874337050856</v>
      </c>
      <c r="AA12" s="629">
        <v>59.94337308042136</v>
      </c>
      <c r="AB12" s="629">
        <v>60.542806811225567</v>
      </c>
      <c r="AC12" s="615"/>
      <c r="AD12" s="12"/>
      <c r="AE12" s="12"/>
      <c r="AF12" s="12"/>
      <c r="AG12" s="12"/>
      <c r="AH12" s="12"/>
      <c r="AI12" s="12"/>
      <c r="AJ12" s="611"/>
      <c r="AK12" s="166"/>
      <c r="AL12" s="166"/>
      <c r="AM12" s="166"/>
    </row>
    <row r="13" spans="1:39" s="5" customFormat="1" ht="12.75" customHeight="1" x14ac:dyDescent="0.25">
      <c r="A13" s="2597"/>
      <c r="B13" s="616" t="s">
        <v>43</v>
      </c>
      <c r="C13" s="454" t="s">
        <v>7</v>
      </c>
      <c r="D13" s="625"/>
      <c r="E13" s="631"/>
      <c r="F13" s="1692">
        <v>3.0301000000000133E-2</v>
      </c>
      <c r="G13" s="620">
        <v>4.0604010000000246E-2</v>
      </c>
      <c r="H13" s="620">
        <v>5.1010050100000148E-2</v>
      </c>
      <c r="I13" s="620">
        <v>6.1520150601000356E-2</v>
      </c>
      <c r="J13" s="620">
        <v>7.2135352107010053E-2</v>
      </c>
      <c r="K13" s="1648">
        <v>8.2856705628080229E-2</v>
      </c>
      <c r="L13" s="12"/>
      <c r="M13" s="12"/>
      <c r="N13" s="12"/>
      <c r="O13" s="12"/>
      <c r="P13" s="12" t="s">
        <v>961</v>
      </c>
      <c r="Q13" s="12"/>
      <c r="R13" s="629">
        <v>78.638599999999997</v>
      </c>
      <c r="S13" s="629">
        <v>80.219235860000012</v>
      </c>
      <c r="T13" s="629">
        <v>82.649958925793854</v>
      </c>
      <c r="U13" s="629">
        <v>86.005878684516389</v>
      </c>
      <c r="V13" s="629">
        <v>86.005878684516389</v>
      </c>
      <c r="W13" s="629">
        <v>85.154335331204337</v>
      </c>
      <c r="X13" s="629">
        <v>86.005878684516389</v>
      </c>
      <c r="Y13" s="629">
        <v>86.865937471361548</v>
      </c>
      <c r="Z13" s="629">
        <v>87.734596846075178</v>
      </c>
      <c r="AA13" s="629">
        <v>88.611942814535922</v>
      </c>
      <c r="AB13" s="629">
        <v>89.498062242681286</v>
      </c>
      <c r="AC13" s="615"/>
      <c r="AD13" s="12"/>
      <c r="AE13" s="12"/>
      <c r="AF13" s="12"/>
      <c r="AG13" s="12"/>
      <c r="AH13" s="12"/>
      <c r="AI13" s="12"/>
      <c r="AJ13" s="611"/>
      <c r="AK13" s="166"/>
      <c r="AL13" s="166"/>
      <c r="AM13" s="166"/>
    </row>
    <row r="14" spans="1:39" s="5" customFormat="1" ht="12.75" customHeight="1" x14ac:dyDescent="0.25">
      <c r="A14" s="2597"/>
      <c r="B14" s="630" t="s">
        <v>48</v>
      </c>
      <c r="C14" s="614" t="s">
        <v>42</v>
      </c>
      <c r="D14" s="1506"/>
      <c r="E14" s="698">
        <v>55.91026633215467</v>
      </c>
      <c r="F14" s="1693">
        <v>57.604403312285285</v>
      </c>
      <c r="G14" s="701">
        <v>58.180447345408147</v>
      </c>
      <c r="H14" s="701">
        <v>58.762251818862225</v>
      </c>
      <c r="I14" s="701">
        <v>59.349874337050856</v>
      </c>
      <c r="J14" s="701">
        <v>59.94337308042136</v>
      </c>
      <c r="K14" s="1649">
        <v>60.542806811225567</v>
      </c>
      <c r="L14" s="12"/>
      <c r="M14" s="12"/>
      <c r="N14" s="12"/>
      <c r="O14" s="12"/>
      <c r="P14" s="12"/>
      <c r="Q14" s="12"/>
      <c r="R14" s="632"/>
      <c r="S14" s="632"/>
      <c r="T14" s="632"/>
      <c r="U14" s="632"/>
      <c r="V14" s="632"/>
      <c r="W14" s="632"/>
      <c r="X14" s="632"/>
      <c r="Y14" s="632"/>
      <c r="Z14" s="632"/>
      <c r="AA14" s="632"/>
      <c r="AB14" s="632"/>
      <c r="AC14" s="615"/>
      <c r="AD14" s="12"/>
      <c r="AE14" s="12"/>
      <c r="AF14" s="12"/>
      <c r="AG14" s="12"/>
      <c r="AH14" s="12"/>
      <c r="AI14" s="12"/>
      <c r="AJ14" s="611"/>
      <c r="AK14" s="166"/>
      <c r="AL14" s="166"/>
      <c r="AM14" s="166"/>
    </row>
    <row r="15" spans="1:39" s="5" customFormat="1" ht="12.75" customHeight="1" x14ac:dyDescent="0.25">
      <c r="A15" s="2597"/>
      <c r="B15" s="616" t="s">
        <v>43</v>
      </c>
      <c r="C15" s="454" t="s">
        <v>7</v>
      </c>
      <c r="D15" s="625"/>
      <c r="E15" s="631"/>
      <c r="F15" s="1692">
        <v>3.0300999999999911E-2</v>
      </c>
      <c r="G15" s="620">
        <v>4.0604010000000024E-2</v>
      </c>
      <c r="H15" s="620">
        <v>5.1010050100000148E-2</v>
      </c>
      <c r="I15" s="620">
        <v>6.1520150601000134E-2</v>
      </c>
      <c r="J15" s="620">
        <v>7.2135352107010053E-2</v>
      </c>
      <c r="K15" s="1648">
        <v>8.2856705628080007E-2</v>
      </c>
      <c r="L15" s="12"/>
      <c r="M15" s="12"/>
      <c r="N15" s="12"/>
      <c r="O15" s="12"/>
      <c r="P15" s="12"/>
      <c r="Q15" s="12"/>
      <c r="R15" s="632"/>
      <c r="S15" s="632"/>
      <c r="T15" s="632"/>
      <c r="U15" s="632"/>
      <c r="V15" s="632"/>
      <c r="W15" s="632"/>
      <c r="X15" s="632"/>
      <c r="Y15" s="632"/>
      <c r="Z15" s="632"/>
      <c r="AA15" s="632"/>
      <c r="AB15" s="632"/>
      <c r="AC15" s="615"/>
      <c r="AD15" s="12"/>
      <c r="AE15" s="12"/>
      <c r="AF15" s="12"/>
      <c r="AG15" s="12"/>
      <c r="AH15" s="12"/>
      <c r="AI15" s="12"/>
      <c r="AJ15" s="611"/>
      <c r="AK15" s="166"/>
      <c r="AL15" s="166"/>
      <c r="AM15" s="166"/>
    </row>
    <row r="16" spans="1:39" s="5" customFormat="1" ht="12.75" customHeight="1" x14ac:dyDescent="0.25">
      <c r="A16" s="2597"/>
      <c r="B16" s="630" t="s">
        <v>49</v>
      </c>
      <c r="C16" s="614" t="s">
        <v>42</v>
      </c>
      <c r="D16" s="1506"/>
      <c r="E16" s="698">
        <v>82.649958925793854</v>
      </c>
      <c r="F16" s="1693">
        <v>85.154335331204337</v>
      </c>
      <c r="G16" s="701">
        <v>86.005878684516389</v>
      </c>
      <c r="H16" s="701">
        <v>86.865937471361548</v>
      </c>
      <c r="I16" s="701">
        <v>87.734596846075178</v>
      </c>
      <c r="J16" s="701">
        <v>88.611942814535922</v>
      </c>
      <c r="K16" s="1649">
        <v>89.498062242681286</v>
      </c>
      <c r="L16" s="12"/>
      <c r="M16" s="12"/>
      <c r="N16" s="12"/>
      <c r="O16" s="12"/>
      <c r="P16" s="621"/>
      <c r="Q16" s="621" t="s">
        <v>962</v>
      </c>
      <c r="R16" s="622">
        <v>2017</v>
      </c>
      <c r="S16" s="622">
        <v>2018</v>
      </c>
      <c r="T16" s="622">
        <v>2019</v>
      </c>
      <c r="U16" s="622">
        <v>2020</v>
      </c>
      <c r="V16" s="622" t="s">
        <v>44</v>
      </c>
      <c r="W16" s="622">
        <v>2025</v>
      </c>
      <c r="X16" s="622">
        <v>2030</v>
      </c>
      <c r="Y16" s="622">
        <v>2035</v>
      </c>
      <c r="Z16" s="622">
        <v>2040</v>
      </c>
      <c r="AA16" s="622">
        <v>2045</v>
      </c>
      <c r="AB16" s="622">
        <v>2050</v>
      </c>
      <c r="AC16" s="615"/>
      <c r="AD16" s="12"/>
      <c r="AE16" s="12"/>
      <c r="AF16" s="12"/>
      <c r="AG16" s="12"/>
      <c r="AH16" s="12"/>
      <c r="AI16" s="12"/>
      <c r="AJ16" s="611"/>
      <c r="AK16" s="166"/>
      <c r="AL16" s="166"/>
      <c r="AM16" s="166"/>
    </row>
    <row r="17" spans="1:16379" s="5" customFormat="1" ht="12.75" customHeight="1" thickBot="1" x14ac:dyDescent="0.3">
      <c r="A17" s="2598"/>
      <c r="B17" s="633" t="s">
        <v>43</v>
      </c>
      <c r="C17" s="634" t="s">
        <v>7</v>
      </c>
      <c r="D17" s="635"/>
      <c r="E17" s="636"/>
      <c r="F17" s="1695">
        <v>3.0301000000000133E-2</v>
      </c>
      <c r="G17" s="638">
        <v>4.0604010000000246E-2</v>
      </c>
      <c r="H17" s="638">
        <v>5.1010050100000148E-2</v>
      </c>
      <c r="I17" s="638">
        <v>6.1520150601000356E-2</v>
      </c>
      <c r="J17" s="638">
        <v>7.2135352107010275E-2</v>
      </c>
      <c r="K17" s="1651">
        <v>8.2856705628080229E-2</v>
      </c>
      <c r="L17" s="12"/>
      <c r="M17" s="12"/>
      <c r="N17" s="12"/>
      <c r="O17" s="12"/>
      <c r="P17" s="12" t="s">
        <v>51</v>
      </c>
      <c r="Q17" s="12" t="s">
        <v>962</v>
      </c>
      <c r="R17" s="632">
        <v>0.18494055482166447</v>
      </c>
      <c r="S17" s="632">
        <v>0.18494055482166447</v>
      </c>
      <c r="T17" s="632">
        <v>0.18494055482166447</v>
      </c>
      <c r="U17" s="632">
        <v>0.18494055482166447</v>
      </c>
      <c r="V17" s="632">
        <v>0.18494055482166447</v>
      </c>
      <c r="W17" s="632">
        <v>0.18262879788639366</v>
      </c>
      <c r="X17" s="632">
        <v>0.18034593791281375</v>
      </c>
      <c r="Y17" s="632">
        <v>0.17809161368890358</v>
      </c>
      <c r="Z17" s="632">
        <v>0.17586546851779231</v>
      </c>
      <c r="AA17" s="632">
        <v>0.17366715016131992</v>
      </c>
      <c r="AB17" s="632">
        <v>0.17149631078430344</v>
      </c>
      <c r="AC17" s="615"/>
      <c r="AD17" s="12"/>
      <c r="AE17" s="12"/>
      <c r="AF17" s="12"/>
      <c r="AG17" s="12"/>
      <c r="AH17" s="12"/>
      <c r="AI17" s="12"/>
      <c r="AJ17" s="611"/>
      <c r="AK17" s="166"/>
      <c r="AL17" s="166"/>
      <c r="AM17" s="166"/>
    </row>
    <row r="18" spans="1:16379" s="5" customFormat="1" ht="12.75" customHeight="1" x14ac:dyDescent="0.25">
      <c r="A18" s="2599" t="s">
        <v>50</v>
      </c>
      <c r="B18" s="953" t="s">
        <v>51</v>
      </c>
      <c r="C18" s="14" t="s">
        <v>52</v>
      </c>
      <c r="D18" s="640"/>
      <c r="E18" s="871">
        <v>0.18494055482166447</v>
      </c>
      <c r="F18" s="1696">
        <v>0.18262879788639366</v>
      </c>
      <c r="G18" s="1507">
        <v>0.18034593791281375</v>
      </c>
      <c r="H18" s="1507">
        <v>0.17809161368890358</v>
      </c>
      <c r="I18" s="1507">
        <v>0.17586546851779231</v>
      </c>
      <c r="J18" s="1507">
        <v>0.17366715016131992</v>
      </c>
      <c r="K18" s="1652">
        <v>0.17149631078430344</v>
      </c>
      <c r="L18" s="12"/>
      <c r="M18" s="12"/>
      <c r="N18" s="12"/>
      <c r="O18" s="12"/>
      <c r="P18" s="12" t="s">
        <v>53</v>
      </c>
      <c r="Q18" s="12" t="s">
        <v>962</v>
      </c>
      <c r="R18" s="632">
        <v>4.5</v>
      </c>
      <c r="S18" s="632">
        <v>4.5</v>
      </c>
      <c r="T18" s="632">
        <v>4.5</v>
      </c>
      <c r="U18" s="632">
        <v>4.5</v>
      </c>
      <c r="V18" s="632">
        <v>4.5</v>
      </c>
      <c r="W18" s="632">
        <v>4.4437500000000005</v>
      </c>
      <c r="X18" s="632">
        <v>4.3882031250000004</v>
      </c>
      <c r="Y18" s="632">
        <v>4.3333505859375006</v>
      </c>
      <c r="Z18" s="632">
        <v>4.279183703613282</v>
      </c>
      <c r="AA18" s="632">
        <v>4.2256939073181163</v>
      </c>
      <c r="AB18" s="632">
        <v>4.1728727334766402</v>
      </c>
      <c r="AC18" s="615"/>
      <c r="AD18" s="12"/>
      <c r="AE18" s="12"/>
      <c r="AF18" s="12"/>
      <c r="AG18" s="12"/>
      <c r="AH18" s="12"/>
      <c r="AI18" s="12"/>
      <c r="AJ18" s="611"/>
      <c r="AK18" s="166"/>
      <c r="AL18" s="166"/>
      <c r="AM18" s="166"/>
    </row>
    <row r="19" spans="1:16379" s="5" customFormat="1" ht="12.75" customHeight="1" x14ac:dyDescent="0.25">
      <c r="A19" s="2600"/>
      <c r="B19" s="641" t="s">
        <v>53</v>
      </c>
      <c r="C19" s="642" t="s">
        <v>52</v>
      </c>
      <c r="D19" s="643"/>
      <c r="E19" s="873">
        <v>4.5</v>
      </c>
      <c r="F19" s="1697">
        <v>4.4437500000000005</v>
      </c>
      <c r="G19" s="1508">
        <v>4.3882031250000004</v>
      </c>
      <c r="H19" s="1508">
        <v>4.3333505859375006</v>
      </c>
      <c r="I19" s="1508">
        <v>4.279183703613282</v>
      </c>
      <c r="J19" s="1508">
        <v>4.2256939073181163</v>
      </c>
      <c r="K19" s="1653">
        <v>4.1728727334766402</v>
      </c>
      <c r="L19" s="12"/>
      <c r="M19" s="12"/>
      <c r="N19" s="12"/>
      <c r="O19" s="12"/>
      <c r="P19" s="12" t="s">
        <v>54</v>
      </c>
      <c r="Q19" s="12" t="s">
        <v>962</v>
      </c>
      <c r="R19" s="632">
        <v>5.7000000000000002E-2</v>
      </c>
      <c r="S19" s="632">
        <v>5.7000000000000002E-2</v>
      </c>
      <c r="T19" s="632">
        <v>5.7000000000000002E-2</v>
      </c>
      <c r="U19" s="632">
        <v>5.7000000000000002E-2</v>
      </c>
      <c r="V19" s="632">
        <v>5.7000000000000002E-2</v>
      </c>
      <c r="W19" s="632">
        <v>5.6287500000000004E-2</v>
      </c>
      <c r="X19" s="632">
        <v>5.5583906250000009E-2</v>
      </c>
      <c r="Y19" s="632">
        <v>5.4889107421875014E-2</v>
      </c>
      <c r="Z19" s="632">
        <v>5.4202993579101577E-2</v>
      </c>
      <c r="AA19" s="632">
        <v>5.3525456159362807E-2</v>
      </c>
      <c r="AB19" s="632">
        <v>5.2856387957370771E-2</v>
      </c>
      <c r="AC19" s="615"/>
      <c r="AD19" s="12"/>
      <c r="AE19" s="12"/>
      <c r="AF19" s="12"/>
      <c r="AG19" s="12"/>
      <c r="AH19" s="12"/>
      <c r="AI19" s="12"/>
      <c r="AJ19" s="611"/>
      <c r="AK19" s="166"/>
      <c r="AL19" s="166"/>
      <c r="AM19" s="166"/>
    </row>
    <row r="20" spans="1:16379" s="5" customFormat="1" ht="12.75" customHeight="1" x14ac:dyDescent="0.25">
      <c r="A20" s="2600"/>
      <c r="B20" s="641" t="s">
        <v>54</v>
      </c>
      <c r="C20" s="642" t="s">
        <v>52</v>
      </c>
      <c r="D20" s="643"/>
      <c r="E20" s="873">
        <v>5.7000000000000002E-2</v>
      </c>
      <c r="F20" s="1697">
        <v>5.6287500000000004E-2</v>
      </c>
      <c r="G20" s="1508">
        <v>5.5583906250000009E-2</v>
      </c>
      <c r="H20" s="1508">
        <v>5.4889107421875014E-2</v>
      </c>
      <c r="I20" s="1508">
        <v>5.4202993579101577E-2</v>
      </c>
      <c r="J20" s="1508">
        <v>5.3525456159362807E-2</v>
      </c>
      <c r="K20" s="1653">
        <v>5.2856387957370771E-2</v>
      </c>
      <c r="L20" s="12"/>
      <c r="M20" s="12"/>
      <c r="N20" s="12"/>
      <c r="O20" s="12"/>
      <c r="P20" s="12" t="s">
        <v>56</v>
      </c>
      <c r="Q20" s="12" t="s">
        <v>962</v>
      </c>
      <c r="R20" s="632">
        <v>0.38623413034891324</v>
      </c>
      <c r="S20" s="632">
        <v>0.36709885397306469</v>
      </c>
      <c r="T20" s="632">
        <v>0.35009298087438662</v>
      </c>
      <c r="U20" s="632">
        <v>0.31786497325259616</v>
      </c>
      <c r="V20" s="632">
        <v>0.31786497325259616</v>
      </c>
      <c r="W20" s="632">
        <v>0.31391147804341701</v>
      </c>
      <c r="X20" s="632">
        <v>0.30841802717765726</v>
      </c>
      <c r="Y20" s="632">
        <v>0.3030207117020482</v>
      </c>
      <c r="Z20" s="632">
        <v>0.29771784924726241</v>
      </c>
      <c r="AA20" s="632">
        <v>0.29250778688543527</v>
      </c>
      <c r="AB20" s="632">
        <v>0.28738890061494016</v>
      </c>
      <c r="AC20" s="615"/>
      <c r="AD20" s="12"/>
      <c r="AE20" s="12"/>
      <c r="AF20" s="12"/>
      <c r="AG20" s="12"/>
      <c r="AH20" s="12"/>
      <c r="AI20" s="12"/>
      <c r="AJ20" s="611"/>
      <c r="AK20" s="166"/>
      <c r="AL20" s="166"/>
      <c r="AM20" s="166"/>
    </row>
    <row r="21" spans="1:16379" s="594" customFormat="1" ht="12.75" customHeight="1" x14ac:dyDescent="0.25">
      <c r="A21" s="2600"/>
      <c r="B21" s="644" t="s">
        <v>55</v>
      </c>
      <c r="C21" s="449" t="s">
        <v>52</v>
      </c>
      <c r="D21" s="645"/>
      <c r="E21" s="646"/>
      <c r="F21" s="1698"/>
      <c r="G21" s="1509"/>
      <c r="H21" s="1509"/>
      <c r="I21" s="1509"/>
      <c r="J21" s="1509"/>
      <c r="K21" s="1654"/>
      <c r="L21" s="12"/>
      <c r="M21" s="12"/>
      <c r="N21" s="12"/>
      <c r="O21" s="12"/>
      <c r="P21" s="12" t="s">
        <v>57</v>
      </c>
      <c r="Q21" s="12" t="s">
        <v>963</v>
      </c>
      <c r="R21" s="632">
        <v>0.92696183868044468</v>
      </c>
      <c r="S21" s="632">
        <v>0.88103717905238099</v>
      </c>
      <c r="T21" s="632">
        <v>0.84022308688068092</v>
      </c>
      <c r="U21" s="632">
        <v>0.76287587477616081</v>
      </c>
      <c r="V21" s="632">
        <v>0.76287587477616081</v>
      </c>
      <c r="W21" s="632">
        <v>0.7533874870332018</v>
      </c>
      <c r="X21" s="632">
        <v>0.7402032060101208</v>
      </c>
      <c r="Y21" s="632">
        <v>0.72724964990494367</v>
      </c>
      <c r="Z21" s="632">
        <v>0.71452278103160716</v>
      </c>
      <c r="AA21" s="632">
        <v>0.70201863236355411</v>
      </c>
      <c r="AB21" s="632">
        <v>0.68973330629719198</v>
      </c>
      <c r="AC21" s="615"/>
      <c r="AD21" s="12"/>
      <c r="AE21" s="12"/>
      <c r="AF21" s="12"/>
      <c r="AG21" s="12"/>
      <c r="AH21" s="12"/>
      <c r="AI21" s="12"/>
      <c r="AJ21" s="611"/>
      <c r="AK21" s="166"/>
      <c r="AL21" s="166"/>
    </row>
    <row r="22" spans="1:16379" s="594" customFormat="1" ht="12.75" customHeight="1" x14ac:dyDescent="0.25">
      <c r="A22" s="2600"/>
      <c r="B22" s="647" t="s">
        <v>56</v>
      </c>
      <c r="C22" s="648" t="s">
        <v>52</v>
      </c>
      <c r="D22" s="649"/>
      <c r="E22" s="1510">
        <v>0.35009298087438662</v>
      </c>
      <c r="F22" s="1699">
        <v>0.31391147804341701</v>
      </c>
      <c r="G22" s="1511">
        <v>0.30841802717765726</v>
      </c>
      <c r="H22" s="1511">
        <v>0.3030207117020482</v>
      </c>
      <c r="I22" s="1511">
        <v>0.29771784924726241</v>
      </c>
      <c r="J22" s="1511">
        <v>0.29250778688543527</v>
      </c>
      <c r="K22" s="1655">
        <v>0.28738890061494016</v>
      </c>
      <c r="L22" s="12"/>
      <c r="M22" s="12"/>
      <c r="N22" s="12"/>
      <c r="O22" s="12"/>
      <c r="P22" s="12" t="s">
        <v>59</v>
      </c>
      <c r="Q22" s="12" t="s">
        <v>962</v>
      </c>
      <c r="R22" s="632">
        <v>0.64372349959862085</v>
      </c>
      <c r="S22" s="632">
        <v>0.61183137483139627</v>
      </c>
      <c r="T22" s="632">
        <v>0.58348825524504122</v>
      </c>
      <c r="U22" s="632">
        <v>0.52977491346282046</v>
      </c>
      <c r="V22" s="632">
        <v>0.52977491346282046</v>
      </c>
      <c r="W22" s="632">
        <v>0.52318575530271649</v>
      </c>
      <c r="X22" s="632">
        <v>0.51403000458491899</v>
      </c>
      <c r="Y22" s="632">
        <v>0.50503447950468283</v>
      </c>
      <c r="Z22" s="632">
        <v>0.49619637611335093</v>
      </c>
      <c r="AA22" s="632">
        <v>0.48751293953136726</v>
      </c>
      <c r="AB22" s="632">
        <v>0.4789814630895684</v>
      </c>
      <c r="AC22" s="615"/>
      <c r="AD22" s="12"/>
      <c r="AE22" s="12"/>
      <c r="AF22" s="12"/>
      <c r="AG22" s="12"/>
      <c r="AH22" s="12"/>
      <c r="AI22" s="12"/>
      <c r="AJ22" s="611"/>
      <c r="AK22" s="166"/>
      <c r="AL22" s="166"/>
    </row>
    <row r="23" spans="1:16379" s="594" customFormat="1" ht="12.75" customHeight="1" x14ac:dyDescent="0.25">
      <c r="A23" s="2600"/>
      <c r="B23" s="650" t="s">
        <v>57</v>
      </c>
      <c r="C23" s="651" t="s">
        <v>58</v>
      </c>
      <c r="D23" s="652"/>
      <c r="E23" s="1512">
        <v>0.84022308688068092</v>
      </c>
      <c r="F23" s="1700">
        <v>0.7533874870332018</v>
      </c>
      <c r="G23" s="1513">
        <v>0.7402032060101208</v>
      </c>
      <c r="H23" s="1513">
        <v>0.72724964990494367</v>
      </c>
      <c r="I23" s="1513">
        <v>0.71452278103160716</v>
      </c>
      <c r="J23" s="1513">
        <v>0.70201863236355411</v>
      </c>
      <c r="K23" s="1656">
        <v>0.68973330629719198</v>
      </c>
      <c r="L23" s="12"/>
      <c r="M23" s="12"/>
      <c r="N23" s="12"/>
      <c r="O23" s="12"/>
      <c r="P23" s="12" t="s">
        <v>60</v>
      </c>
      <c r="Q23" s="12" t="s">
        <v>962</v>
      </c>
      <c r="R23" s="632">
        <v>-0.21</v>
      </c>
      <c r="S23" s="632">
        <v>-0.21</v>
      </c>
      <c r="T23" s="632">
        <v>-0.21</v>
      </c>
      <c r="U23" s="632">
        <v>-0.21</v>
      </c>
      <c r="V23" s="632">
        <v>-0.21</v>
      </c>
      <c r="W23" s="632">
        <v>-0.21</v>
      </c>
      <c r="X23" s="632">
        <v>-0.21</v>
      </c>
      <c r="Y23" s="632">
        <v>-0.21</v>
      </c>
      <c r="Z23" s="632">
        <v>-0.21</v>
      </c>
      <c r="AA23" s="632">
        <v>-0.21</v>
      </c>
      <c r="AB23" s="632">
        <v>-0.21</v>
      </c>
      <c r="AC23" s="615"/>
      <c r="AD23" s="12"/>
      <c r="AE23" s="12"/>
      <c r="AF23" s="12"/>
      <c r="AG23" s="12"/>
      <c r="AH23" s="12"/>
      <c r="AI23" s="12"/>
      <c r="AJ23" s="611"/>
      <c r="AK23" s="166"/>
      <c r="AL23" s="166"/>
    </row>
    <row r="24" spans="1:16379" s="594" customFormat="1" ht="12.75" customHeight="1" x14ac:dyDescent="0.25">
      <c r="A24" s="2600"/>
      <c r="B24" s="647" t="s">
        <v>59</v>
      </c>
      <c r="C24" s="648" t="s">
        <v>52</v>
      </c>
      <c r="D24" s="649"/>
      <c r="E24" s="1510">
        <v>0.58348825524504122</v>
      </c>
      <c r="F24" s="1699">
        <v>0.52318575530271649</v>
      </c>
      <c r="G24" s="1511">
        <v>0.51403000458491899</v>
      </c>
      <c r="H24" s="1511">
        <v>0.50503447950468283</v>
      </c>
      <c r="I24" s="1511">
        <v>0.49619637611335093</v>
      </c>
      <c r="J24" s="1511">
        <v>0.48751293953136726</v>
      </c>
      <c r="K24" s="1655">
        <v>0.4789814630895684</v>
      </c>
      <c r="L24" s="12"/>
      <c r="M24" s="12"/>
      <c r="N24" s="12"/>
      <c r="O24" s="12"/>
      <c r="P24" s="12"/>
      <c r="Q24" s="12"/>
      <c r="R24" s="632"/>
      <c r="S24" s="632"/>
      <c r="T24" s="632"/>
      <c r="U24" s="632"/>
      <c r="V24" s="632"/>
      <c r="W24" s="632"/>
      <c r="X24" s="632"/>
      <c r="Y24" s="632"/>
      <c r="Z24" s="632"/>
      <c r="AA24" s="632"/>
      <c r="AB24" s="632"/>
      <c r="AC24" s="615"/>
      <c r="AD24" s="12"/>
      <c r="AE24" s="12"/>
      <c r="AF24" s="12"/>
      <c r="AG24" s="12"/>
      <c r="AH24" s="12"/>
      <c r="AI24" s="12"/>
      <c r="AJ24" s="611"/>
      <c r="AK24" s="166"/>
      <c r="AL24" s="166"/>
    </row>
    <row r="25" spans="1:16379" s="594" customFormat="1" ht="12.75" customHeight="1" x14ac:dyDescent="0.25">
      <c r="A25" s="2600"/>
      <c r="B25" s="644" t="s">
        <v>43</v>
      </c>
      <c r="C25" s="14" t="s">
        <v>7</v>
      </c>
      <c r="D25" s="653"/>
      <c r="E25" s="655"/>
      <c r="F25" s="1701">
        <v>-0.10334826691070265</v>
      </c>
      <c r="G25" s="656">
        <v>-0.1190396722397653</v>
      </c>
      <c r="H25" s="656">
        <v>-0.13445647797556959</v>
      </c>
      <c r="I25" s="656">
        <v>-0.14960348961099701</v>
      </c>
      <c r="J25" s="656">
        <v>-0.16448542854280457</v>
      </c>
      <c r="K25" s="1657">
        <v>-0.17910693354330542</v>
      </c>
      <c r="L25" s="12"/>
      <c r="M25" s="12"/>
      <c r="N25" s="12"/>
      <c r="O25" s="12"/>
      <c r="P25" s="621"/>
      <c r="Q25" s="621" t="s">
        <v>964</v>
      </c>
      <c r="R25" s="622">
        <v>2017</v>
      </c>
      <c r="S25" s="622">
        <v>2018</v>
      </c>
      <c r="T25" s="622">
        <v>2019</v>
      </c>
      <c r="U25" s="622">
        <v>2020</v>
      </c>
      <c r="V25" s="622">
        <v>2020</v>
      </c>
      <c r="W25" s="622">
        <v>2025</v>
      </c>
      <c r="X25" s="622">
        <v>2030</v>
      </c>
      <c r="Y25" s="622">
        <v>2035</v>
      </c>
      <c r="Z25" s="622">
        <v>2040</v>
      </c>
      <c r="AA25" s="622">
        <v>2045</v>
      </c>
      <c r="AB25" s="622">
        <v>2050</v>
      </c>
      <c r="AC25" s="615"/>
      <c r="AD25" s="12"/>
      <c r="AE25" s="12"/>
      <c r="AF25" s="12"/>
      <c r="AG25" s="12"/>
      <c r="AH25" s="12"/>
      <c r="AI25" s="12"/>
      <c r="AJ25" s="611"/>
      <c r="AK25" s="166"/>
      <c r="AL25" s="166"/>
      <c r="AN25" s="657"/>
      <c r="AO25" s="658"/>
      <c r="AP25" s="657"/>
      <c r="AQ25" s="658"/>
      <c r="AR25" s="657"/>
      <c r="AS25" s="658"/>
      <c r="AT25" s="657"/>
      <c r="AU25" s="658"/>
      <c r="AV25" s="657"/>
      <c r="AW25" s="658"/>
      <c r="AX25" s="657"/>
      <c r="AY25" s="658"/>
      <c r="AZ25" s="657"/>
      <c r="BA25" s="658"/>
      <c r="BB25" s="657"/>
      <c r="BC25" s="658"/>
      <c r="BD25" s="657"/>
      <c r="BE25" s="658"/>
      <c r="BF25" s="657"/>
      <c r="BG25" s="658"/>
      <c r="BH25" s="657"/>
      <c r="BI25" s="658"/>
      <c r="BJ25" s="657"/>
      <c r="BK25" s="658"/>
      <c r="BL25" s="657"/>
      <c r="BM25" s="658"/>
      <c r="BN25" s="657"/>
      <c r="BO25" s="658"/>
      <c r="BP25" s="657"/>
      <c r="BQ25" s="658"/>
      <c r="BR25" s="657"/>
      <c r="BS25" s="658"/>
      <c r="BT25" s="657"/>
      <c r="BU25" s="658"/>
      <c r="BV25" s="657"/>
      <c r="BW25" s="658"/>
      <c r="BX25" s="657"/>
      <c r="BY25" s="658"/>
      <c r="BZ25" s="657"/>
      <c r="CA25" s="658"/>
      <c r="CB25" s="657"/>
      <c r="CC25" s="658"/>
      <c r="CD25" s="657"/>
      <c r="CE25" s="658"/>
      <c r="CF25" s="657"/>
      <c r="CG25" s="658"/>
      <c r="CH25" s="657"/>
      <c r="CI25" s="658"/>
      <c r="CJ25" s="657"/>
      <c r="CK25" s="658"/>
      <c r="CL25" s="657"/>
      <c r="CM25" s="658"/>
      <c r="CN25" s="657"/>
      <c r="CO25" s="658"/>
      <c r="CP25" s="657"/>
      <c r="CQ25" s="658"/>
      <c r="CR25" s="657"/>
      <c r="CS25" s="658"/>
      <c r="CT25" s="657"/>
      <c r="CU25" s="658"/>
      <c r="CV25" s="657"/>
      <c r="CW25" s="658"/>
      <c r="CX25" s="657"/>
      <c r="CY25" s="658"/>
      <c r="CZ25" s="657"/>
      <c r="DA25" s="658"/>
      <c r="DB25" s="657"/>
      <c r="DC25" s="658"/>
      <c r="DD25" s="657"/>
      <c r="DE25" s="658"/>
      <c r="DF25" s="657"/>
      <c r="DG25" s="658"/>
      <c r="DH25" s="657"/>
      <c r="DI25" s="658"/>
      <c r="DJ25" s="657"/>
      <c r="DK25" s="658"/>
      <c r="DL25" s="657"/>
      <c r="DM25" s="658"/>
      <c r="DN25" s="657"/>
      <c r="DO25" s="658"/>
      <c r="DP25" s="657"/>
      <c r="DQ25" s="658"/>
      <c r="DR25" s="657"/>
      <c r="DS25" s="658"/>
      <c r="DT25" s="657"/>
      <c r="DU25" s="658"/>
      <c r="DV25" s="657"/>
      <c r="DW25" s="658"/>
      <c r="DX25" s="657"/>
      <c r="DY25" s="658"/>
      <c r="DZ25" s="657"/>
      <c r="EA25" s="658"/>
      <c r="EB25" s="657"/>
      <c r="EC25" s="658"/>
      <c r="ED25" s="657"/>
      <c r="EE25" s="658"/>
      <c r="EF25" s="657"/>
      <c r="EG25" s="658"/>
      <c r="EH25" s="657"/>
      <c r="EI25" s="658"/>
      <c r="EJ25" s="657"/>
      <c r="EK25" s="658"/>
      <c r="EL25" s="657"/>
      <c r="EM25" s="658"/>
      <c r="EN25" s="657"/>
      <c r="EO25" s="658"/>
      <c r="EP25" s="657"/>
      <c r="EQ25" s="658"/>
      <c r="ER25" s="657"/>
      <c r="ES25" s="658"/>
      <c r="ET25" s="657"/>
      <c r="EU25" s="658"/>
      <c r="EV25" s="657"/>
      <c r="EW25" s="658"/>
      <c r="EX25" s="657"/>
      <c r="EY25" s="658"/>
      <c r="EZ25" s="657"/>
      <c r="FA25" s="658"/>
      <c r="FB25" s="657"/>
      <c r="FC25" s="658"/>
      <c r="FD25" s="657"/>
      <c r="FE25" s="658"/>
      <c r="FF25" s="657"/>
      <c r="FG25" s="658"/>
      <c r="FH25" s="657"/>
      <c r="FI25" s="658"/>
      <c r="FJ25" s="657"/>
      <c r="FK25" s="658"/>
      <c r="FL25" s="657"/>
      <c r="FM25" s="658"/>
      <c r="FN25" s="657"/>
      <c r="FO25" s="658"/>
      <c r="FP25" s="657"/>
      <c r="FQ25" s="658"/>
      <c r="FR25" s="657"/>
      <c r="FS25" s="658"/>
      <c r="FT25" s="657"/>
      <c r="FU25" s="658"/>
      <c r="FV25" s="657"/>
      <c r="FW25" s="658"/>
      <c r="FX25" s="657"/>
      <c r="FY25" s="658"/>
      <c r="FZ25" s="657"/>
      <c r="GA25" s="658"/>
      <c r="GB25" s="657"/>
      <c r="GC25" s="658"/>
      <c r="GD25" s="657"/>
      <c r="GE25" s="658"/>
      <c r="GF25" s="657"/>
      <c r="GG25" s="658"/>
      <c r="GH25" s="657"/>
      <c r="GI25" s="658"/>
      <c r="GJ25" s="657"/>
      <c r="GK25" s="658"/>
      <c r="GL25" s="657"/>
      <c r="GM25" s="658"/>
      <c r="GN25" s="657"/>
      <c r="GO25" s="658"/>
      <c r="GP25" s="657"/>
      <c r="GQ25" s="658"/>
      <c r="GR25" s="657"/>
      <c r="GS25" s="658"/>
      <c r="GT25" s="657"/>
      <c r="GU25" s="658"/>
      <c r="GV25" s="657"/>
      <c r="GW25" s="658"/>
      <c r="GX25" s="657"/>
      <c r="GY25" s="658"/>
      <c r="GZ25" s="657"/>
      <c r="HA25" s="658"/>
      <c r="HB25" s="657"/>
      <c r="HC25" s="658"/>
      <c r="HD25" s="657"/>
      <c r="HE25" s="658"/>
      <c r="HF25" s="657"/>
      <c r="HG25" s="658"/>
      <c r="HH25" s="657"/>
      <c r="HI25" s="658"/>
      <c r="HJ25" s="657"/>
      <c r="HK25" s="658"/>
      <c r="HL25" s="657"/>
      <c r="HM25" s="658"/>
      <c r="HN25" s="657"/>
      <c r="HO25" s="658"/>
      <c r="HP25" s="657"/>
      <c r="HQ25" s="658"/>
      <c r="HR25" s="657"/>
      <c r="HS25" s="658"/>
      <c r="HT25" s="657"/>
      <c r="HU25" s="658"/>
      <c r="HV25" s="657"/>
      <c r="HW25" s="658"/>
      <c r="HX25" s="657"/>
      <c r="HY25" s="658"/>
      <c r="HZ25" s="657"/>
      <c r="IA25" s="658"/>
      <c r="IB25" s="657"/>
      <c r="IC25" s="658"/>
      <c r="ID25" s="657"/>
      <c r="IE25" s="658"/>
      <c r="IF25" s="657"/>
      <c r="IG25" s="658"/>
      <c r="IH25" s="657"/>
      <c r="II25" s="658"/>
      <c r="IJ25" s="657"/>
      <c r="IK25" s="658"/>
      <c r="IL25" s="657"/>
      <c r="IM25" s="658"/>
      <c r="IN25" s="657"/>
      <c r="IO25" s="658"/>
      <c r="IP25" s="657"/>
      <c r="IQ25" s="658"/>
      <c r="IR25" s="657"/>
      <c r="IS25" s="658"/>
      <c r="IT25" s="657"/>
      <c r="IU25" s="658"/>
      <c r="IV25" s="657"/>
      <c r="IW25" s="658"/>
      <c r="IX25" s="657"/>
      <c r="IY25" s="658"/>
      <c r="IZ25" s="657"/>
      <c r="JA25" s="658"/>
      <c r="JB25" s="657"/>
      <c r="JC25" s="658"/>
      <c r="JD25" s="657"/>
      <c r="JE25" s="658"/>
      <c r="JF25" s="657"/>
      <c r="JG25" s="658"/>
      <c r="JH25" s="657"/>
      <c r="JI25" s="658"/>
      <c r="JJ25" s="657"/>
      <c r="JK25" s="658"/>
      <c r="JL25" s="657"/>
      <c r="JM25" s="658"/>
      <c r="JN25" s="657"/>
      <c r="JO25" s="658"/>
      <c r="JP25" s="657"/>
      <c r="JQ25" s="658"/>
      <c r="JR25" s="657"/>
      <c r="JS25" s="658"/>
      <c r="JT25" s="657"/>
      <c r="JU25" s="658"/>
      <c r="JV25" s="657"/>
      <c r="JW25" s="658"/>
      <c r="JX25" s="657"/>
      <c r="JY25" s="658"/>
      <c r="JZ25" s="657"/>
      <c r="KA25" s="658"/>
      <c r="KB25" s="657"/>
      <c r="KC25" s="658"/>
      <c r="KD25" s="657"/>
      <c r="KE25" s="658"/>
      <c r="KF25" s="657"/>
      <c r="KG25" s="658"/>
      <c r="KH25" s="657"/>
      <c r="KI25" s="658"/>
      <c r="KJ25" s="657"/>
      <c r="KK25" s="658"/>
      <c r="KL25" s="657"/>
      <c r="KM25" s="658"/>
      <c r="KN25" s="657"/>
      <c r="KO25" s="658"/>
      <c r="KP25" s="657"/>
      <c r="KQ25" s="658"/>
      <c r="KR25" s="657"/>
      <c r="KS25" s="658"/>
      <c r="KT25" s="657"/>
      <c r="KU25" s="658"/>
      <c r="KV25" s="657"/>
      <c r="KW25" s="658"/>
      <c r="KX25" s="657"/>
      <c r="KY25" s="658"/>
      <c r="KZ25" s="657"/>
      <c r="LA25" s="658"/>
      <c r="LB25" s="657"/>
      <c r="LC25" s="658"/>
      <c r="LD25" s="657"/>
      <c r="LE25" s="658"/>
      <c r="LF25" s="657"/>
      <c r="LG25" s="658"/>
      <c r="LH25" s="657"/>
      <c r="LI25" s="658"/>
      <c r="LJ25" s="657"/>
      <c r="LK25" s="658"/>
      <c r="LL25" s="657"/>
      <c r="LM25" s="658"/>
      <c r="LN25" s="657"/>
      <c r="LO25" s="658"/>
      <c r="LP25" s="657"/>
      <c r="LQ25" s="658"/>
      <c r="LR25" s="657"/>
      <c r="LS25" s="658"/>
      <c r="LT25" s="657"/>
      <c r="LU25" s="658"/>
      <c r="LV25" s="657"/>
      <c r="LW25" s="658"/>
      <c r="LX25" s="657"/>
      <c r="LY25" s="658"/>
      <c r="LZ25" s="657"/>
      <c r="MA25" s="658"/>
      <c r="MB25" s="657"/>
      <c r="MC25" s="658"/>
      <c r="MD25" s="657"/>
      <c r="ME25" s="658"/>
      <c r="MF25" s="657"/>
      <c r="MG25" s="658"/>
      <c r="MH25" s="657"/>
      <c r="MI25" s="658"/>
      <c r="MJ25" s="657"/>
      <c r="MK25" s="658"/>
      <c r="ML25" s="657"/>
      <c r="MM25" s="658"/>
      <c r="MN25" s="657"/>
      <c r="MO25" s="658"/>
      <c r="MP25" s="657"/>
      <c r="MQ25" s="658"/>
      <c r="MR25" s="657"/>
      <c r="MS25" s="658"/>
      <c r="MT25" s="657"/>
      <c r="MU25" s="658"/>
      <c r="MV25" s="657"/>
      <c r="MW25" s="658"/>
      <c r="MX25" s="657"/>
      <c r="MY25" s="658"/>
      <c r="MZ25" s="657"/>
      <c r="NA25" s="658"/>
      <c r="NB25" s="657"/>
      <c r="NC25" s="658"/>
      <c r="ND25" s="657"/>
      <c r="NE25" s="658"/>
      <c r="NF25" s="657"/>
      <c r="NG25" s="658"/>
      <c r="NH25" s="657"/>
      <c r="NI25" s="658"/>
      <c r="NJ25" s="657"/>
      <c r="NK25" s="658"/>
      <c r="NL25" s="657"/>
      <c r="NM25" s="658"/>
      <c r="NN25" s="657"/>
      <c r="NO25" s="658"/>
      <c r="NP25" s="657"/>
      <c r="NQ25" s="658"/>
      <c r="NR25" s="657"/>
      <c r="NS25" s="658"/>
      <c r="NT25" s="657"/>
      <c r="NU25" s="658"/>
      <c r="NV25" s="657"/>
      <c r="NW25" s="658"/>
      <c r="NX25" s="657"/>
      <c r="NY25" s="658"/>
      <c r="NZ25" s="657"/>
      <c r="OA25" s="658"/>
      <c r="OB25" s="657"/>
      <c r="OC25" s="658"/>
      <c r="OD25" s="657"/>
      <c r="OE25" s="658"/>
      <c r="OF25" s="657"/>
      <c r="OG25" s="658"/>
      <c r="OH25" s="657"/>
      <c r="OI25" s="658"/>
      <c r="OJ25" s="657"/>
      <c r="OK25" s="658"/>
      <c r="OL25" s="657"/>
      <c r="OM25" s="658"/>
      <c r="ON25" s="657"/>
      <c r="OO25" s="658"/>
      <c r="OP25" s="657"/>
      <c r="OQ25" s="658"/>
      <c r="OR25" s="657"/>
      <c r="OS25" s="658"/>
      <c r="OT25" s="657"/>
      <c r="OU25" s="658"/>
      <c r="OV25" s="657"/>
      <c r="OW25" s="658"/>
      <c r="OX25" s="657"/>
      <c r="OY25" s="658"/>
      <c r="OZ25" s="657"/>
      <c r="PA25" s="658"/>
      <c r="PB25" s="657"/>
      <c r="PC25" s="658"/>
      <c r="PD25" s="657"/>
      <c r="PE25" s="658"/>
      <c r="PF25" s="657"/>
      <c r="PG25" s="658"/>
      <c r="PH25" s="657"/>
      <c r="PI25" s="658"/>
      <c r="PJ25" s="657"/>
      <c r="PK25" s="658"/>
      <c r="PL25" s="657"/>
      <c r="PM25" s="658"/>
      <c r="PN25" s="657"/>
      <c r="PO25" s="658"/>
      <c r="PP25" s="657"/>
      <c r="PQ25" s="658"/>
      <c r="PR25" s="657"/>
      <c r="PS25" s="658"/>
      <c r="PT25" s="657"/>
      <c r="PU25" s="658"/>
      <c r="PV25" s="657"/>
      <c r="PW25" s="658"/>
      <c r="PX25" s="657"/>
      <c r="PY25" s="658"/>
      <c r="PZ25" s="657"/>
      <c r="QA25" s="658"/>
      <c r="QB25" s="657"/>
      <c r="QC25" s="658"/>
      <c r="QD25" s="657"/>
      <c r="QE25" s="658"/>
      <c r="QF25" s="657"/>
      <c r="QG25" s="658"/>
      <c r="QH25" s="657"/>
      <c r="QI25" s="658"/>
      <c r="QJ25" s="657"/>
      <c r="QK25" s="658"/>
      <c r="QL25" s="657"/>
      <c r="QM25" s="658"/>
      <c r="QN25" s="657"/>
      <c r="QO25" s="658"/>
      <c r="QP25" s="657"/>
      <c r="QQ25" s="658"/>
      <c r="QR25" s="657"/>
      <c r="QS25" s="658"/>
      <c r="QT25" s="657"/>
      <c r="QU25" s="658"/>
      <c r="QV25" s="657"/>
      <c r="QW25" s="658"/>
      <c r="QX25" s="657"/>
      <c r="QY25" s="658"/>
      <c r="QZ25" s="657"/>
      <c r="RA25" s="658"/>
      <c r="RB25" s="657"/>
      <c r="RC25" s="658"/>
      <c r="RD25" s="657"/>
      <c r="RE25" s="658"/>
      <c r="RF25" s="657"/>
      <c r="RG25" s="658"/>
      <c r="RH25" s="657"/>
      <c r="RI25" s="658"/>
      <c r="RJ25" s="657"/>
      <c r="RK25" s="658"/>
      <c r="RL25" s="657"/>
      <c r="RM25" s="658"/>
      <c r="RN25" s="657"/>
      <c r="RO25" s="658"/>
      <c r="RP25" s="657"/>
      <c r="RQ25" s="658"/>
      <c r="RR25" s="657"/>
      <c r="RS25" s="658"/>
      <c r="RT25" s="657"/>
      <c r="RU25" s="658"/>
      <c r="RV25" s="657"/>
      <c r="RW25" s="658"/>
      <c r="RX25" s="657"/>
      <c r="RY25" s="658"/>
      <c r="RZ25" s="657"/>
      <c r="SA25" s="658"/>
      <c r="SB25" s="657"/>
      <c r="SC25" s="658"/>
      <c r="SD25" s="657"/>
      <c r="SE25" s="658"/>
      <c r="SF25" s="657"/>
      <c r="SG25" s="658"/>
      <c r="SH25" s="657"/>
      <c r="SI25" s="658"/>
      <c r="SJ25" s="657"/>
      <c r="SK25" s="658"/>
      <c r="SL25" s="657"/>
      <c r="SM25" s="658"/>
      <c r="SN25" s="657"/>
      <c r="SO25" s="658"/>
      <c r="SP25" s="657"/>
      <c r="SQ25" s="658"/>
      <c r="SR25" s="657"/>
      <c r="SS25" s="658"/>
      <c r="ST25" s="657"/>
      <c r="SU25" s="658"/>
      <c r="SV25" s="657"/>
      <c r="SW25" s="658"/>
      <c r="SX25" s="657"/>
      <c r="SY25" s="658"/>
      <c r="SZ25" s="657"/>
      <c r="TA25" s="658"/>
      <c r="TB25" s="657"/>
      <c r="TC25" s="658"/>
      <c r="TD25" s="657"/>
      <c r="TE25" s="658"/>
      <c r="TF25" s="657"/>
      <c r="TG25" s="658"/>
      <c r="TH25" s="657"/>
      <c r="TI25" s="658"/>
      <c r="TJ25" s="657"/>
      <c r="TK25" s="658"/>
      <c r="TL25" s="657"/>
      <c r="TM25" s="658"/>
      <c r="TN25" s="657"/>
      <c r="TO25" s="658"/>
      <c r="TP25" s="657"/>
      <c r="TQ25" s="658"/>
      <c r="TR25" s="657"/>
      <c r="TS25" s="658"/>
      <c r="TT25" s="657"/>
      <c r="TU25" s="658"/>
      <c r="TV25" s="657"/>
      <c r="TW25" s="658"/>
      <c r="TX25" s="657"/>
      <c r="TY25" s="658"/>
      <c r="TZ25" s="657"/>
      <c r="UA25" s="658"/>
      <c r="UB25" s="657"/>
      <c r="UC25" s="658"/>
      <c r="UD25" s="657"/>
      <c r="UE25" s="658"/>
      <c r="UF25" s="657"/>
      <c r="UG25" s="658"/>
      <c r="UH25" s="657"/>
      <c r="UI25" s="658"/>
      <c r="UJ25" s="657"/>
      <c r="UK25" s="658"/>
      <c r="UL25" s="657"/>
      <c r="UM25" s="658"/>
      <c r="UN25" s="657"/>
      <c r="UO25" s="658"/>
      <c r="UP25" s="657"/>
      <c r="UQ25" s="658"/>
      <c r="UR25" s="657"/>
      <c r="US25" s="658"/>
      <c r="UT25" s="657"/>
      <c r="UU25" s="658"/>
      <c r="UV25" s="657"/>
      <c r="UW25" s="658"/>
      <c r="UX25" s="657"/>
      <c r="UY25" s="658"/>
      <c r="UZ25" s="657"/>
      <c r="VA25" s="658"/>
      <c r="VB25" s="657"/>
      <c r="VC25" s="658"/>
      <c r="VD25" s="657"/>
      <c r="VE25" s="658"/>
      <c r="VF25" s="657"/>
      <c r="VG25" s="658"/>
      <c r="VH25" s="657"/>
      <c r="VI25" s="658"/>
      <c r="VJ25" s="657"/>
      <c r="VK25" s="658"/>
      <c r="VL25" s="657"/>
      <c r="VM25" s="658"/>
      <c r="VN25" s="657"/>
      <c r="VO25" s="658"/>
      <c r="VP25" s="657"/>
      <c r="VQ25" s="658"/>
      <c r="VR25" s="657"/>
      <c r="VS25" s="658"/>
      <c r="VT25" s="657"/>
      <c r="VU25" s="658"/>
      <c r="VV25" s="657"/>
      <c r="VW25" s="658"/>
      <c r="VX25" s="657"/>
      <c r="VY25" s="658"/>
      <c r="VZ25" s="657"/>
      <c r="WA25" s="658"/>
      <c r="WB25" s="657"/>
      <c r="WC25" s="658"/>
      <c r="WD25" s="657"/>
      <c r="WE25" s="658"/>
      <c r="WF25" s="657"/>
      <c r="WG25" s="658"/>
      <c r="WH25" s="657"/>
      <c r="WI25" s="658"/>
      <c r="WJ25" s="657"/>
      <c r="WK25" s="658"/>
      <c r="WL25" s="657"/>
      <c r="WM25" s="658"/>
      <c r="WN25" s="657"/>
      <c r="WO25" s="658"/>
      <c r="WP25" s="657"/>
      <c r="WQ25" s="658"/>
      <c r="WR25" s="657"/>
      <c r="WS25" s="658"/>
      <c r="WT25" s="657"/>
      <c r="WU25" s="658"/>
      <c r="WV25" s="657"/>
      <c r="WW25" s="658"/>
      <c r="WX25" s="657"/>
      <c r="WY25" s="658"/>
      <c r="WZ25" s="657"/>
      <c r="XA25" s="658"/>
      <c r="XB25" s="657"/>
      <c r="XC25" s="658"/>
      <c r="XD25" s="657"/>
      <c r="XE25" s="658"/>
      <c r="XF25" s="657"/>
      <c r="XG25" s="658"/>
      <c r="XH25" s="657"/>
      <c r="XI25" s="658"/>
      <c r="XJ25" s="657"/>
      <c r="XK25" s="658"/>
      <c r="XL25" s="657"/>
      <c r="XM25" s="658"/>
      <c r="XN25" s="657"/>
      <c r="XO25" s="658"/>
      <c r="XP25" s="657"/>
      <c r="XQ25" s="658"/>
      <c r="XR25" s="657"/>
      <c r="XS25" s="658"/>
      <c r="XT25" s="657"/>
      <c r="XU25" s="658"/>
      <c r="XV25" s="657"/>
      <c r="XW25" s="658"/>
      <c r="XX25" s="657"/>
      <c r="XY25" s="658"/>
      <c r="XZ25" s="657"/>
      <c r="YA25" s="658"/>
      <c r="YB25" s="657"/>
      <c r="YC25" s="658"/>
      <c r="YD25" s="657"/>
      <c r="YE25" s="658"/>
      <c r="YF25" s="657"/>
      <c r="YG25" s="658"/>
      <c r="YH25" s="657"/>
      <c r="YI25" s="658"/>
      <c r="YJ25" s="657"/>
      <c r="YK25" s="658"/>
      <c r="YL25" s="657"/>
      <c r="YM25" s="658"/>
      <c r="YN25" s="657"/>
      <c r="YO25" s="658"/>
      <c r="YP25" s="657"/>
      <c r="YQ25" s="658"/>
      <c r="YR25" s="657"/>
      <c r="YS25" s="658"/>
      <c r="YT25" s="657"/>
      <c r="YU25" s="658"/>
      <c r="YV25" s="657"/>
      <c r="YW25" s="658"/>
      <c r="YX25" s="657"/>
      <c r="YY25" s="658"/>
      <c r="YZ25" s="657"/>
      <c r="ZA25" s="658"/>
      <c r="ZB25" s="657"/>
      <c r="ZC25" s="658"/>
      <c r="ZD25" s="657"/>
      <c r="ZE25" s="658"/>
      <c r="ZF25" s="657"/>
      <c r="ZG25" s="658"/>
      <c r="ZH25" s="657"/>
      <c r="ZI25" s="658"/>
      <c r="ZJ25" s="657"/>
      <c r="ZK25" s="658"/>
      <c r="ZL25" s="657"/>
      <c r="ZM25" s="658"/>
      <c r="ZN25" s="657"/>
      <c r="ZO25" s="658"/>
      <c r="ZP25" s="657"/>
      <c r="ZQ25" s="658"/>
      <c r="ZR25" s="657"/>
      <c r="ZS25" s="658"/>
      <c r="ZT25" s="657"/>
      <c r="ZU25" s="658"/>
      <c r="ZV25" s="657"/>
      <c r="ZW25" s="658"/>
      <c r="ZX25" s="657"/>
      <c r="ZY25" s="658"/>
      <c r="ZZ25" s="657"/>
      <c r="AAA25" s="658"/>
      <c r="AAB25" s="657"/>
      <c r="AAC25" s="658"/>
      <c r="AAD25" s="657"/>
      <c r="AAE25" s="658"/>
      <c r="AAF25" s="657"/>
      <c r="AAG25" s="658"/>
      <c r="AAH25" s="657"/>
      <c r="AAI25" s="658"/>
      <c r="AAJ25" s="657"/>
      <c r="AAK25" s="658"/>
      <c r="AAL25" s="657"/>
      <c r="AAM25" s="658"/>
      <c r="AAN25" s="657"/>
      <c r="AAO25" s="658"/>
      <c r="AAP25" s="657"/>
      <c r="AAQ25" s="658"/>
      <c r="AAR25" s="657"/>
      <c r="AAS25" s="658"/>
      <c r="AAT25" s="657"/>
      <c r="AAU25" s="658"/>
      <c r="AAV25" s="657"/>
      <c r="AAW25" s="658"/>
      <c r="AAX25" s="657"/>
      <c r="AAY25" s="658"/>
      <c r="AAZ25" s="657"/>
      <c r="ABA25" s="658"/>
      <c r="ABB25" s="657"/>
      <c r="ABC25" s="658"/>
      <c r="ABD25" s="657"/>
      <c r="ABE25" s="658"/>
      <c r="ABF25" s="657"/>
      <c r="ABG25" s="658"/>
      <c r="ABH25" s="657"/>
      <c r="ABI25" s="658"/>
      <c r="ABJ25" s="657"/>
      <c r="ABK25" s="658"/>
      <c r="ABL25" s="657"/>
      <c r="ABM25" s="658"/>
      <c r="ABN25" s="657"/>
      <c r="ABO25" s="658"/>
      <c r="ABP25" s="657"/>
      <c r="ABQ25" s="658"/>
      <c r="ABR25" s="657"/>
      <c r="ABS25" s="658"/>
      <c r="ABT25" s="657"/>
      <c r="ABU25" s="658"/>
      <c r="ABV25" s="657"/>
      <c r="ABW25" s="658"/>
      <c r="ABX25" s="657"/>
      <c r="ABY25" s="658"/>
      <c r="ABZ25" s="657"/>
      <c r="ACA25" s="658"/>
      <c r="ACB25" s="657"/>
      <c r="ACC25" s="658"/>
      <c r="ACD25" s="657"/>
      <c r="ACE25" s="658"/>
      <c r="ACF25" s="657"/>
      <c r="ACG25" s="658"/>
      <c r="ACH25" s="657"/>
      <c r="ACI25" s="658"/>
      <c r="ACJ25" s="657"/>
      <c r="ACK25" s="658"/>
      <c r="ACL25" s="657"/>
      <c r="ACM25" s="658"/>
      <c r="ACN25" s="657"/>
      <c r="ACO25" s="658"/>
      <c r="ACP25" s="657"/>
      <c r="ACQ25" s="658"/>
      <c r="ACR25" s="657"/>
      <c r="ACS25" s="658"/>
      <c r="ACT25" s="657"/>
      <c r="ACU25" s="658"/>
      <c r="ACV25" s="657"/>
      <c r="ACW25" s="658"/>
      <c r="ACX25" s="657"/>
      <c r="ACY25" s="658"/>
      <c r="ACZ25" s="657"/>
      <c r="ADA25" s="658"/>
      <c r="ADB25" s="657"/>
      <c r="ADC25" s="658"/>
      <c r="ADD25" s="657"/>
      <c r="ADE25" s="658"/>
      <c r="ADF25" s="657"/>
      <c r="ADG25" s="658"/>
      <c r="ADH25" s="657"/>
      <c r="ADI25" s="658"/>
      <c r="ADJ25" s="657"/>
      <c r="ADK25" s="658"/>
      <c r="ADL25" s="657"/>
      <c r="ADM25" s="658"/>
      <c r="ADN25" s="657"/>
      <c r="ADO25" s="658"/>
      <c r="ADP25" s="657"/>
      <c r="ADQ25" s="658"/>
      <c r="ADR25" s="657"/>
      <c r="ADS25" s="658"/>
      <c r="ADT25" s="657"/>
      <c r="ADU25" s="658"/>
      <c r="ADV25" s="657"/>
      <c r="ADW25" s="658"/>
      <c r="ADX25" s="657"/>
      <c r="ADY25" s="658"/>
      <c r="ADZ25" s="657"/>
      <c r="AEA25" s="658"/>
      <c r="AEB25" s="657"/>
      <c r="AEC25" s="658"/>
      <c r="AED25" s="657"/>
      <c r="AEE25" s="658"/>
      <c r="AEF25" s="657"/>
      <c r="AEG25" s="658"/>
      <c r="AEH25" s="657"/>
      <c r="AEI25" s="658"/>
      <c r="AEJ25" s="657"/>
      <c r="AEK25" s="658"/>
      <c r="AEL25" s="657"/>
      <c r="AEM25" s="658"/>
      <c r="AEN25" s="657"/>
      <c r="AEO25" s="658"/>
      <c r="AEP25" s="657"/>
      <c r="AEQ25" s="658"/>
      <c r="AER25" s="657"/>
      <c r="AES25" s="658"/>
      <c r="AET25" s="657"/>
      <c r="AEU25" s="658"/>
      <c r="AEV25" s="657"/>
      <c r="AEW25" s="658"/>
      <c r="AEX25" s="657"/>
      <c r="AEY25" s="658"/>
      <c r="AEZ25" s="657"/>
      <c r="AFA25" s="658"/>
      <c r="AFB25" s="657"/>
      <c r="AFC25" s="658"/>
      <c r="AFD25" s="657"/>
      <c r="AFE25" s="658"/>
      <c r="AFF25" s="657"/>
      <c r="AFG25" s="658"/>
      <c r="AFH25" s="657"/>
      <c r="AFI25" s="658"/>
      <c r="AFJ25" s="657"/>
      <c r="AFK25" s="658"/>
      <c r="AFL25" s="657"/>
      <c r="AFM25" s="658"/>
      <c r="AFN25" s="657"/>
      <c r="AFO25" s="658"/>
      <c r="AFP25" s="657"/>
      <c r="AFQ25" s="658"/>
      <c r="AFR25" s="657"/>
      <c r="AFS25" s="658"/>
      <c r="AFT25" s="657"/>
      <c r="AFU25" s="658"/>
      <c r="AFV25" s="657"/>
      <c r="AFW25" s="658"/>
      <c r="AFX25" s="657"/>
      <c r="AFY25" s="658"/>
      <c r="AFZ25" s="657"/>
      <c r="AGA25" s="658"/>
      <c r="AGB25" s="657"/>
      <c r="AGC25" s="658"/>
      <c r="AGD25" s="657"/>
      <c r="AGE25" s="658"/>
      <c r="AGF25" s="657"/>
      <c r="AGG25" s="658"/>
      <c r="AGH25" s="657"/>
      <c r="AGI25" s="658"/>
      <c r="AGJ25" s="657"/>
      <c r="AGK25" s="658"/>
      <c r="AGL25" s="657"/>
      <c r="AGM25" s="658"/>
      <c r="AGN25" s="657"/>
      <c r="AGO25" s="658"/>
      <c r="AGP25" s="657"/>
      <c r="AGQ25" s="658"/>
      <c r="AGR25" s="657"/>
      <c r="AGS25" s="658"/>
      <c r="AGT25" s="657"/>
      <c r="AGU25" s="658"/>
      <c r="AGV25" s="657"/>
      <c r="AGW25" s="658"/>
      <c r="AGX25" s="657"/>
      <c r="AGY25" s="658"/>
      <c r="AGZ25" s="657"/>
      <c r="AHA25" s="658"/>
      <c r="AHB25" s="657"/>
      <c r="AHC25" s="658"/>
      <c r="AHD25" s="657"/>
      <c r="AHE25" s="658"/>
      <c r="AHF25" s="657"/>
      <c r="AHG25" s="658"/>
      <c r="AHH25" s="657"/>
      <c r="AHI25" s="658"/>
      <c r="AHJ25" s="657"/>
      <c r="AHK25" s="658"/>
      <c r="AHL25" s="657"/>
      <c r="AHM25" s="658"/>
      <c r="AHN25" s="657"/>
      <c r="AHO25" s="658"/>
      <c r="AHP25" s="657"/>
      <c r="AHQ25" s="658"/>
      <c r="AHR25" s="657"/>
      <c r="AHS25" s="658"/>
      <c r="AHT25" s="657"/>
      <c r="AHU25" s="658"/>
      <c r="AHV25" s="657"/>
      <c r="AHW25" s="658"/>
      <c r="AHX25" s="657"/>
      <c r="AHY25" s="658"/>
      <c r="AHZ25" s="657"/>
      <c r="AIA25" s="658"/>
      <c r="AIB25" s="657"/>
      <c r="AIC25" s="658"/>
      <c r="AID25" s="657"/>
      <c r="AIE25" s="658"/>
      <c r="AIF25" s="657"/>
      <c r="AIG25" s="658"/>
      <c r="AIH25" s="657"/>
      <c r="AII25" s="658"/>
      <c r="AIJ25" s="657"/>
      <c r="AIK25" s="658"/>
      <c r="AIL25" s="657"/>
      <c r="AIM25" s="658"/>
      <c r="AIN25" s="657"/>
      <c r="AIO25" s="658"/>
      <c r="AIP25" s="657"/>
      <c r="AIQ25" s="658"/>
      <c r="AIR25" s="657"/>
      <c r="AIS25" s="658"/>
      <c r="AIT25" s="657"/>
      <c r="AIU25" s="658"/>
      <c r="AIV25" s="657"/>
      <c r="AIW25" s="658"/>
      <c r="AIX25" s="657"/>
      <c r="AIY25" s="658"/>
      <c r="AIZ25" s="657"/>
      <c r="AJA25" s="658"/>
      <c r="AJB25" s="657"/>
      <c r="AJC25" s="658"/>
      <c r="AJD25" s="657"/>
      <c r="AJE25" s="658"/>
      <c r="AJF25" s="657"/>
      <c r="AJG25" s="658"/>
      <c r="AJH25" s="657"/>
      <c r="AJI25" s="658"/>
      <c r="AJJ25" s="657"/>
      <c r="AJK25" s="658"/>
      <c r="AJL25" s="657"/>
      <c r="AJM25" s="658"/>
      <c r="AJN25" s="657"/>
      <c r="AJO25" s="658"/>
      <c r="AJP25" s="657"/>
      <c r="AJQ25" s="658"/>
      <c r="AJR25" s="657"/>
      <c r="AJS25" s="658"/>
      <c r="AJT25" s="657"/>
      <c r="AJU25" s="658"/>
      <c r="AJV25" s="657"/>
      <c r="AJW25" s="658"/>
      <c r="AJX25" s="657"/>
      <c r="AJY25" s="658"/>
      <c r="AJZ25" s="657"/>
      <c r="AKA25" s="658"/>
      <c r="AKB25" s="657"/>
      <c r="AKC25" s="658"/>
      <c r="AKD25" s="657"/>
      <c r="AKE25" s="658"/>
      <c r="AKF25" s="657"/>
      <c r="AKG25" s="658"/>
      <c r="AKH25" s="657"/>
      <c r="AKI25" s="658"/>
      <c r="AKJ25" s="657"/>
      <c r="AKK25" s="658"/>
      <c r="AKL25" s="657"/>
      <c r="AKM25" s="658"/>
      <c r="AKN25" s="657"/>
      <c r="AKO25" s="658"/>
      <c r="AKP25" s="657"/>
      <c r="AKQ25" s="658"/>
      <c r="AKR25" s="657"/>
      <c r="AKS25" s="658"/>
      <c r="AKT25" s="657"/>
      <c r="AKU25" s="658"/>
      <c r="AKV25" s="657"/>
      <c r="AKW25" s="658"/>
      <c r="AKX25" s="657"/>
      <c r="AKY25" s="658"/>
      <c r="AKZ25" s="657"/>
      <c r="ALA25" s="658"/>
      <c r="ALB25" s="657"/>
      <c r="ALC25" s="658"/>
      <c r="ALD25" s="657"/>
      <c r="ALE25" s="658"/>
      <c r="ALF25" s="657"/>
      <c r="ALG25" s="658"/>
      <c r="ALH25" s="657"/>
      <c r="ALI25" s="658"/>
      <c r="ALJ25" s="657"/>
      <c r="ALK25" s="658"/>
      <c r="ALL25" s="657"/>
      <c r="ALM25" s="658"/>
      <c r="ALN25" s="657"/>
      <c r="ALO25" s="658"/>
      <c r="ALP25" s="657"/>
      <c r="ALQ25" s="658"/>
      <c r="ALR25" s="657"/>
      <c r="ALS25" s="658"/>
      <c r="ALT25" s="657"/>
      <c r="ALU25" s="658"/>
      <c r="ALV25" s="657"/>
      <c r="ALW25" s="658"/>
      <c r="ALX25" s="657"/>
      <c r="ALY25" s="658"/>
      <c r="ALZ25" s="657"/>
      <c r="AMA25" s="658"/>
      <c r="AMB25" s="657"/>
      <c r="AMC25" s="658"/>
      <c r="AMD25" s="657"/>
      <c r="AME25" s="658"/>
      <c r="AMF25" s="657"/>
      <c r="AMG25" s="658"/>
      <c r="AMH25" s="657"/>
      <c r="AMI25" s="658"/>
      <c r="AMJ25" s="657"/>
      <c r="AMK25" s="658"/>
      <c r="AML25" s="657"/>
      <c r="AMM25" s="658"/>
      <c r="AMN25" s="657"/>
      <c r="AMO25" s="658"/>
      <c r="AMP25" s="657"/>
      <c r="AMQ25" s="658"/>
      <c r="AMR25" s="657"/>
      <c r="AMS25" s="658"/>
      <c r="AMT25" s="657"/>
      <c r="AMU25" s="658"/>
      <c r="AMV25" s="657"/>
      <c r="AMW25" s="658"/>
      <c r="AMX25" s="657"/>
      <c r="AMY25" s="658"/>
      <c r="AMZ25" s="657"/>
      <c r="ANA25" s="658"/>
      <c r="ANB25" s="657"/>
      <c r="ANC25" s="658"/>
      <c r="AND25" s="657"/>
      <c r="ANE25" s="658"/>
      <c r="ANF25" s="657"/>
      <c r="ANG25" s="658"/>
      <c r="ANH25" s="657"/>
      <c r="ANI25" s="658"/>
      <c r="ANJ25" s="657"/>
      <c r="ANK25" s="658"/>
      <c r="ANL25" s="657"/>
      <c r="ANM25" s="658"/>
      <c r="ANN25" s="657"/>
      <c r="ANO25" s="658"/>
      <c r="ANP25" s="657"/>
      <c r="ANQ25" s="658"/>
      <c r="ANR25" s="657"/>
      <c r="ANS25" s="658"/>
      <c r="ANT25" s="657"/>
      <c r="ANU25" s="658"/>
      <c r="ANV25" s="657"/>
      <c r="ANW25" s="658"/>
      <c r="ANX25" s="657"/>
      <c r="ANY25" s="658"/>
      <c r="ANZ25" s="657"/>
      <c r="AOA25" s="658"/>
      <c r="AOB25" s="657"/>
      <c r="AOC25" s="658"/>
      <c r="AOD25" s="657"/>
      <c r="AOE25" s="658"/>
      <c r="AOF25" s="657"/>
      <c r="AOG25" s="658"/>
      <c r="AOH25" s="657"/>
      <c r="AOI25" s="658"/>
      <c r="AOJ25" s="657"/>
      <c r="AOK25" s="658"/>
      <c r="AOL25" s="657"/>
      <c r="AOM25" s="658"/>
      <c r="AON25" s="657"/>
      <c r="AOO25" s="658"/>
      <c r="AOP25" s="657"/>
      <c r="AOQ25" s="658"/>
      <c r="AOR25" s="657"/>
      <c r="AOS25" s="658"/>
      <c r="AOT25" s="657"/>
      <c r="AOU25" s="658"/>
      <c r="AOV25" s="657"/>
      <c r="AOW25" s="658"/>
      <c r="AOX25" s="657"/>
      <c r="AOY25" s="658"/>
      <c r="AOZ25" s="657"/>
      <c r="APA25" s="658"/>
      <c r="APB25" s="657"/>
      <c r="APC25" s="658"/>
      <c r="APD25" s="657"/>
      <c r="APE25" s="658"/>
      <c r="APF25" s="657"/>
      <c r="APG25" s="658"/>
      <c r="APH25" s="657"/>
      <c r="API25" s="658"/>
      <c r="APJ25" s="657"/>
      <c r="APK25" s="658"/>
      <c r="APL25" s="657"/>
      <c r="APM25" s="658"/>
      <c r="APN25" s="657"/>
      <c r="APO25" s="658"/>
      <c r="APP25" s="657"/>
      <c r="APQ25" s="658"/>
      <c r="APR25" s="657"/>
      <c r="APS25" s="658"/>
      <c r="APT25" s="657"/>
      <c r="APU25" s="658"/>
      <c r="APV25" s="657"/>
      <c r="APW25" s="658"/>
      <c r="APX25" s="657"/>
      <c r="APY25" s="658"/>
      <c r="APZ25" s="657"/>
      <c r="AQA25" s="658"/>
      <c r="AQB25" s="657"/>
      <c r="AQC25" s="658"/>
      <c r="AQD25" s="657"/>
      <c r="AQE25" s="658"/>
      <c r="AQF25" s="657"/>
      <c r="AQG25" s="658"/>
      <c r="AQH25" s="657"/>
      <c r="AQI25" s="658"/>
      <c r="AQJ25" s="657"/>
      <c r="AQK25" s="658"/>
      <c r="AQL25" s="657"/>
      <c r="AQM25" s="658"/>
      <c r="AQN25" s="657"/>
      <c r="AQO25" s="658"/>
      <c r="AQP25" s="657"/>
      <c r="AQQ25" s="658"/>
      <c r="AQR25" s="657"/>
      <c r="AQS25" s="658"/>
      <c r="AQT25" s="657"/>
      <c r="AQU25" s="658"/>
      <c r="AQV25" s="657"/>
      <c r="AQW25" s="658"/>
      <c r="AQX25" s="657"/>
      <c r="AQY25" s="658"/>
      <c r="AQZ25" s="657"/>
      <c r="ARA25" s="658"/>
      <c r="ARB25" s="657"/>
      <c r="ARC25" s="658"/>
      <c r="ARD25" s="657"/>
      <c r="ARE25" s="658"/>
      <c r="ARF25" s="657"/>
      <c r="ARG25" s="658"/>
      <c r="ARH25" s="657"/>
      <c r="ARI25" s="658"/>
      <c r="ARJ25" s="657"/>
      <c r="ARK25" s="658"/>
      <c r="ARL25" s="657"/>
      <c r="ARM25" s="658"/>
      <c r="ARN25" s="657"/>
      <c r="ARO25" s="658"/>
      <c r="ARP25" s="657"/>
      <c r="ARQ25" s="658"/>
      <c r="ARR25" s="657"/>
      <c r="ARS25" s="658"/>
      <c r="ART25" s="657"/>
      <c r="ARU25" s="658"/>
      <c r="ARV25" s="657"/>
      <c r="ARW25" s="658"/>
      <c r="ARX25" s="657"/>
      <c r="ARY25" s="658"/>
      <c r="ARZ25" s="657"/>
      <c r="ASA25" s="658"/>
      <c r="ASB25" s="657"/>
      <c r="ASC25" s="658"/>
      <c r="ASD25" s="657"/>
      <c r="ASE25" s="658"/>
      <c r="ASF25" s="657"/>
      <c r="ASG25" s="658"/>
      <c r="ASH25" s="657"/>
      <c r="ASI25" s="658"/>
      <c r="ASJ25" s="657"/>
      <c r="ASK25" s="658"/>
      <c r="ASL25" s="657"/>
      <c r="ASM25" s="658"/>
      <c r="ASN25" s="657"/>
      <c r="ASO25" s="658"/>
      <c r="ASP25" s="657"/>
      <c r="ASQ25" s="658"/>
      <c r="ASR25" s="657"/>
      <c r="ASS25" s="658"/>
      <c r="AST25" s="657"/>
      <c r="ASU25" s="658"/>
      <c r="ASV25" s="657"/>
      <c r="ASW25" s="658"/>
      <c r="ASX25" s="657"/>
      <c r="ASY25" s="658"/>
      <c r="ASZ25" s="657"/>
      <c r="ATA25" s="658"/>
      <c r="ATB25" s="657"/>
      <c r="ATC25" s="658"/>
      <c r="ATD25" s="657"/>
      <c r="ATE25" s="658"/>
      <c r="ATF25" s="657"/>
      <c r="ATG25" s="658"/>
      <c r="ATH25" s="657"/>
      <c r="ATI25" s="658"/>
      <c r="ATJ25" s="657"/>
      <c r="ATK25" s="658"/>
      <c r="ATL25" s="657"/>
      <c r="ATM25" s="658"/>
      <c r="ATN25" s="657"/>
      <c r="ATO25" s="658"/>
      <c r="ATP25" s="657"/>
      <c r="ATQ25" s="658"/>
      <c r="ATR25" s="657"/>
      <c r="ATS25" s="658"/>
      <c r="ATT25" s="657"/>
      <c r="ATU25" s="658"/>
      <c r="ATV25" s="657"/>
      <c r="ATW25" s="658"/>
      <c r="ATX25" s="657"/>
      <c r="ATY25" s="658"/>
      <c r="ATZ25" s="657"/>
      <c r="AUA25" s="658"/>
      <c r="AUB25" s="657"/>
      <c r="AUC25" s="658"/>
      <c r="AUD25" s="657"/>
      <c r="AUE25" s="658"/>
      <c r="AUF25" s="657"/>
      <c r="AUG25" s="658"/>
      <c r="AUH25" s="657"/>
      <c r="AUI25" s="658"/>
      <c r="AUJ25" s="657"/>
      <c r="AUK25" s="658"/>
      <c r="AUL25" s="657"/>
      <c r="AUM25" s="658"/>
      <c r="AUN25" s="657"/>
      <c r="AUO25" s="658"/>
      <c r="AUP25" s="657"/>
      <c r="AUQ25" s="658"/>
      <c r="AUR25" s="657"/>
      <c r="AUS25" s="658"/>
      <c r="AUT25" s="657"/>
      <c r="AUU25" s="658"/>
      <c r="AUV25" s="657"/>
      <c r="AUW25" s="658"/>
      <c r="AUX25" s="657"/>
      <c r="AUY25" s="658"/>
      <c r="AUZ25" s="657"/>
      <c r="AVA25" s="658"/>
      <c r="AVB25" s="657"/>
      <c r="AVC25" s="658"/>
      <c r="AVD25" s="657"/>
      <c r="AVE25" s="658"/>
      <c r="AVF25" s="657"/>
      <c r="AVG25" s="658"/>
      <c r="AVH25" s="657"/>
      <c r="AVI25" s="658"/>
      <c r="AVJ25" s="657"/>
      <c r="AVK25" s="658"/>
      <c r="AVL25" s="657"/>
      <c r="AVM25" s="658"/>
      <c r="AVN25" s="657"/>
      <c r="AVO25" s="658"/>
      <c r="AVP25" s="657"/>
      <c r="AVQ25" s="658"/>
      <c r="AVR25" s="657"/>
      <c r="AVS25" s="658"/>
      <c r="AVT25" s="657"/>
      <c r="AVU25" s="658"/>
      <c r="AVV25" s="657"/>
      <c r="AVW25" s="658"/>
      <c r="AVX25" s="657"/>
      <c r="AVY25" s="658"/>
      <c r="AVZ25" s="657"/>
      <c r="AWA25" s="658"/>
      <c r="AWB25" s="657"/>
      <c r="AWC25" s="658"/>
      <c r="AWD25" s="657"/>
      <c r="AWE25" s="658"/>
      <c r="AWF25" s="657"/>
      <c r="AWG25" s="658"/>
      <c r="AWH25" s="657"/>
      <c r="AWI25" s="658"/>
      <c r="AWJ25" s="657"/>
      <c r="AWK25" s="658"/>
      <c r="AWL25" s="657"/>
      <c r="AWM25" s="658"/>
      <c r="AWN25" s="657"/>
      <c r="AWO25" s="658"/>
      <c r="AWP25" s="657"/>
      <c r="AWQ25" s="658"/>
      <c r="AWR25" s="657"/>
      <c r="AWS25" s="658"/>
      <c r="AWT25" s="657"/>
      <c r="AWU25" s="658"/>
      <c r="AWV25" s="657"/>
      <c r="AWW25" s="658"/>
      <c r="AWX25" s="657"/>
      <c r="AWY25" s="658"/>
      <c r="AWZ25" s="657"/>
      <c r="AXA25" s="658"/>
      <c r="AXB25" s="657"/>
      <c r="AXC25" s="658"/>
      <c r="AXD25" s="657"/>
      <c r="AXE25" s="658"/>
      <c r="AXF25" s="657"/>
      <c r="AXG25" s="658"/>
      <c r="AXH25" s="657"/>
      <c r="AXI25" s="658"/>
      <c r="AXJ25" s="657"/>
      <c r="AXK25" s="658"/>
      <c r="AXL25" s="657"/>
      <c r="AXM25" s="658"/>
      <c r="AXN25" s="657"/>
      <c r="AXO25" s="658"/>
      <c r="AXP25" s="657"/>
      <c r="AXQ25" s="658"/>
      <c r="AXR25" s="657"/>
      <c r="AXS25" s="658"/>
      <c r="AXT25" s="657"/>
      <c r="AXU25" s="658"/>
      <c r="AXV25" s="657"/>
      <c r="AXW25" s="658"/>
      <c r="AXX25" s="657"/>
      <c r="AXY25" s="658"/>
      <c r="AXZ25" s="657"/>
      <c r="AYA25" s="658"/>
      <c r="AYB25" s="657"/>
      <c r="AYC25" s="658"/>
      <c r="AYD25" s="657"/>
      <c r="AYE25" s="658"/>
      <c r="AYF25" s="657"/>
      <c r="AYG25" s="658"/>
      <c r="AYH25" s="657"/>
      <c r="AYI25" s="658"/>
      <c r="AYJ25" s="657"/>
      <c r="AYK25" s="658"/>
      <c r="AYL25" s="657"/>
      <c r="AYM25" s="658"/>
      <c r="AYN25" s="657"/>
      <c r="AYO25" s="658"/>
      <c r="AYP25" s="657"/>
      <c r="AYQ25" s="658"/>
      <c r="AYR25" s="657"/>
      <c r="AYS25" s="658"/>
      <c r="AYT25" s="657"/>
      <c r="AYU25" s="658"/>
      <c r="AYV25" s="657"/>
      <c r="AYW25" s="658"/>
      <c r="AYX25" s="657"/>
      <c r="AYY25" s="658"/>
      <c r="AYZ25" s="657"/>
      <c r="AZA25" s="658"/>
      <c r="AZB25" s="657"/>
      <c r="AZC25" s="658"/>
      <c r="AZD25" s="657"/>
      <c r="AZE25" s="658"/>
      <c r="AZF25" s="657"/>
      <c r="AZG25" s="658"/>
      <c r="AZH25" s="657"/>
      <c r="AZI25" s="658"/>
      <c r="AZJ25" s="657"/>
      <c r="AZK25" s="658"/>
      <c r="AZL25" s="657"/>
      <c r="AZM25" s="658"/>
      <c r="AZN25" s="657"/>
      <c r="AZO25" s="658"/>
      <c r="AZP25" s="657"/>
      <c r="AZQ25" s="658"/>
      <c r="AZR25" s="657"/>
      <c r="AZS25" s="658"/>
      <c r="AZT25" s="657"/>
      <c r="AZU25" s="658"/>
      <c r="AZV25" s="657"/>
      <c r="AZW25" s="658"/>
      <c r="AZX25" s="657"/>
      <c r="AZY25" s="658"/>
      <c r="AZZ25" s="657"/>
      <c r="BAA25" s="658"/>
      <c r="BAB25" s="657"/>
      <c r="BAC25" s="658"/>
      <c r="BAD25" s="657"/>
      <c r="BAE25" s="658"/>
      <c r="BAF25" s="657"/>
      <c r="BAG25" s="658"/>
      <c r="BAH25" s="657"/>
      <c r="BAI25" s="658"/>
      <c r="BAJ25" s="657"/>
      <c r="BAK25" s="658"/>
      <c r="BAL25" s="657"/>
      <c r="BAM25" s="658"/>
      <c r="BAN25" s="657"/>
      <c r="BAO25" s="658"/>
      <c r="BAP25" s="657"/>
      <c r="BAQ25" s="658"/>
      <c r="BAR25" s="657"/>
      <c r="BAS25" s="658"/>
      <c r="BAT25" s="657"/>
      <c r="BAU25" s="658"/>
      <c r="BAV25" s="657"/>
      <c r="BAW25" s="658"/>
      <c r="BAX25" s="657"/>
      <c r="BAY25" s="658"/>
      <c r="BAZ25" s="657"/>
      <c r="BBA25" s="658"/>
      <c r="BBB25" s="657"/>
      <c r="BBC25" s="658"/>
      <c r="BBD25" s="657"/>
      <c r="BBE25" s="658"/>
      <c r="BBF25" s="657"/>
      <c r="BBG25" s="658"/>
      <c r="BBH25" s="657"/>
      <c r="BBI25" s="658"/>
      <c r="BBJ25" s="657"/>
      <c r="BBK25" s="658"/>
      <c r="BBL25" s="657"/>
      <c r="BBM25" s="658"/>
      <c r="BBN25" s="657"/>
      <c r="BBO25" s="658"/>
      <c r="BBP25" s="657"/>
      <c r="BBQ25" s="658"/>
      <c r="BBR25" s="657"/>
      <c r="BBS25" s="658"/>
      <c r="BBT25" s="657"/>
      <c r="BBU25" s="658"/>
      <c r="BBV25" s="657"/>
      <c r="BBW25" s="658"/>
      <c r="BBX25" s="657"/>
      <c r="BBY25" s="658"/>
      <c r="BBZ25" s="657"/>
      <c r="BCA25" s="658"/>
      <c r="BCB25" s="657"/>
      <c r="BCC25" s="658"/>
      <c r="BCD25" s="657"/>
      <c r="BCE25" s="658"/>
      <c r="BCF25" s="657"/>
      <c r="BCG25" s="658"/>
      <c r="BCH25" s="657"/>
      <c r="BCI25" s="658"/>
      <c r="BCJ25" s="657"/>
      <c r="BCK25" s="658"/>
      <c r="BCL25" s="657"/>
      <c r="BCM25" s="658"/>
      <c r="BCN25" s="657"/>
      <c r="BCO25" s="658"/>
      <c r="BCP25" s="657"/>
      <c r="BCQ25" s="658"/>
      <c r="BCR25" s="657"/>
      <c r="BCS25" s="658"/>
      <c r="BCT25" s="657"/>
      <c r="BCU25" s="658"/>
      <c r="BCV25" s="657"/>
      <c r="BCW25" s="658"/>
      <c r="BCX25" s="657"/>
      <c r="BCY25" s="658"/>
      <c r="BCZ25" s="657"/>
      <c r="BDA25" s="658"/>
      <c r="BDB25" s="657"/>
      <c r="BDC25" s="658"/>
      <c r="BDD25" s="657"/>
      <c r="BDE25" s="658"/>
      <c r="BDF25" s="657"/>
      <c r="BDG25" s="658"/>
      <c r="BDH25" s="657"/>
      <c r="BDI25" s="658"/>
      <c r="BDJ25" s="657"/>
      <c r="BDK25" s="658"/>
      <c r="BDL25" s="657"/>
      <c r="BDM25" s="658"/>
      <c r="BDN25" s="657"/>
      <c r="BDO25" s="658"/>
      <c r="BDP25" s="657"/>
      <c r="BDQ25" s="658"/>
      <c r="BDR25" s="657"/>
      <c r="BDS25" s="658"/>
      <c r="BDT25" s="657"/>
      <c r="BDU25" s="658"/>
      <c r="BDV25" s="657"/>
      <c r="BDW25" s="658"/>
      <c r="BDX25" s="657"/>
      <c r="BDY25" s="658"/>
      <c r="BDZ25" s="657"/>
      <c r="BEA25" s="658"/>
      <c r="BEB25" s="657"/>
      <c r="BEC25" s="658"/>
      <c r="BED25" s="657"/>
      <c r="BEE25" s="658"/>
      <c r="BEF25" s="657"/>
      <c r="BEG25" s="658"/>
      <c r="BEH25" s="657"/>
      <c r="BEI25" s="658"/>
      <c r="BEJ25" s="657"/>
      <c r="BEK25" s="658"/>
      <c r="BEL25" s="657"/>
      <c r="BEM25" s="658"/>
      <c r="BEN25" s="657"/>
      <c r="BEO25" s="658"/>
      <c r="BEP25" s="657"/>
      <c r="BEQ25" s="658"/>
      <c r="BER25" s="657"/>
      <c r="BES25" s="658"/>
      <c r="BET25" s="657"/>
      <c r="BEU25" s="658"/>
      <c r="BEV25" s="657"/>
      <c r="BEW25" s="658"/>
      <c r="BEX25" s="657"/>
      <c r="BEY25" s="658"/>
      <c r="BEZ25" s="657"/>
      <c r="BFA25" s="658"/>
      <c r="BFB25" s="657"/>
      <c r="BFC25" s="658"/>
      <c r="BFD25" s="657"/>
      <c r="BFE25" s="658"/>
      <c r="BFF25" s="657"/>
      <c r="BFG25" s="658"/>
      <c r="BFH25" s="657"/>
      <c r="BFI25" s="658"/>
      <c r="BFJ25" s="657"/>
      <c r="BFK25" s="658"/>
      <c r="BFL25" s="657"/>
      <c r="BFM25" s="658"/>
      <c r="BFN25" s="657"/>
      <c r="BFO25" s="658"/>
      <c r="BFP25" s="657"/>
      <c r="BFQ25" s="658"/>
      <c r="BFR25" s="657"/>
      <c r="BFS25" s="658"/>
      <c r="BFT25" s="657"/>
      <c r="BFU25" s="658"/>
      <c r="BFV25" s="657"/>
      <c r="BFW25" s="658"/>
      <c r="BFX25" s="657"/>
      <c r="BFY25" s="658"/>
      <c r="BFZ25" s="657"/>
      <c r="BGA25" s="658"/>
      <c r="BGB25" s="657"/>
      <c r="BGC25" s="658"/>
      <c r="BGD25" s="657"/>
      <c r="BGE25" s="658"/>
      <c r="BGF25" s="657"/>
      <c r="BGG25" s="658"/>
      <c r="BGH25" s="657"/>
      <c r="BGI25" s="658"/>
      <c r="BGJ25" s="657"/>
      <c r="BGK25" s="658"/>
      <c r="BGL25" s="657"/>
      <c r="BGM25" s="658"/>
      <c r="BGN25" s="657"/>
      <c r="BGO25" s="658"/>
      <c r="BGP25" s="657"/>
      <c r="BGQ25" s="658"/>
      <c r="BGR25" s="657"/>
      <c r="BGS25" s="658"/>
      <c r="BGT25" s="657"/>
      <c r="BGU25" s="658"/>
      <c r="BGV25" s="657"/>
      <c r="BGW25" s="658"/>
      <c r="BGX25" s="657"/>
      <c r="BGY25" s="658"/>
      <c r="BGZ25" s="657"/>
      <c r="BHA25" s="658"/>
      <c r="BHB25" s="657"/>
      <c r="BHC25" s="658"/>
      <c r="BHD25" s="657"/>
      <c r="BHE25" s="658"/>
      <c r="BHF25" s="657"/>
      <c r="BHG25" s="658"/>
      <c r="BHH25" s="657"/>
      <c r="BHI25" s="658"/>
      <c r="BHJ25" s="657"/>
      <c r="BHK25" s="658"/>
      <c r="BHL25" s="657"/>
      <c r="BHM25" s="658"/>
      <c r="BHN25" s="657"/>
      <c r="BHO25" s="658"/>
      <c r="BHP25" s="657"/>
      <c r="BHQ25" s="658"/>
      <c r="BHR25" s="657"/>
      <c r="BHS25" s="658"/>
      <c r="BHT25" s="657"/>
      <c r="BHU25" s="658"/>
      <c r="BHV25" s="657"/>
      <c r="BHW25" s="658"/>
      <c r="BHX25" s="657"/>
      <c r="BHY25" s="658"/>
      <c r="BHZ25" s="657"/>
      <c r="BIA25" s="658"/>
      <c r="BIB25" s="657"/>
      <c r="BIC25" s="658"/>
      <c r="BID25" s="657"/>
      <c r="BIE25" s="658"/>
      <c r="BIF25" s="657"/>
      <c r="BIG25" s="658"/>
      <c r="BIH25" s="657"/>
      <c r="BII25" s="658"/>
      <c r="BIJ25" s="657"/>
      <c r="BIK25" s="658"/>
      <c r="BIL25" s="657"/>
      <c r="BIM25" s="658"/>
      <c r="BIN25" s="657"/>
      <c r="BIO25" s="658"/>
      <c r="BIP25" s="657"/>
      <c r="BIQ25" s="658"/>
      <c r="BIR25" s="657"/>
      <c r="BIS25" s="658"/>
      <c r="BIT25" s="657"/>
      <c r="BIU25" s="658"/>
      <c r="BIV25" s="657"/>
      <c r="BIW25" s="658"/>
      <c r="BIX25" s="657"/>
      <c r="BIY25" s="658"/>
      <c r="BIZ25" s="657"/>
      <c r="BJA25" s="658"/>
      <c r="BJB25" s="657"/>
      <c r="BJC25" s="658"/>
      <c r="BJD25" s="657"/>
      <c r="BJE25" s="658"/>
      <c r="BJF25" s="657"/>
      <c r="BJG25" s="658"/>
      <c r="BJH25" s="657"/>
      <c r="BJI25" s="658"/>
      <c r="BJJ25" s="657"/>
      <c r="BJK25" s="658"/>
      <c r="BJL25" s="657"/>
      <c r="BJM25" s="658"/>
      <c r="BJN25" s="657"/>
      <c r="BJO25" s="658"/>
      <c r="BJP25" s="657"/>
      <c r="BJQ25" s="658"/>
      <c r="BJR25" s="657"/>
      <c r="BJS25" s="658"/>
      <c r="BJT25" s="657"/>
      <c r="BJU25" s="658"/>
      <c r="BJV25" s="657"/>
      <c r="BJW25" s="658"/>
      <c r="BJX25" s="657"/>
      <c r="BJY25" s="658"/>
      <c r="BJZ25" s="657"/>
      <c r="BKA25" s="658"/>
      <c r="BKB25" s="657"/>
      <c r="BKC25" s="658"/>
      <c r="BKD25" s="657"/>
      <c r="BKE25" s="658"/>
      <c r="BKF25" s="657"/>
      <c r="BKG25" s="658"/>
      <c r="BKH25" s="657"/>
      <c r="BKI25" s="658"/>
      <c r="BKJ25" s="657"/>
      <c r="BKK25" s="658"/>
      <c r="BKL25" s="657"/>
      <c r="BKM25" s="658"/>
      <c r="BKN25" s="657"/>
      <c r="BKO25" s="658"/>
      <c r="BKP25" s="657"/>
      <c r="BKQ25" s="658"/>
      <c r="BKR25" s="657"/>
      <c r="BKS25" s="658"/>
      <c r="BKT25" s="657"/>
      <c r="BKU25" s="658"/>
      <c r="BKV25" s="657"/>
      <c r="BKW25" s="658"/>
      <c r="BKX25" s="657"/>
      <c r="BKY25" s="658"/>
      <c r="BKZ25" s="657"/>
      <c r="BLA25" s="658"/>
      <c r="BLB25" s="657"/>
      <c r="BLC25" s="658"/>
      <c r="BLD25" s="657"/>
      <c r="BLE25" s="658"/>
      <c r="BLF25" s="657"/>
      <c r="BLG25" s="658"/>
      <c r="BLH25" s="657"/>
      <c r="BLI25" s="658"/>
      <c r="BLJ25" s="657"/>
      <c r="BLK25" s="658"/>
      <c r="BLL25" s="657"/>
      <c r="BLM25" s="658"/>
      <c r="BLN25" s="657"/>
      <c r="BLO25" s="658"/>
      <c r="BLP25" s="657"/>
      <c r="BLQ25" s="658"/>
      <c r="BLR25" s="657"/>
      <c r="BLS25" s="658"/>
      <c r="BLT25" s="657"/>
      <c r="BLU25" s="658"/>
      <c r="BLV25" s="657"/>
      <c r="BLW25" s="658"/>
      <c r="BLX25" s="657"/>
      <c r="BLY25" s="658"/>
      <c r="BLZ25" s="657"/>
      <c r="BMA25" s="658"/>
      <c r="BMB25" s="657"/>
      <c r="BMC25" s="658"/>
      <c r="BMD25" s="657"/>
      <c r="BME25" s="658"/>
      <c r="BMF25" s="657"/>
      <c r="BMG25" s="658"/>
      <c r="BMH25" s="657"/>
      <c r="BMI25" s="658"/>
      <c r="BMJ25" s="657"/>
      <c r="BMK25" s="658"/>
      <c r="BML25" s="657"/>
      <c r="BMM25" s="658"/>
      <c r="BMN25" s="657"/>
      <c r="BMO25" s="658"/>
      <c r="BMP25" s="657"/>
      <c r="BMQ25" s="658"/>
      <c r="BMR25" s="657"/>
      <c r="BMS25" s="658"/>
      <c r="BMT25" s="657"/>
      <c r="BMU25" s="658"/>
      <c r="BMV25" s="657"/>
      <c r="BMW25" s="658"/>
      <c r="BMX25" s="657"/>
      <c r="BMY25" s="658"/>
      <c r="BMZ25" s="657"/>
      <c r="BNA25" s="658"/>
      <c r="BNB25" s="657"/>
      <c r="BNC25" s="658"/>
      <c r="BND25" s="657"/>
      <c r="BNE25" s="658"/>
      <c r="BNF25" s="657"/>
      <c r="BNG25" s="658"/>
      <c r="BNH25" s="657"/>
      <c r="BNI25" s="658"/>
      <c r="BNJ25" s="657"/>
      <c r="BNK25" s="658"/>
      <c r="BNL25" s="657"/>
      <c r="BNM25" s="658"/>
      <c r="BNN25" s="657"/>
      <c r="BNO25" s="658"/>
      <c r="BNP25" s="657"/>
      <c r="BNQ25" s="658"/>
      <c r="BNR25" s="657"/>
      <c r="BNS25" s="658"/>
      <c r="BNT25" s="657"/>
      <c r="BNU25" s="658"/>
      <c r="BNV25" s="657"/>
      <c r="BNW25" s="658"/>
      <c r="BNX25" s="657"/>
      <c r="BNY25" s="658"/>
      <c r="BNZ25" s="657"/>
      <c r="BOA25" s="658"/>
      <c r="BOB25" s="657"/>
      <c r="BOC25" s="658"/>
      <c r="BOD25" s="657"/>
      <c r="BOE25" s="658"/>
      <c r="BOF25" s="657"/>
      <c r="BOG25" s="658"/>
      <c r="BOH25" s="657"/>
      <c r="BOI25" s="658"/>
      <c r="BOJ25" s="657"/>
      <c r="BOK25" s="658"/>
      <c r="BOL25" s="657"/>
      <c r="BOM25" s="658"/>
      <c r="BON25" s="657"/>
      <c r="BOO25" s="658"/>
      <c r="BOP25" s="657"/>
      <c r="BOQ25" s="658"/>
      <c r="BOR25" s="657"/>
      <c r="BOS25" s="658"/>
      <c r="BOT25" s="657"/>
      <c r="BOU25" s="658"/>
      <c r="BOV25" s="657"/>
      <c r="BOW25" s="658"/>
      <c r="BOX25" s="657"/>
      <c r="BOY25" s="658"/>
      <c r="BOZ25" s="657"/>
      <c r="BPA25" s="658"/>
      <c r="BPB25" s="657"/>
      <c r="BPC25" s="658"/>
      <c r="BPD25" s="657"/>
      <c r="BPE25" s="658"/>
      <c r="BPF25" s="657"/>
      <c r="BPG25" s="658"/>
      <c r="BPH25" s="657"/>
      <c r="BPI25" s="658"/>
      <c r="BPJ25" s="657"/>
      <c r="BPK25" s="658"/>
      <c r="BPL25" s="657"/>
      <c r="BPM25" s="658"/>
      <c r="BPN25" s="657"/>
      <c r="BPO25" s="658"/>
      <c r="BPP25" s="657"/>
      <c r="BPQ25" s="658"/>
      <c r="BPR25" s="657"/>
      <c r="BPS25" s="658"/>
      <c r="BPT25" s="657"/>
      <c r="BPU25" s="658"/>
      <c r="BPV25" s="657"/>
      <c r="BPW25" s="658"/>
      <c r="BPX25" s="657"/>
      <c r="BPY25" s="658"/>
      <c r="BPZ25" s="657"/>
      <c r="BQA25" s="658"/>
      <c r="BQB25" s="657"/>
      <c r="BQC25" s="658"/>
      <c r="BQD25" s="657"/>
      <c r="BQE25" s="658"/>
      <c r="BQF25" s="657"/>
      <c r="BQG25" s="658"/>
      <c r="BQH25" s="657"/>
      <c r="BQI25" s="658"/>
      <c r="BQJ25" s="657"/>
      <c r="BQK25" s="658"/>
      <c r="BQL25" s="657"/>
      <c r="BQM25" s="658"/>
      <c r="BQN25" s="657"/>
      <c r="BQO25" s="658"/>
      <c r="BQP25" s="657"/>
      <c r="BQQ25" s="658"/>
      <c r="BQR25" s="657"/>
      <c r="BQS25" s="658"/>
      <c r="BQT25" s="657"/>
      <c r="BQU25" s="658"/>
      <c r="BQV25" s="657"/>
      <c r="BQW25" s="658"/>
      <c r="BQX25" s="657"/>
      <c r="BQY25" s="658"/>
      <c r="BQZ25" s="657"/>
      <c r="BRA25" s="658"/>
      <c r="BRB25" s="657"/>
      <c r="BRC25" s="658"/>
      <c r="BRD25" s="657"/>
      <c r="BRE25" s="658"/>
      <c r="BRF25" s="657"/>
      <c r="BRG25" s="658"/>
      <c r="BRH25" s="657"/>
      <c r="BRI25" s="658"/>
      <c r="BRJ25" s="657"/>
      <c r="BRK25" s="658"/>
      <c r="BRL25" s="657"/>
      <c r="BRM25" s="658"/>
      <c r="BRN25" s="657"/>
      <c r="BRO25" s="658"/>
      <c r="BRP25" s="657"/>
      <c r="BRQ25" s="658"/>
      <c r="BRR25" s="657"/>
      <c r="BRS25" s="658"/>
      <c r="BRT25" s="657"/>
      <c r="BRU25" s="658"/>
      <c r="BRV25" s="657"/>
      <c r="BRW25" s="658"/>
      <c r="BRX25" s="657"/>
      <c r="BRY25" s="658"/>
      <c r="BRZ25" s="657"/>
      <c r="BSA25" s="658"/>
      <c r="BSB25" s="657"/>
      <c r="BSC25" s="658"/>
      <c r="BSD25" s="657"/>
      <c r="BSE25" s="658"/>
      <c r="BSF25" s="657"/>
      <c r="BSG25" s="658"/>
      <c r="BSH25" s="657"/>
      <c r="BSI25" s="658"/>
      <c r="BSJ25" s="657"/>
      <c r="BSK25" s="658"/>
      <c r="BSL25" s="657"/>
      <c r="BSM25" s="658"/>
      <c r="BSN25" s="657"/>
      <c r="BSO25" s="658"/>
      <c r="BSP25" s="657"/>
      <c r="BSQ25" s="658"/>
      <c r="BSR25" s="657"/>
      <c r="BSS25" s="658"/>
      <c r="BST25" s="657"/>
      <c r="BSU25" s="658"/>
      <c r="BSV25" s="657"/>
      <c r="BSW25" s="658"/>
      <c r="BSX25" s="657"/>
      <c r="BSY25" s="658"/>
      <c r="BSZ25" s="657"/>
      <c r="BTA25" s="658"/>
      <c r="BTB25" s="657"/>
      <c r="BTC25" s="658"/>
      <c r="BTD25" s="657"/>
      <c r="BTE25" s="658"/>
      <c r="BTF25" s="657"/>
      <c r="BTG25" s="658"/>
      <c r="BTH25" s="657"/>
      <c r="BTI25" s="658"/>
      <c r="BTJ25" s="657"/>
      <c r="BTK25" s="658"/>
      <c r="BTL25" s="657"/>
      <c r="BTM25" s="658"/>
      <c r="BTN25" s="657"/>
      <c r="BTO25" s="658"/>
      <c r="BTP25" s="657"/>
      <c r="BTQ25" s="658"/>
      <c r="BTR25" s="657"/>
      <c r="BTS25" s="658"/>
      <c r="BTT25" s="657"/>
      <c r="BTU25" s="658"/>
      <c r="BTV25" s="657"/>
      <c r="BTW25" s="658"/>
      <c r="BTX25" s="657"/>
      <c r="BTY25" s="658"/>
      <c r="BTZ25" s="657"/>
      <c r="BUA25" s="658"/>
      <c r="BUB25" s="657"/>
      <c r="BUC25" s="658"/>
      <c r="BUD25" s="657"/>
      <c r="BUE25" s="658"/>
      <c r="BUF25" s="657"/>
      <c r="BUG25" s="658"/>
      <c r="BUH25" s="657"/>
      <c r="BUI25" s="658"/>
      <c r="BUJ25" s="657"/>
      <c r="BUK25" s="658"/>
      <c r="BUL25" s="657"/>
      <c r="BUM25" s="658"/>
      <c r="BUN25" s="657"/>
      <c r="BUO25" s="658"/>
      <c r="BUP25" s="657"/>
      <c r="BUQ25" s="658"/>
      <c r="BUR25" s="657"/>
      <c r="BUS25" s="658"/>
      <c r="BUT25" s="657"/>
      <c r="BUU25" s="658"/>
      <c r="BUV25" s="657"/>
      <c r="BUW25" s="658"/>
      <c r="BUX25" s="657"/>
      <c r="BUY25" s="658"/>
      <c r="BUZ25" s="657"/>
      <c r="BVA25" s="658"/>
      <c r="BVB25" s="657"/>
      <c r="BVC25" s="658"/>
      <c r="BVD25" s="657"/>
      <c r="BVE25" s="658"/>
      <c r="BVF25" s="657"/>
      <c r="BVG25" s="658"/>
      <c r="BVH25" s="657"/>
      <c r="BVI25" s="658"/>
      <c r="BVJ25" s="657"/>
      <c r="BVK25" s="658"/>
      <c r="BVL25" s="657"/>
      <c r="BVM25" s="658"/>
      <c r="BVN25" s="657"/>
      <c r="BVO25" s="658"/>
      <c r="BVP25" s="657"/>
      <c r="BVQ25" s="658"/>
      <c r="BVR25" s="657"/>
      <c r="BVS25" s="658"/>
      <c r="BVT25" s="657"/>
      <c r="BVU25" s="658"/>
      <c r="BVV25" s="657"/>
      <c r="BVW25" s="658"/>
      <c r="BVX25" s="657"/>
      <c r="BVY25" s="658"/>
      <c r="BVZ25" s="657"/>
      <c r="BWA25" s="658"/>
      <c r="BWB25" s="657"/>
      <c r="BWC25" s="658"/>
      <c r="BWD25" s="657"/>
      <c r="BWE25" s="658"/>
      <c r="BWF25" s="657"/>
      <c r="BWG25" s="658"/>
      <c r="BWH25" s="657"/>
      <c r="BWI25" s="658"/>
      <c r="BWJ25" s="657"/>
      <c r="BWK25" s="658"/>
      <c r="BWL25" s="657"/>
      <c r="BWM25" s="658"/>
      <c r="BWN25" s="657"/>
      <c r="BWO25" s="658"/>
      <c r="BWP25" s="657"/>
      <c r="BWQ25" s="658"/>
      <c r="BWR25" s="657"/>
      <c r="BWS25" s="658"/>
      <c r="BWT25" s="657"/>
      <c r="BWU25" s="658"/>
      <c r="BWV25" s="657"/>
      <c r="BWW25" s="658"/>
      <c r="BWX25" s="657"/>
      <c r="BWY25" s="658"/>
      <c r="BWZ25" s="657"/>
      <c r="BXA25" s="658"/>
      <c r="BXB25" s="657"/>
      <c r="BXC25" s="658"/>
      <c r="BXD25" s="657"/>
      <c r="BXE25" s="658"/>
      <c r="BXF25" s="657"/>
      <c r="BXG25" s="658"/>
      <c r="BXH25" s="657"/>
      <c r="BXI25" s="658"/>
      <c r="BXJ25" s="657"/>
      <c r="BXK25" s="658"/>
      <c r="BXL25" s="657"/>
      <c r="BXM25" s="658"/>
      <c r="BXN25" s="657"/>
      <c r="BXO25" s="658"/>
      <c r="BXP25" s="657"/>
      <c r="BXQ25" s="658"/>
      <c r="BXR25" s="657"/>
      <c r="BXS25" s="658"/>
      <c r="BXT25" s="657"/>
      <c r="BXU25" s="658"/>
      <c r="BXV25" s="657"/>
      <c r="BXW25" s="658"/>
      <c r="BXX25" s="657"/>
      <c r="BXY25" s="658"/>
      <c r="BXZ25" s="657"/>
      <c r="BYA25" s="658"/>
      <c r="BYB25" s="657"/>
      <c r="BYC25" s="658"/>
      <c r="BYD25" s="657"/>
      <c r="BYE25" s="658"/>
      <c r="BYF25" s="657"/>
      <c r="BYG25" s="658"/>
      <c r="BYH25" s="657"/>
      <c r="BYI25" s="658"/>
      <c r="BYJ25" s="657"/>
      <c r="BYK25" s="658"/>
      <c r="BYL25" s="657"/>
      <c r="BYM25" s="658"/>
      <c r="BYN25" s="657"/>
      <c r="BYO25" s="658"/>
      <c r="BYP25" s="657"/>
      <c r="BYQ25" s="658"/>
      <c r="BYR25" s="657"/>
      <c r="BYS25" s="658"/>
      <c r="BYT25" s="657"/>
      <c r="BYU25" s="658"/>
      <c r="BYV25" s="657"/>
      <c r="BYW25" s="658"/>
      <c r="BYX25" s="657"/>
      <c r="BYY25" s="658"/>
      <c r="BYZ25" s="657"/>
      <c r="BZA25" s="658"/>
      <c r="BZB25" s="657"/>
      <c r="BZC25" s="658"/>
      <c r="BZD25" s="657"/>
      <c r="BZE25" s="658"/>
      <c r="BZF25" s="657"/>
      <c r="BZG25" s="658"/>
      <c r="BZH25" s="657"/>
      <c r="BZI25" s="658"/>
      <c r="BZJ25" s="657"/>
      <c r="BZK25" s="658"/>
      <c r="BZL25" s="657"/>
      <c r="BZM25" s="658"/>
      <c r="BZN25" s="657"/>
      <c r="BZO25" s="658"/>
      <c r="BZP25" s="657"/>
      <c r="BZQ25" s="658"/>
      <c r="BZR25" s="657"/>
      <c r="BZS25" s="658"/>
      <c r="BZT25" s="657"/>
      <c r="BZU25" s="658"/>
      <c r="BZV25" s="657"/>
      <c r="BZW25" s="658"/>
      <c r="BZX25" s="657"/>
      <c r="BZY25" s="658"/>
      <c r="BZZ25" s="657"/>
      <c r="CAA25" s="658"/>
      <c r="CAB25" s="657"/>
      <c r="CAC25" s="658"/>
      <c r="CAD25" s="657"/>
      <c r="CAE25" s="658"/>
      <c r="CAF25" s="657"/>
      <c r="CAG25" s="658"/>
      <c r="CAH25" s="657"/>
      <c r="CAI25" s="658"/>
      <c r="CAJ25" s="657"/>
      <c r="CAK25" s="658"/>
      <c r="CAL25" s="657"/>
      <c r="CAM25" s="658"/>
      <c r="CAN25" s="657"/>
      <c r="CAO25" s="658"/>
      <c r="CAP25" s="657"/>
      <c r="CAQ25" s="658"/>
      <c r="CAR25" s="657"/>
      <c r="CAS25" s="658"/>
      <c r="CAT25" s="657"/>
      <c r="CAU25" s="658"/>
      <c r="CAV25" s="657"/>
      <c r="CAW25" s="658"/>
      <c r="CAX25" s="657"/>
      <c r="CAY25" s="658"/>
      <c r="CAZ25" s="657"/>
      <c r="CBA25" s="658"/>
      <c r="CBB25" s="657"/>
      <c r="CBC25" s="658"/>
      <c r="CBD25" s="657"/>
      <c r="CBE25" s="658"/>
      <c r="CBF25" s="657"/>
      <c r="CBG25" s="658"/>
      <c r="CBH25" s="657"/>
      <c r="CBI25" s="658"/>
      <c r="CBJ25" s="657"/>
      <c r="CBK25" s="658"/>
      <c r="CBL25" s="657"/>
      <c r="CBM25" s="658"/>
      <c r="CBN25" s="657"/>
      <c r="CBO25" s="658"/>
      <c r="CBP25" s="657"/>
      <c r="CBQ25" s="658"/>
      <c r="CBR25" s="657"/>
      <c r="CBS25" s="658"/>
      <c r="CBT25" s="657"/>
      <c r="CBU25" s="658"/>
      <c r="CBV25" s="657"/>
      <c r="CBW25" s="658"/>
      <c r="CBX25" s="657"/>
      <c r="CBY25" s="658"/>
      <c r="CBZ25" s="657"/>
      <c r="CCA25" s="658"/>
      <c r="CCB25" s="657"/>
      <c r="CCC25" s="658"/>
      <c r="CCD25" s="657"/>
      <c r="CCE25" s="658"/>
      <c r="CCF25" s="657"/>
      <c r="CCG25" s="658"/>
      <c r="CCH25" s="657"/>
      <c r="CCI25" s="658"/>
      <c r="CCJ25" s="657"/>
      <c r="CCK25" s="658"/>
      <c r="CCL25" s="657"/>
      <c r="CCM25" s="658"/>
      <c r="CCN25" s="657"/>
      <c r="CCO25" s="658"/>
      <c r="CCP25" s="657"/>
      <c r="CCQ25" s="658"/>
      <c r="CCR25" s="657"/>
      <c r="CCS25" s="658"/>
      <c r="CCT25" s="657"/>
      <c r="CCU25" s="658"/>
      <c r="CCV25" s="657"/>
      <c r="CCW25" s="658"/>
      <c r="CCX25" s="657"/>
      <c r="CCY25" s="658"/>
      <c r="CCZ25" s="657"/>
      <c r="CDA25" s="658"/>
      <c r="CDB25" s="657"/>
      <c r="CDC25" s="658"/>
      <c r="CDD25" s="657"/>
      <c r="CDE25" s="658"/>
      <c r="CDF25" s="657"/>
      <c r="CDG25" s="658"/>
      <c r="CDH25" s="657"/>
      <c r="CDI25" s="658"/>
      <c r="CDJ25" s="657"/>
      <c r="CDK25" s="658"/>
      <c r="CDL25" s="657"/>
      <c r="CDM25" s="658"/>
      <c r="CDN25" s="657"/>
      <c r="CDO25" s="658"/>
      <c r="CDP25" s="657"/>
      <c r="CDQ25" s="658"/>
      <c r="CDR25" s="657"/>
      <c r="CDS25" s="658"/>
      <c r="CDT25" s="657"/>
      <c r="CDU25" s="658"/>
      <c r="CDV25" s="657"/>
      <c r="CDW25" s="658"/>
      <c r="CDX25" s="657"/>
      <c r="CDY25" s="658"/>
      <c r="CDZ25" s="657"/>
      <c r="CEA25" s="658"/>
      <c r="CEB25" s="657"/>
      <c r="CEC25" s="658"/>
      <c r="CED25" s="657"/>
      <c r="CEE25" s="658"/>
      <c r="CEF25" s="657"/>
      <c r="CEG25" s="658"/>
      <c r="CEH25" s="657"/>
      <c r="CEI25" s="658"/>
      <c r="CEJ25" s="657"/>
      <c r="CEK25" s="658"/>
      <c r="CEL25" s="657"/>
      <c r="CEM25" s="658"/>
      <c r="CEN25" s="657"/>
      <c r="CEO25" s="658"/>
      <c r="CEP25" s="657"/>
      <c r="CEQ25" s="658"/>
      <c r="CER25" s="657"/>
      <c r="CES25" s="658"/>
      <c r="CET25" s="657"/>
      <c r="CEU25" s="658"/>
      <c r="CEV25" s="657"/>
      <c r="CEW25" s="658"/>
      <c r="CEX25" s="657"/>
      <c r="CEY25" s="658"/>
      <c r="CEZ25" s="657"/>
      <c r="CFA25" s="658"/>
      <c r="CFB25" s="657"/>
      <c r="CFC25" s="658"/>
      <c r="CFD25" s="657"/>
      <c r="CFE25" s="658"/>
      <c r="CFF25" s="657"/>
      <c r="CFG25" s="658"/>
      <c r="CFH25" s="657"/>
      <c r="CFI25" s="658"/>
      <c r="CFJ25" s="657"/>
      <c r="CFK25" s="658"/>
      <c r="CFL25" s="657"/>
      <c r="CFM25" s="658"/>
      <c r="CFN25" s="657"/>
      <c r="CFO25" s="658"/>
      <c r="CFP25" s="657"/>
      <c r="CFQ25" s="658"/>
      <c r="CFR25" s="657"/>
      <c r="CFS25" s="658"/>
      <c r="CFT25" s="657"/>
      <c r="CFU25" s="658"/>
      <c r="CFV25" s="657"/>
      <c r="CFW25" s="658"/>
      <c r="CFX25" s="657"/>
      <c r="CFY25" s="658"/>
      <c r="CFZ25" s="657"/>
      <c r="CGA25" s="658"/>
      <c r="CGB25" s="657"/>
      <c r="CGC25" s="658"/>
      <c r="CGD25" s="657"/>
      <c r="CGE25" s="658"/>
      <c r="CGF25" s="657"/>
      <c r="CGG25" s="658"/>
      <c r="CGH25" s="657"/>
      <c r="CGI25" s="658"/>
      <c r="CGJ25" s="657"/>
      <c r="CGK25" s="658"/>
      <c r="CGL25" s="657"/>
      <c r="CGM25" s="658"/>
      <c r="CGN25" s="657"/>
      <c r="CGO25" s="658"/>
      <c r="CGP25" s="657"/>
      <c r="CGQ25" s="658"/>
      <c r="CGR25" s="657"/>
      <c r="CGS25" s="658"/>
      <c r="CGT25" s="657"/>
      <c r="CGU25" s="658"/>
      <c r="CGV25" s="657"/>
      <c r="CGW25" s="658"/>
      <c r="CGX25" s="657"/>
      <c r="CGY25" s="658"/>
      <c r="CGZ25" s="657"/>
      <c r="CHA25" s="658"/>
      <c r="CHB25" s="657"/>
      <c r="CHC25" s="658"/>
      <c r="CHD25" s="657"/>
      <c r="CHE25" s="658"/>
      <c r="CHF25" s="657"/>
      <c r="CHG25" s="658"/>
      <c r="CHH25" s="657"/>
      <c r="CHI25" s="658"/>
      <c r="CHJ25" s="657"/>
      <c r="CHK25" s="658"/>
      <c r="CHL25" s="657"/>
      <c r="CHM25" s="658"/>
      <c r="CHN25" s="657"/>
      <c r="CHO25" s="658"/>
      <c r="CHP25" s="657"/>
      <c r="CHQ25" s="658"/>
      <c r="CHR25" s="657"/>
      <c r="CHS25" s="658"/>
      <c r="CHT25" s="657"/>
      <c r="CHU25" s="658"/>
      <c r="CHV25" s="657"/>
      <c r="CHW25" s="658"/>
      <c r="CHX25" s="657"/>
      <c r="CHY25" s="658"/>
      <c r="CHZ25" s="657"/>
      <c r="CIA25" s="658"/>
      <c r="CIB25" s="657"/>
      <c r="CIC25" s="658"/>
      <c r="CID25" s="657"/>
      <c r="CIE25" s="658"/>
      <c r="CIF25" s="657"/>
      <c r="CIG25" s="658"/>
      <c r="CIH25" s="657"/>
      <c r="CII25" s="658"/>
      <c r="CIJ25" s="657"/>
      <c r="CIK25" s="658"/>
      <c r="CIL25" s="657"/>
      <c r="CIM25" s="658"/>
      <c r="CIN25" s="657"/>
      <c r="CIO25" s="658"/>
      <c r="CIP25" s="657"/>
      <c r="CIQ25" s="658"/>
      <c r="CIR25" s="657"/>
      <c r="CIS25" s="658"/>
      <c r="CIT25" s="657"/>
      <c r="CIU25" s="658"/>
      <c r="CIV25" s="657"/>
      <c r="CIW25" s="658"/>
      <c r="CIX25" s="657"/>
      <c r="CIY25" s="658"/>
      <c r="CIZ25" s="657"/>
      <c r="CJA25" s="658"/>
      <c r="CJB25" s="657"/>
      <c r="CJC25" s="658"/>
      <c r="CJD25" s="657"/>
      <c r="CJE25" s="658"/>
      <c r="CJF25" s="657"/>
      <c r="CJG25" s="658"/>
      <c r="CJH25" s="657"/>
      <c r="CJI25" s="658"/>
      <c r="CJJ25" s="657"/>
      <c r="CJK25" s="658"/>
      <c r="CJL25" s="657"/>
      <c r="CJM25" s="658"/>
      <c r="CJN25" s="657"/>
      <c r="CJO25" s="658"/>
      <c r="CJP25" s="657"/>
      <c r="CJQ25" s="658"/>
      <c r="CJR25" s="657"/>
      <c r="CJS25" s="658"/>
      <c r="CJT25" s="657"/>
      <c r="CJU25" s="658"/>
      <c r="CJV25" s="657"/>
      <c r="CJW25" s="658"/>
      <c r="CJX25" s="657"/>
      <c r="CJY25" s="658"/>
      <c r="CJZ25" s="657"/>
      <c r="CKA25" s="658"/>
      <c r="CKB25" s="657"/>
      <c r="CKC25" s="658"/>
      <c r="CKD25" s="657"/>
      <c r="CKE25" s="658"/>
      <c r="CKF25" s="657"/>
      <c r="CKG25" s="658"/>
      <c r="CKH25" s="657"/>
      <c r="CKI25" s="658"/>
      <c r="CKJ25" s="657"/>
      <c r="CKK25" s="658"/>
      <c r="CKL25" s="657"/>
      <c r="CKM25" s="658"/>
      <c r="CKN25" s="657"/>
      <c r="CKO25" s="658"/>
      <c r="CKP25" s="657"/>
      <c r="CKQ25" s="658"/>
      <c r="CKR25" s="657"/>
      <c r="CKS25" s="658"/>
      <c r="CKT25" s="657"/>
      <c r="CKU25" s="658"/>
      <c r="CKV25" s="657"/>
      <c r="CKW25" s="658"/>
      <c r="CKX25" s="657"/>
      <c r="CKY25" s="658"/>
      <c r="CKZ25" s="657"/>
      <c r="CLA25" s="658"/>
      <c r="CLB25" s="657"/>
      <c r="CLC25" s="658"/>
      <c r="CLD25" s="657"/>
      <c r="CLE25" s="658"/>
      <c r="CLF25" s="657"/>
      <c r="CLG25" s="658"/>
      <c r="CLH25" s="657"/>
      <c r="CLI25" s="658"/>
      <c r="CLJ25" s="657"/>
      <c r="CLK25" s="658"/>
      <c r="CLL25" s="657"/>
      <c r="CLM25" s="658"/>
      <c r="CLN25" s="657"/>
      <c r="CLO25" s="658"/>
      <c r="CLP25" s="657"/>
      <c r="CLQ25" s="658"/>
      <c r="CLR25" s="657"/>
      <c r="CLS25" s="658"/>
      <c r="CLT25" s="657"/>
      <c r="CLU25" s="658"/>
      <c r="CLV25" s="657"/>
      <c r="CLW25" s="658"/>
      <c r="CLX25" s="657"/>
      <c r="CLY25" s="658"/>
      <c r="CLZ25" s="657"/>
      <c r="CMA25" s="658"/>
      <c r="CMB25" s="657"/>
      <c r="CMC25" s="658"/>
      <c r="CMD25" s="657"/>
      <c r="CME25" s="658"/>
      <c r="CMF25" s="657"/>
      <c r="CMG25" s="658"/>
      <c r="CMH25" s="657"/>
      <c r="CMI25" s="658"/>
      <c r="CMJ25" s="657"/>
      <c r="CMK25" s="658"/>
      <c r="CML25" s="657"/>
      <c r="CMM25" s="658"/>
      <c r="CMN25" s="657"/>
      <c r="CMO25" s="658"/>
      <c r="CMP25" s="657"/>
      <c r="CMQ25" s="658"/>
      <c r="CMR25" s="657"/>
      <c r="CMS25" s="658"/>
      <c r="CMT25" s="657"/>
      <c r="CMU25" s="658"/>
      <c r="CMV25" s="657"/>
      <c r="CMW25" s="658"/>
      <c r="CMX25" s="657"/>
      <c r="CMY25" s="658"/>
      <c r="CMZ25" s="657"/>
      <c r="CNA25" s="658"/>
      <c r="CNB25" s="657"/>
      <c r="CNC25" s="658"/>
      <c r="CND25" s="657"/>
      <c r="CNE25" s="658"/>
      <c r="CNF25" s="657"/>
      <c r="CNG25" s="658"/>
      <c r="CNH25" s="657"/>
      <c r="CNI25" s="658"/>
      <c r="CNJ25" s="657"/>
      <c r="CNK25" s="658"/>
      <c r="CNL25" s="657"/>
      <c r="CNM25" s="658"/>
      <c r="CNN25" s="657"/>
      <c r="CNO25" s="658"/>
      <c r="CNP25" s="657"/>
      <c r="CNQ25" s="658"/>
      <c r="CNR25" s="657"/>
      <c r="CNS25" s="658"/>
      <c r="CNT25" s="657"/>
      <c r="CNU25" s="658"/>
      <c r="CNV25" s="657"/>
      <c r="CNW25" s="658"/>
      <c r="CNX25" s="657"/>
      <c r="CNY25" s="658"/>
      <c r="CNZ25" s="657"/>
      <c r="COA25" s="658"/>
      <c r="COB25" s="657"/>
      <c r="COC25" s="658"/>
      <c r="COD25" s="657"/>
      <c r="COE25" s="658"/>
      <c r="COF25" s="657"/>
      <c r="COG25" s="658"/>
      <c r="COH25" s="657"/>
      <c r="COI25" s="658"/>
      <c r="COJ25" s="657"/>
      <c r="COK25" s="658"/>
      <c r="COL25" s="657"/>
      <c r="COM25" s="658"/>
      <c r="CON25" s="657"/>
      <c r="COO25" s="658"/>
      <c r="COP25" s="657"/>
      <c r="COQ25" s="658"/>
      <c r="COR25" s="657"/>
      <c r="COS25" s="658"/>
      <c r="COT25" s="657"/>
      <c r="COU25" s="658"/>
      <c r="COV25" s="657"/>
      <c r="COW25" s="658"/>
      <c r="COX25" s="657"/>
      <c r="COY25" s="658"/>
      <c r="COZ25" s="657"/>
      <c r="CPA25" s="658"/>
      <c r="CPB25" s="657"/>
      <c r="CPC25" s="658"/>
      <c r="CPD25" s="657"/>
      <c r="CPE25" s="658"/>
      <c r="CPF25" s="657"/>
      <c r="CPG25" s="658"/>
      <c r="CPH25" s="657"/>
      <c r="CPI25" s="658"/>
      <c r="CPJ25" s="657"/>
      <c r="CPK25" s="658"/>
      <c r="CPL25" s="657"/>
      <c r="CPM25" s="658"/>
      <c r="CPN25" s="657"/>
      <c r="CPO25" s="658"/>
      <c r="CPP25" s="657"/>
      <c r="CPQ25" s="658"/>
      <c r="CPR25" s="657"/>
      <c r="CPS25" s="658"/>
      <c r="CPT25" s="657"/>
      <c r="CPU25" s="658"/>
      <c r="CPV25" s="657"/>
      <c r="CPW25" s="658"/>
      <c r="CPX25" s="657"/>
      <c r="CPY25" s="658"/>
      <c r="CPZ25" s="657"/>
      <c r="CQA25" s="658"/>
      <c r="CQB25" s="657"/>
      <c r="CQC25" s="658"/>
      <c r="CQD25" s="657"/>
      <c r="CQE25" s="658"/>
      <c r="CQF25" s="657"/>
      <c r="CQG25" s="658"/>
      <c r="CQH25" s="657"/>
      <c r="CQI25" s="658"/>
      <c r="CQJ25" s="657"/>
      <c r="CQK25" s="658"/>
      <c r="CQL25" s="657"/>
      <c r="CQM25" s="658"/>
      <c r="CQN25" s="657"/>
      <c r="CQO25" s="658"/>
      <c r="CQP25" s="657"/>
      <c r="CQQ25" s="658"/>
      <c r="CQR25" s="657"/>
      <c r="CQS25" s="658"/>
      <c r="CQT25" s="657"/>
      <c r="CQU25" s="658"/>
      <c r="CQV25" s="657"/>
      <c r="CQW25" s="658"/>
      <c r="CQX25" s="657"/>
      <c r="CQY25" s="658"/>
      <c r="CQZ25" s="657"/>
      <c r="CRA25" s="658"/>
      <c r="CRB25" s="657"/>
      <c r="CRC25" s="658"/>
      <c r="CRD25" s="657"/>
      <c r="CRE25" s="658"/>
      <c r="CRF25" s="657"/>
      <c r="CRG25" s="658"/>
      <c r="CRH25" s="657"/>
      <c r="CRI25" s="658"/>
      <c r="CRJ25" s="657"/>
      <c r="CRK25" s="658"/>
      <c r="CRL25" s="657"/>
      <c r="CRM25" s="658"/>
      <c r="CRN25" s="657"/>
      <c r="CRO25" s="658"/>
      <c r="CRP25" s="657"/>
      <c r="CRQ25" s="658"/>
      <c r="CRR25" s="657"/>
      <c r="CRS25" s="658"/>
      <c r="CRT25" s="657"/>
      <c r="CRU25" s="658"/>
      <c r="CRV25" s="657"/>
      <c r="CRW25" s="658"/>
      <c r="CRX25" s="657"/>
      <c r="CRY25" s="658"/>
      <c r="CRZ25" s="657"/>
      <c r="CSA25" s="658"/>
      <c r="CSB25" s="657"/>
      <c r="CSC25" s="658"/>
      <c r="CSD25" s="657"/>
      <c r="CSE25" s="658"/>
      <c r="CSF25" s="657"/>
      <c r="CSG25" s="658"/>
      <c r="CSH25" s="657"/>
      <c r="CSI25" s="658"/>
      <c r="CSJ25" s="657"/>
      <c r="CSK25" s="658"/>
      <c r="CSL25" s="657"/>
      <c r="CSM25" s="658"/>
      <c r="CSN25" s="657"/>
      <c r="CSO25" s="658"/>
      <c r="CSP25" s="657"/>
      <c r="CSQ25" s="658"/>
      <c r="CSR25" s="657"/>
      <c r="CSS25" s="658"/>
      <c r="CST25" s="657"/>
      <c r="CSU25" s="658"/>
      <c r="CSV25" s="657"/>
      <c r="CSW25" s="658"/>
      <c r="CSX25" s="657"/>
      <c r="CSY25" s="658"/>
      <c r="CSZ25" s="657"/>
      <c r="CTA25" s="658"/>
      <c r="CTB25" s="657"/>
      <c r="CTC25" s="658"/>
      <c r="CTD25" s="657"/>
      <c r="CTE25" s="658"/>
      <c r="CTF25" s="657"/>
      <c r="CTG25" s="658"/>
      <c r="CTH25" s="657"/>
      <c r="CTI25" s="658"/>
      <c r="CTJ25" s="657"/>
      <c r="CTK25" s="658"/>
      <c r="CTL25" s="657"/>
      <c r="CTM25" s="658"/>
      <c r="CTN25" s="657"/>
      <c r="CTO25" s="658"/>
      <c r="CTP25" s="657"/>
      <c r="CTQ25" s="658"/>
      <c r="CTR25" s="657"/>
      <c r="CTS25" s="658"/>
      <c r="CTT25" s="657"/>
      <c r="CTU25" s="658"/>
      <c r="CTV25" s="657"/>
      <c r="CTW25" s="658"/>
      <c r="CTX25" s="657"/>
      <c r="CTY25" s="658"/>
      <c r="CTZ25" s="657"/>
      <c r="CUA25" s="658"/>
      <c r="CUB25" s="657"/>
      <c r="CUC25" s="658"/>
      <c r="CUD25" s="657"/>
      <c r="CUE25" s="658"/>
      <c r="CUF25" s="657"/>
      <c r="CUG25" s="658"/>
      <c r="CUH25" s="657"/>
      <c r="CUI25" s="658"/>
      <c r="CUJ25" s="657"/>
      <c r="CUK25" s="658"/>
      <c r="CUL25" s="657"/>
      <c r="CUM25" s="658"/>
      <c r="CUN25" s="657"/>
      <c r="CUO25" s="658"/>
      <c r="CUP25" s="657"/>
      <c r="CUQ25" s="658"/>
      <c r="CUR25" s="657"/>
      <c r="CUS25" s="658"/>
      <c r="CUT25" s="657"/>
      <c r="CUU25" s="658"/>
      <c r="CUV25" s="657"/>
      <c r="CUW25" s="658"/>
      <c r="CUX25" s="657"/>
      <c r="CUY25" s="658"/>
      <c r="CUZ25" s="657"/>
      <c r="CVA25" s="658"/>
      <c r="CVB25" s="657"/>
      <c r="CVC25" s="658"/>
      <c r="CVD25" s="657"/>
      <c r="CVE25" s="658"/>
      <c r="CVF25" s="657"/>
      <c r="CVG25" s="658"/>
      <c r="CVH25" s="657"/>
      <c r="CVI25" s="658"/>
      <c r="CVJ25" s="657"/>
      <c r="CVK25" s="658"/>
      <c r="CVL25" s="657"/>
      <c r="CVM25" s="658"/>
      <c r="CVN25" s="657"/>
      <c r="CVO25" s="658"/>
      <c r="CVP25" s="657"/>
      <c r="CVQ25" s="658"/>
      <c r="CVR25" s="657"/>
      <c r="CVS25" s="658"/>
      <c r="CVT25" s="657"/>
      <c r="CVU25" s="658"/>
      <c r="CVV25" s="657"/>
      <c r="CVW25" s="658"/>
      <c r="CVX25" s="657"/>
      <c r="CVY25" s="658"/>
      <c r="CVZ25" s="657"/>
      <c r="CWA25" s="658"/>
      <c r="CWB25" s="657"/>
      <c r="CWC25" s="658"/>
      <c r="CWD25" s="657"/>
      <c r="CWE25" s="658"/>
      <c r="CWF25" s="657"/>
      <c r="CWG25" s="658"/>
      <c r="CWH25" s="657"/>
      <c r="CWI25" s="658"/>
      <c r="CWJ25" s="657"/>
      <c r="CWK25" s="658"/>
      <c r="CWL25" s="657"/>
      <c r="CWM25" s="658"/>
      <c r="CWN25" s="657"/>
      <c r="CWO25" s="658"/>
      <c r="CWP25" s="657"/>
      <c r="CWQ25" s="658"/>
      <c r="CWR25" s="657"/>
      <c r="CWS25" s="658"/>
      <c r="CWT25" s="657"/>
      <c r="CWU25" s="658"/>
      <c r="CWV25" s="657"/>
      <c r="CWW25" s="658"/>
      <c r="CWX25" s="657"/>
      <c r="CWY25" s="658"/>
      <c r="CWZ25" s="657"/>
      <c r="CXA25" s="658"/>
      <c r="CXB25" s="657"/>
      <c r="CXC25" s="658"/>
      <c r="CXD25" s="657"/>
      <c r="CXE25" s="658"/>
      <c r="CXF25" s="657"/>
      <c r="CXG25" s="658"/>
      <c r="CXH25" s="657"/>
      <c r="CXI25" s="658"/>
      <c r="CXJ25" s="657"/>
      <c r="CXK25" s="658"/>
      <c r="CXL25" s="657"/>
      <c r="CXM25" s="658"/>
      <c r="CXN25" s="657"/>
      <c r="CXO25" s="658"/>
      <c r="CXP25" s="657"/>
      <c r="CXQ25" s="658"/>
      <c r="CXR25" s="657"/>
      <c r="CXS25" s="658"/>
      <c r="CXT25" s="657"/>
      <c r="CXU25" s="658"/>
      <c r="CXV25" s="657"/>
      <c r="CXW25" s="658"/>
      <c r="CXX25" s="657"/>
      <c r="CXY25" s="658"/>
      <c r="CXZ25" s="657"/>
      <c r="CYA25" s="658"/>
      <c r="CYB25" s="657"/>
      <c r="CYC25" s="658"/>
      <c r="CYD25" s="657"/>
      <c r="CYE25" s="658"/>
      <c r="CYF25" s="657"/>
      <c r="CYG25" s="658"/>
      <c r="CYH25" s="657"/>
      <c r="CYI25" s="658"/>
      <c r="CYJ25" s="657"/>
      <c r="CYK25" s="658"/>
      <c r="CYL25" s="657"/>
      <c r="CYM25" s="658"/>
      <c r="CYN25" s="657"/>
      <c r="CYO25" s="658"/>
      <c r="CYP25" s="657"/>
      <c r="CYQ25" s="658"/>
      <c r="CYR25" s="657"/>
      <c r="CYS25" s="658"/>
      <c r="CYT25" s="657"/>
      <c r="CYU25" s="658"/>
      <c r="CYV25" s="657"/>
      <c r="CYW25" s="658"/>
      <c r="CYX25" s="657"/>
      <c r="CYY25" s="658"/>
      <c r="CYZ25" s="657"/>
      <c r="CZA25" s="658"/>
      <c r="CZB25" s="657"/>
      <c r="CZC25" s="658"/>
      <c r="CZD25" s="657"/>
      <c r="CZE25" s="658"/>
      <c r="CZF25" s="657"/>
      <c r="CZG25" s="658"/>
      <c r="CZH25" s="657"/>
      <c r="CZI25" s="658"/>
      <c r="CZJ25" s="657"/>
      <c r="CZK25" s="658"/>
      <c r="CZL25" s="657"/>
      <c r="CZM25" s="658"/>
      <c r="CZN25" s="657"/>
      <c r="CZO25" s="658"/>
      <c r="CZP25" s="657"/>
      <c r="CZQ25" s="658"/>
      <c r="CZR25" s="657"/>
      <c r="CZS25" s="658"/>
      <c r="CZT25" s="657"/>
      <c r="CZU25" s="658"/>
      <c r="CZV25" s="657"/>
      <c r="CZW25" s="658"/>
      <c r="CZX25" s="657"/>
      <c r="CZY25" s="658"/>
      <c r="CZZ25" s="657"/>
      <c r="DAA25" s="658"/>
      <c r="DAB25" s="657"/>
      <c r="DAC25" s="658"/>
      <c r="DAD25" s="657"/>
      <c r="DAE25" s="658"/>
      <c r="DAF25" s="657"/>
      <c r="DAG25" s="658"/>
      <c r="DAH25" s="657"/>
      <c r="DAI25" s="658"/>
      <c r="DAJ25" s="657"/>
      <c r="DAK25" s="658"/>
      <c r="DAL25" s="657"/>
      <c r="DAM25" s="658"/>
      <c r="DAN25" s="657"/>
      <c r="DAO25" s="658"/>
      <c r="DAP25" s="657"/>
      <c r="DAQ25" s="658"/>
      <c r="DAR25" s="657"/>
      <c r="DAS25" s="658"/>
      <c r="DAT25" s="657"/>
      <c r="DAU25" s="658"/>
      <c r="DAV25" s="657"/>
      <c r="DAW25" s="658"/>
      <c r="DAX25" s="657"/>
      <c r="DAY25" s="658"/>
      <c r="DAZ25" s="657"/>
      <c r="DBA25" s="658"/>
      <c r="DBB25" s="657"/>
      <c r="DBC25" s="658"/>
      <c r="DBD25" s="657"/>
      <c r="DBE25" s="658"/>
      <c r="DBF25" s="657"/>
      <c r="DBG25" s="658"/>
      <c r="DBH25" s="657"/>
      <c r="DBI25" s="658"/>
      <c r="DBJ25" s="657"/>
      <c r="DBK25" s="658"/>
      <c r="DBL25" s="657"/>
      <c r="DBM25" s="658"/>
      <c r="DBN25" s="657"/>
      <c r="DBO25" s="658"/>
      <c r="DBP25" s="657"/>
      <c r="DBQ25" s="658"/>
      <c r="DBR25" s="657"/>
      <c r="DBS25" s="658"/>
      <c r="DBT25" s="657"/>
      <c r="DBU25" s="658"/>
      <c r="DBV25" s="657"/>
      <c r="DBW25" s="658"/>
      <c r="DBX25" s="657"/>
      <c r="DBY25" s="658"/>
      <c r="DBZ25" s="657"/>
      <c r="DCA25" s="658"/>
      <c r="DCB25" s="657"/>
      <c r="DCC25" s="658"/>
      <c r="DCD25" s="657"/>
      <c r="DCE25" s="658"/>
      <c r="DCF25" s="657"/>
      <c r="DCG25" s="658"/>
      <c r="DCH25" s="657"/>
      <c r="DCI25" s="658"/>
      <c r="DCJ25" s="657"/>
      <c r="DCK25" s="658"/>
      <c r="DCL25" s="657"/>
      <c r="DCM25" s="658"/>
      <c r="DCN25" s="657"/>
      <c r="DCO25" s="658"/>
      <c r="DCP25" s="657"/>
      <c r="DCQ25" s="658"/>
      <c r="DCR25" s="657"/>
      <c r="DCS25" s="658"/>
      <c r="DCT25" s="657"/>
      <c r="DCU25" s="658"/>
      <c r="DCV25" s="657"/>
      <c r="DCW25" s="658"/>
      <c r="DCX25" s="657"/>
      <c r="DCY25" s="658"/>
      <c r="DCZ25" s="657"/>
      <c r="DDA25" s="658"/>
      <c r="DDB25" s="657"/>
      <c r="DDC25" s="658"/>
      <c r="DDD25" s="657"/>
      <c r="DDE25" s="658"/>
      <c r="DDF25" s="657"/>
      <c r="DDG25" s="658"/>
      <c r="DDH25" s="657"/>
      <c r="DDI25" s="658"/>
      <c r="DDJ25" s="657"/>
      <c r="DDK25" s="658"/>
      <c r="DDL25" s="657"/>
      <c r="DDM25" s="658"/>
      <c r="DDN25" s="657"/>
      <c r="DDO25" s="658"/>
      <c r="DDP25" s="657"/>
      <c r="DDQ25" s="658"/>
      <c r="DDR25" s="657"/>
      <c r="DDS25" s="658"/>
      <c r="DDT25" s="657"/>
      <c r="DDU25" s="658"/>
      <c r="DDV25" s="657"/>
      <c r="DDW25" s="658"/>
      <c r="DDX25" s="657"/>
      <c r="DDY25" s="658"/>
      <c r="DDZ25" s="657"/>
      <c r="DEA25" s="658"/>
      <c r="DEB25" s="657"/>
      <c r="DEC25" s="658"/>
      <c r="DED25" s="657"/>
      <c r="DEE25" s="658"/>
      <c r="DEF25" s="657"/>
      <c r="DEG25" s="658"/>
      <c r="DEH25" s="657"/>
      <c r="DEI25" s="658"/>
      <c r="DEJ25" s="657"/>
      <c r="DEK25" s="658"/>
      <c r="DEL25" s="657"/>
      <c r="DEM25" s="658"/>
      <c r="DEN25" s="657"/>
      <c r="DEO25" s="658"/>
      <c r="DEP25" s="657"/>
      <c r="DEQ25" s="658"/>
      <c r="DER25" s="657"/>
      <c r="DES25" s="658"/>
      <c r="DET25" s="657"/>
      <c r="DEU25" s="658"/>
      <c r="DEV25" s="657"/>
      <c r="DEW25" s="658"/>
      <c r="DEX25" s="657"/>
      <c r="DEY25" s="658"/>
      <c r="DEZ25" s="657"/>
      <c r="DFA25" s="658"/>
      <c r="DFB25" s="657"/>
      <c r="DFC25" s="658"/>
      <c r="DFD25" s="657"/>
      <c r="DFE25" s="658"/>
      <c r="DFF25" s="657"/>
      <c r="DFG25" s="658"/>
      <c r="DFH25" s="657"/>
      <c r="DFI25" s="658"/>
      <c r="DFJ25" s="657"/>
      <c r="DFK25" s="658"/>
      <c r="DFL25" s="657"/>
      <c r="DFM25" s="658"/>
      <c r="DFN25" s="657"/>
      <c r="DFO25" s="658"/>
      <c r="DFP25" s="657"/>
      <c r="DFQ25" s="658"/>
      <c r="DFR25" s="657"/>
      <c r="DFS25" s="658"/>
      <c r="DFT25" s="657"/>
      <c r="DFU25" s="658"/>
      <c r="DFV25" s="657"/>
      <c r="DFW25" s="658"/>
      <c r="DFX25" s="657"/>
      <c r="DFY25" s="658"/>
      <c r="DFZ25" s="657"/>
      <c r="DGA25" s="658"/>
      <c r="DGB25" s="657"/>
      <c r="DGC25" s="658"/>
      <c r="DGD25" s="657"/>
      <c r="DGE25" s="658"/>
      <c r="DGF25" s="657"/>
      <c r="DGG25" s="658"/>
      <c r="DGH25" s="657"/>
      <c r="DGI25" s="658"/>
      <c r="DGJ25" s="657"/>
      <c r="DGK25" s="658"/>
      <c r="DGL25" s="657"/>
      <c r="DGM25" s="658"/>
      <c r="DGN25" s="657"/>
      <c r="DGO25" s="658"/>
      <c r="DGP25" s="657"/>
      <c r="DGQ25" s="658"/>
      <c r="DGR25" s="657"/>
      <c r="DGS25" s="658"/>
      <c r="DGT25" s="657"/>
      <c r="DGU25" s="658"/>
      <c r="DGV25" s="657"/>
      <c r="DGW25" s="658"/>
      <c r="DGX25" s="657"/>
      <c r="DGY25" s="658"/>
      <c r="DGZ25" s="657"/>
      <c r="DHA25" s="658"/>
      <c r="DHB25" s="657"/>
      <c r="DHC25" s="658"/>
      <c r="DHD25" s="657"/>
      <c r="DHE25" s="658"/>
      <c r="DHF25" s="657"/>
      <c r="DHG25" s="658"/>
      <c r="DHH25" s="657"/>
      <c r="DHI25" s="658"/>
      <c r="DHJ25" s="657"/>
      <c r="DHK25" s="658"/>
      <c r="DHL25" s="657"/>
      <c r="DHM25" s="658"/>
      <c r="DHN25" s="657"/>
      <c r="DHO25" s="658"/>
      <c r="DHP25" s="657"/>
      <c r="DHQ25" s="658"/>
      <c r="DHR25" s="657"/>
      <c r="DHS25" s="658"/>
      <c r="DHT25" s="657"/>
      <c r="DHU25" s="658"/>
      <c r="DHV25" s="657"/>
      <c r="DHW25" s="658"/>
      <c r="DHX25" s="657"/>
      <c r="DHY25" s="658"/>
      <c r="DHZ25" s="657"/>
      <c r="DIA25" s="658"/>
      <c r="DIB25" s="657"/>
      <c r="DIC25" s="658"/>
      <c r="DID25" s="657"/>
      <c r="DIE25" s="658"/>
      <c r="DIF25" s="657"/>
      <c r="DIG25" s="658"/>
      <c r="DIH25" s="657"/>
      <c r="DII25" s="658"/>
      <c r="DIJ25" s="657"/>
      <c r="DIK25" s="658"/>
      <c r="DIL25" s="657"/>
      <c r="DIM25" s="658"/>
      <c r="DIN25" s="657"/>
      <c r="DIO25" s="658"/>
      <c r="DIP25" s="657"/>
      <c r="DIQ25" s="658"/>
      <c r="DIR25" s="657"/>
      <c r="DIS25" s="658"/>
      <c r="DIT25" s="657"/>
      <c r="DIU25" s="658"/>
      <c r="DIV25" s="657"/>
      <c r="DIW25" s="658"/>
      <c r="DIX25" s="657"/>
      <c r="DIY25" s="658"/>
      <c r="DIZ25" s="657"/>
      <c r="DJA25" s="658"/>
      <c r="DJB25" s="657"/>
      <c r="DJC25" s="658"/>
      <c r="DJD25" s="657"/>
      <c r="DJE25" s="658"/>
      <c r="DJF25" s="657"/>
      <c r="DJG25" s="658"/>
      <c r="DJH25" s="657"/>
      <c r="DJI25" s="658"/>
      <c r="DJJ25" s="657"/>
      <c r="DJK25" s="658"/>
      <c r="DJL25" s="657"/>
      <c r="DJM25" s="658"/>
      <c r="DJN25" s="657"/>
      <c r="DJO25" s="658"/>
      <c r="DJP25" s="657"/>
      <c r="DJQ25" s="658"/>
      <c r="DJR25" s="657"/>
      <c r="DJS25" s="658"/>
      <c r="DJT25" s="657"/>
      <c r="DJU25" s="658"/>
      <c r="DJV25" s="657"/>
      <c r="DJW25" s="658"/>
      <c r="DJX25" s="657"/>
      <c r="DJY25" s="658"/>
      <c r="DJZ25" s="657"/>
      <c r="DKA25" s="658"/>
      <c r="DKB25" s="657"/>
      <c r="DKC25" s="658"/>
      <c r="DKD25" s="657"/>
      <c r="DKE25" s="658"/>
      <c r="DKF25" s="657"/>
      <c r="DKG25" s="658"/>
      <c r="DKH25" s="657"/>
      <c r="DKI25" s="658"/>
      <c r="DKJ25" s="657"/>
      <c r="DKK25" s="658"/>
      <c r="DKL25" s="657"/>
      <c r="DKM25" s="658"/>
      <c r="DKN25" s="657"/>
      <c r="DKO25" s="658"/>
      <c r="DKP25" s="657"/>
      <c r="DKQ25" s="658"/>
      <c r="DKR25" s="657"/>
      <c r="DKS25" s="658"/>
      <c r="DKT25" s="657"/>
      <c r="DKU25" s="658"/>
      <c r="DKV25" s="657"/>
      <c r="DKW25" s="658"/>
      <c r="DKX25" s="657"/>
      <c r="DKY25" s="658"/>
      <c r="DKZ25" s="657"/>
      <c r="DLA25" s="658"/>
      <c r="DLB25" s="657"/>
      <c r="DLC25" s="658"/>
      <c r="DLD25" s="657"/>
      <c r="DLE25" s="658"/>
      <c r="DLF25" s="657"/>
      <c r="DLG25" s="658"/>
      <c r="DLH25" s="657"/>
      <c r="DLI25" s="658"/>
      <c r="DLJ25" s="657"/>
      <c r="DLK25" s="658"/>
      <c r="DLL25" s="657"/>
      <c r="DLM25" s="658"/>
      <c r="DLN25" s="657"/>
      <c r="DLO25" s="658"/>
      <c r="DLP25" s="657"/>
      <c r="DLQ25" s="658"/>
      <c r="DLR25" s="657"/>
      <c r="DLS25" s="658"/>
      <c r="DLT25" s="657"/>
      <c r="DLU25" s="658"/>
      <c r="DLV25" s="657"/>
      <c r="DLW25" s="658"/>
      <c r="DLX25" s="657"/>
      <c r="DLY25" s="658"/>
      <c r="DLZ25" s="657"/>
      <c r="DMA25" s="658"/>
      <c r="DMB25" s="657"/>
      <c r="DMC25" s="658"/>
      <c r="DMD25" s="657"/>
      <c r="DME25" s="658"/>
      <c r="DMF25" s="657"/>
      <c r="DMG25" s="658"/>
      <c r="DMH25" s="657"/>
      <c r="DMI25" s="658"/>
      <c r="DMJ25" s="657"/>
      <c r="DMK25" s="658"/>
      <c r="DML25" s="657"/>
      <c r="DMM25" s="658"/>
      <c r="DMN25" s="657"/>
      <c r="DMO25" s="658"/>
      <c r="DMP25" s="657"/>
      <c r="DMQ25" s="658"/>
      <c r="DMR25" s="657"/>
      <c r="DMS25" s="658"/>
      <c r="DMT25" s="657"/>
      <c r="DMU25" s="658"/>
      <c r="DMV25" s="657"/>
      <c r="DMW25" s="658"/>
      <c r="DMX25" s="657"/>
      <c r="DMY25" s="658"/>
      <c r="DMZ25" s="657"/>
      <c r="DNA25" s="658"/>
      <c r="DNB25" s="657"/>
      <c r="DNC25" s="658"/>
      <c r="DND25" s="657"/>
      <c r="DNE25" s="658"/>
      <c r="DNF25" s="657"/>
      <c r="DNG25" s="658"/>
      <c r="DNH25" s="657"/>
      <c r="DNI25" s="658"/>
      <c r="DNJ25" s="657"/>
      <c r="DNK25" s="658"/>
      <c r="DNL25" s="657"/>
      <c r="DNM25" s="658"/>
      <c r="DNN25" s="657"/>
      <c r="DNO25" s="658"/>
      <c r="DNP25" s="657"/>
      <c r="DNQ25" s="658"/>
      <c r="DNR25" s="657"/>
      <c r="DNS25" s="658"/>
      <c r="DNT25" s="657"/>
      <c r="DNU25" s="658"/>
      <c r="DNV25" s="657"/>
      <c r="DNW25" s="658"/>
      <c r="DNX25" s="657"/>
      <c r="DNY25" s="658"/>
      <c r="DNZ25" s="657"/>
      <c r="DOA25" s="658"/>
      <c r="DOB25" s="657"/>
      <c r="DOC25" s="658"/>
      <c r="DOD25" s="657"/>
      <c r="DOE25" s="658"/>
      <c r="DOF25" s="657"/>
      <c r="DOG25" s="658"/>
      <c r="DOH25" s="657"/>
      <c r="DOI25" s="658"/>
      <c r="DOJ25" s="657"/>
      <c r="DOK25" s="658"/>
      <c r="DOL25" s="657"/>
      <c r="DOM25" s="658"/>
      <c r="DON25" s="657"/>
      <c r="DOO25" s="658"/>
      <c r="DOP25" s="657"/>
      <c r="DOQ25" s="658"/>
      <c r="DOR25" s="657"/>
      <c r="DOS25" s="658"/>
      <c r="DOT25" s="657"/>
      <c r="DOU25" s="658"/>
      <c r="DOV25" s="657"/>
      <c r="DOW25" s="658"/>
      <c r="DOX25" s="657"/>
      <c r="DOY25" s="658"/>
      <c r="DOZ25" s="657"/>
      <c r="DPA25" s="658"/>
      <c r="DPB25" s="657"/>
      <c r="DPC25" s="658"/>
      <c r="DPD25" s="657"/>
      <c r="DPE25" s="658"/>
      <c r="DPF25" s="657"/>
      <c r="DPG25" s="658"/>
      <c r="DPH25" s="657"/>
      <c r="DPI25" s="658"/>
      <c r="DPJ25" s="657"/>
      <c r="DPK25" s="658"/>
      <c r="DPL25" s="657"/>
      <c r="DPM25" s="658"/>
      <c r="DPN25" s="657"/>
      <c r="DPO25" s="658"/>
      <c r="DPP25" s="657"/>
      <c r="DPQ25" s="658"/>
      <c r="DPR25" s="657"/>
      <c r="DPS25" s="658"/>
      <c r="DPT25" s="657"/>
      <c r="DPU25" s="658"/>
      <c r="DPV25" s="657"/>
      <c r="DPW25" s="658"/>
      <c r="DPX25" s="657"/>
      <c r="DPY25" s="658"/>
      <c r="DPZ25" s="657"/>
      <c r="DQA25" s="658"/>
      <c r="DQB25" s="657"/>
      <c r="DQC25" s="658"/>
      <c r="DQD25" s="657"/>
      <c r="DQE25" s="658"/>
      <c r="DQF25" s="657"/>
      <c r="DQG25" s="658"/>
      <c r="DQH25" s="657"/>
      <c r="DQI25" s="658"/>
      <c r="DQJ25" s="657"/>
      <c r="DQK25" s="658"/>
      <c r="DQL25" s="657"/>
      <c r="DQM25" s="658"/>
      <c r="DQN25" s="657"/>
      <c r="DQO25" s="658"/>
      <c r="DQP25" s="657"/>
      <c r="DQQ25" s="658"/>
      <c r="DQR25" s="657"/>
      <c r="DQS25" s="658"/>
      <c r="DQT25" s="657"/>
      <c r="DQU25" s="658"/>
      <c r="DQV25" s="657"/>
      <c r="DQW25" s="658"/>
      <c r="DQX25" s="657"/>
      <c r="DQY25" s="658"/>
      <c r="DQZ25" s="657"/>
      <c r="DRA25" s="658"/>
      <c r="DRB25" s="657"/>
      <c r="DRC25" s="658"/>
      <c r="DRD25" s="657"/>
      <c r="DRE25" s="658"/>
      <c r="DRF25" s="657"/>
      <c r="DRG25" s="658"/>
      <c r="DRH25" s="657"/>
      <c r="DRI25" s="658"/>
      <c r="DRJ25" s="657"/>
      <c r="DRK25" s="658"/>
      <c r="DRL25" s="657"/>
      <c r="DRM25" s="658"/>
      <c r="DRN25" s="657"/>
      <c r="DRO25" s="658"/>
      <c r="DRP25" s="657"/>
      <c r="DRQ25" s="658"/>
      <c r="DRR25" s="657"/>
      <c r="DRS25" s="658"/>
      <c r="DRT25" s="657"/>
      <c r="DRU25" s="658"/>
      <c r="DRV25" s="657"/>
      <c r="DRW25" s="658"/>
      <c r="DRX25" s="657"/>
      <c r="DRY25" s="658"/>
      <c r="DRZ25" s="657"/>
      <c r="DSA25" s="658"/>
      <c r="DSB25" s="657"/>
      <c r="DSC25" s="658"/>
      <c r="DSD25" s="657"/>
      <c r="DSE25" s="658"/>
      <c r="DSF25" s="657"/>
      <c r="DSG25" s="658"/>
      <c r="DSH25" s="657"/>
      <c r="DSI25" s="658"/>
      <c r="DSJ25" s="657"/>
      <c r="DSK25" s="658"/>
      <c r="DSL25" s="657"/>
      <c r="DSM25" s="658"/>
      <c r="DSN25" s="657"/>
      <c r="DSO25" s="658"/>
      <c r="DSP25" s="657"/>
      <c r="DSQ25" s="658"/>
      <c r="DSR25" s="657"/>
      <c r="DSS25" s="658"/>
      <c r="DST25" s="657"/>
      <c r="DSU25" s="658"/>
      <c r="DSV25" s="657"/>
      <c r="DSW25" s="658"/>
      <c r="DSX25" s="657"/>
      <c r="DSY25" s="658"/>
      <c r="DSZ25" s="657"/>
      <c r="DTA25" s="658"/>
      <c r="DTB25" s="657"/>
      <c r="DTC25" s="658"/>
      <c r="DTD25" s="657"/>
      <c r="DTE25" s="658"/>
      <c r="DTF25" s="657"/>
      <c r="DTG25" s="658"/>
      <c r="DTH25" s="657"/>
      <c r="DTI25" s="658"/>
      <c r="DTJ25" s="657"/>
      <c r="DTK25" s="658"/>
      <c r="DTL25" s="657"/>
      <c r="DTM25" s="658"/>
      <c r="DTN25" s="657"/>
      <c r="DTO25" s="658"/>
      <c r="DTP25" s="657"/>
      <c r="DTQ25" s="658"/>
      <c r="DTR25" s="657"/>
      <c r="DTS25" s="658"/>
      <c r="DTT25" s="657"/>
      <c r="DTU25" s="658"/>
      <c r="DTV25" s="657"/>
      <c r="DTW25" s="658"/>
      <c r="DTX25" s="657"/>
      <c r="DTY25" s="658"/>
      <c r="DTZ25" s="657"/>
      <c r="DUA25" s="658"/>
      <c r="DUB25" s="657"/>
      <c r="DUC25" s="658"/>
      <c r="DUD25" s="657"/>
      <c r="DUE25" s="658"/>
      <c r="DUF25" s="657"/>
      <c r="DUG25" s="658"/>
      <c r="DUH25" s="657"/>
      <c r="DUI25" s="658"/>
      <c r="DUJ25" s="657"/>
      <c r="DUK25" s="658"/>
      <c r="DUL25" s="657"/>
      <c r="DUM25" s="658"/>
      <c r="DUN25" s="657"/>
      <c r="DUO25" s="658"/>
      <c r="DUP25" s="657"/>
      <c r="DUQ25" s="658"/>
      <c r="DUR25" s="657"/>
      <c r="DUS25" s="658"/>
      <c r="DUT25" s="657"/>
      <c r="DUU25" s="658"/>
      <c r="DUV25" s="657"/>
      <c r="DUW25" s="658"/>
      <c r="DUX25" s="657"/>
      <c r="DUY25" s="658"/>
      <c r="DUZ25" s="657"/>
      <c r="DVA25" s="658"/>
      <c r="DVB25" s="657"/>
      <c r="DVC25" s="658"/>
      <c r="DVD25" s="657"/>
      <c r="DVE25" s="658"/>
      <c r="DVF25" s="657"/>
      <c r="DVG25" s="658"/>
      <c r="DVH25" s="657"/>
      <c r="DVI25" s="658"/>
      <c r="DVJ25" s="657"/>
      <c r="DVK25" s="658"/>
      <c r="DVL25" s="657"/>
      <c r="DVM25" s="658"/>
      <c r="DVN25" s="657"/>
      <c r="DVO25" s="658"/>
      <c r="DVP25" s="657"/>
      <c r="DVQ25" s="658"/>
      <c r="DVR25" s="657"/>
      <c r="DVS25" s="658"/>
      <c r="DVT25" s="657"/>
      <c r="DVU25" s="658"/>
      <c r="DVV25" s="657"/>
      <c r="DVW25" s="658"/>
      <c r="DVX25" s="657"/>
      <c r="DVY25" s="658"/>
      <c r="DVZ25" s="657"/>
      <c r="DWA25" s="658"/>
      <c r="DWB25" s="657"/>
      <c r="DWC25" s="658"/>
      <c r="DWD25" s="657"/>
      <c r="DWE25" s="658"/>
      <c r="DWF25" s="657"/>
      <c r="DWG25" s="658"/>
      <c r="DWH25" s="657"/>
      <c r="DWI25" s="658"/>
      <c r="DWJ25" s="657"/>
      <c r="DWK25" s="658"/>
      <c r="DWL25" s="657"/>
      <c r="DWM25" s="658"/>
      <c r="DWN25" s="657"/>
      <c r="DWO25" s="658"/>
      <c r="DWP25" s="657"/>
      <c r="DWQ25" s="658"/>
      <c r="DWR25" s="657"/>
      <c r="DWS25" s="658"/>
      <c r="DWT25" s="657"/>
      <c r="DWU25" s="658"/>
      <c r="DWV25" s="657"/>
      <c r="DWW25" s="658"/>
      <c r="DWX25" s="657"/>
      <c r="DWY25" s="658"/>
      <c r="DWZ25" s="657"/>
      <c r="DXA25" s="658"/>
      <c r="DXB25" s="657"/>
      <c r="DXC25" s="658"/>
      <c r="DXD25" s="657"/>
      <c r="DXE25" s="658"/>
      <c r="DXF25" s="657"/>
      <c r="DXG25" s="658"/>
      <c r="DXH25" s="657"/>
      <c r="DXI25" s="658"/>
      <c r="DXJ25" s="657"/>
      <c r="DXK25" s="658"/>
      <c r="DXL25" s="657"/>
      <c r="DXM25" s="658"/>
      <c r="DXN25" s="657"/>
      <c r="DXO25" s="658"/>
      <c r="DXP25" s="657"/>
      <c r="DXQ25" s="658"/>
      <c r="DXR25" s="657"/>
      <c r="DXS25" s="658"/>
      <c r="DXT25" s="657"/>
      <c r="DXU25" s="658"/>
      <c r="DXV25" s="657"/>
      <c r="DXW25" s="658"/>
      <c r="DXX25" s="657"/>
      <c r="DXY25" s="658"/>
      <c r="DXZ25" s="657"/>
      <c r="DYA25" s="658"/>
      <c r="DYB25" s="657"/>
      <c r="DYC25" s="658"/>
      <c r="DYD25" s="657"/>
      <c r="DYE25" s="658"/>
      <c r="DYF25" s="657"/>
      <c r="DYG25" s="658"/>
      <c r="DYH25" s="657"/>
      <c r="DYI25" s="658"/>
      <c r="DYJ25" s="657"/>
      <c r="DYK25" s="658"/>
      <c r="DYL25" s="657"/>
      <c r="DYM25" s="658"/>
      <c r="DYN25" s="657"/>
      <c r="DYO25" s="658"/>
      <c r="DYP25" s="657"/>
      <c r="DYQ25" s="658"/>
      <c r="DYR25" s="657"/>
      <c r="DYS25" s="658"/>
      <c r="DYT25" s="657"/>
      <c r="DYU25" s="658"/>
      <c r="DYV25" s="657"/>
      <c r="DYW25" s="658"/>
      <c r="DYX25" s="657"/>
      <c r="DYY25" s="658"/>
      <c r="DYZ25" s="657"/>
      <c r="DZA25" s="658"/>
      <c r="DZB25" s="657"/>
      <c r="DZC25" s="658"/>
      <c r="DZD25" s="657"/>
      <c r="DZE25" s="658"/>
      <c r="DZF25" s="657"/>
      <c r="DZG25" s="658"/>
      <c r="DZH25" s="657"/>
      <c r="DZI25" s="658"/>
      <c r="DZJ25" s="657"/>
      <c r="DZK25" s="658"/>
      <c r="DZL25" s="657"/>
      <c r="DZM25" s="658"/>
      <c r="DZN25" s="657"/>
      <c r="DZO25" s="658"/>
      <c r="DZP25" s="657"/>
      <c r="DZQ25" s="658"/>
      <c r="DZR25" s="657"/>
      <c r="DZS25" s="658"/>
      <c r="DZT25" s="657"/>
      <c r="DZU25" s="658"/>
      <c r="DZV25" s="657"/>
      <c r="DZW25" s="658"/>
      <c r="DZX25" s="657"/>
      <c r="DZY25" s="658"/>
      <c r="DZZ25" s="657"/>
      <c r="EAA25" s="658"/>
      <c r="EAB25" s="657"/>
      <c r="EAC25" s="658"/>
      <c r="EAD25" s="657"/>
      <c r="EAE25" s="658"/>
      <c r="EAF25" s="657"/>
      <c r="EAG25" s="658"/>
      <c r="EAH25" s="657"/>
      <c r="EAI25" s="658"/>
      <c r="EAJ25" s="657"/>
      <c r="EAK25" s="658"/>
      <c r="EAL25" s="657"/>
      <c r="EAM25" s="658"/>
      <c r="EAN25" s="657"/>
      <c r="EAO25" s="658"/>
      <c r="EAP25" s="657"/>
      <c r="EAQ25" s="658"/>
      <c r="EAR25" s="657"/>
      <c r="EAS25" s="658"/>
      <c r="EAT25" s="657"/>
      <c r="EAU25" s="658"/>
      <c r="EAV25" s="657"/>
      <c r="EAW25" s="658"/>
      <c r="EAX25" s="657"/>
      <c r="EAY25" s="658"/>
      <c r="EAZ25" s="657"/>
      <c r="EBA25" s="658"/>
      <c r="EBB25" s="657"/>
      <c r="EBC25" s="658"/>
      <c r="EBD25" s="657"/>
      <c r="EBE25" s="658"/>
      <c r="EBF25" s="657"/>
      <c r="EBG25" s="658"/>
      <c r="EBH25" s="657"/>
      <c r="EBI25" s="658"/>
      <c r="EBJ25" s="657"/>
      <c r="EBK25" s="658"/>
      <c r="EBL25" s="657"/>
      <c r="EBM25" s="658"/>
      <c r="EBN25" s="657"/>
      <c r="EBO25" s="658"/>
      <c r="EBP25" s="657"/>
      <c r="EBQ25" s="658"/>
      <c r="EBR25" s="657"/>
      <c r="EBS25" s="658"/>
      <c r="EBT25" s="657"/>
      <c r="EBU25" s="658"/>
      <c r="EBV25" s="657"/>
      <c r="EBW25" s="658"/>
      <c r="EBX25" s="657"/>
      <c r="EBY25" s="658"/>
      <c r="EBZ25" s="657"/>
      <c r="ECA25" s="658"/>
      <c r="ECB25" s="657"/>
      <c r="ECC25" s="658"/>
      <c r="ECD25" s="657"/>
      <c r="ECE25" s="658"/>
      <c r="ECF25" s="657"/>
      <c r="ECG25" s="658"/>
      <c r="ECH25" s="657"/>
      <c r="ECI25" s="658"/>
      <c r="ECJ25" s="657"/>
      <c r="ECK25" s="658"/>
      <c r="ECL25" s="657"/>
      <c r="ECM25" s="658"/>
      <c r="ECN25" s="657"/>
      <c r="ECO25" s="658"/>
      <c r="ECP25" s="657"/>
      <c r="ECQ25" s="658"/>
      <c r="ECR25" s="657"/>
      <c r="ECS25" s="658"/>
      <c r="ECT25" s="657"/>
      <c r="ECU25" s="658"/>
      <c r="ECV25" s="657"/>
      <c r="ECW25" s="658"/>
      <c r="ECX25" s="657"/>
      <c r="ECY25" s="658"/>
      <c r="ECZ25" s="657"/>
      <c r="EDA25" s="658"/>
      <c r="EDB25" s="657"/>
      <c r="EDC25" s="658"/>
      <c r="EDD25" s="657"/>
      <c r="EDE25" s="658"/>
      <c r="EDF25" s="657"/>
      <c r="EDG25" s="658"/>
      <c r="EDH25" s="657"/>
      <c r="EDI25" s="658"/>
      <c r="EDJ25" s="657"/>
      <c r="EDK25" s="658"/>
      <c r="EDL25" s="657"/>
      <c r="EDM25" s="658"/>
      <c r="EDN25" s="657"/>
      <c r="EDO25" s="658"/>
      <c r="EDP25" s="657"/>
      <c r="EDQ25" s="658"/>
      <c r="EDR25" s="657"/>
      <c r="EDS25" s="658"/>
      <c r="EDT25" s="657"/>
      <c r="EDU25" s="658"/>
      <c r="EDV25" s="657"/>
      <c r="EDW25" s="658"/>
      <c r="EDX25" s="657"/>
      <c r="EDY25" s="658"/>
      <c r="EDZ25" s="657"/>
      <c r="EEA25" s="658"/>
      <c r="EEB25" s="657"/>
      <c r="EEC25" s="658"/>
      <c r="EED25" s="657"/>
      <c r="EEE25" s="658"/>
      <c r="EEF25" s="657"/>
      <c r="EEG25" s="658"/>
      <c r="EEH25" s="657"/>
      <c r="EEI25" s="658"/>
      <c r="EEJ25" s="657"/>
      <c r="EEK25" s="658"/>
      <c r="EEL25" s="657"/>
      <c r="EEM25" s="658"/>
      <c r="EEN25" s="657"/>
      <c r="EEO25" s="658"/>
      <c r="EEP25" s="657"/>
      <c r="EEQ25" s="658"/>
      <c r="EER25" s="657"/>
      <c r="EES25" s="658"/>
      <c r="EET25" s="657"/>
      <c r="EEU25" s="658"/>
      <c r="EEV25" s="657"/>
      <c r="EEW25" s="658"/>
      <c r="EEX25" s="657"/>
      <c r="EEY25" s="658"/>
      <c r="EEZ25" s="657"/>
      <c r="EFA25" s="658"/>
      <c r="EFB25" s="657"/>
      <c r="EFC25" s="658"/>
      <c r="EFD25" s="657"/>
      <c r="EFE25" s="658"/>
      <c r="EFF25" s="657"/>
      <c r="EFG25" s="658"/>
      <c r="EFH25" s="657"/>
      <c r="EFI25" s="658"/>
      <c r="EFJ25" s="657"/>
      <c r="EFK25" s="658"/>
      <c r="EFL25" s="657"/>
      <c r="EFM25" s="658"/>
      <c r="EFN25" s="657"/>
      <c r="EFO25" s="658"/>
      <c r="EFP25" s="657"/>
      <c r="EFQ25" s="658"/>
      <c r="EFR25" s="657"/>
      <c r="EFS25" s="658"/>
      <c r="EFT25" s="657"/>
      <c r="EFU25" s="658"/>
      <c r="EFV25" s="657"/>
      <c r="EFW25" s="658"/>
      <c r="EFX25" s="657"/>
      <c r="EFY25" s="658"/>
      <c r="EFZ25" s="657"/>
      <c r="EGA25" s="658"/>
      <c r="EGB25" s="657"/>
      <c r="EGC25" s="658"/>
      <c r="EGD25" s="657"/>
      <c r="EGE25" s="658"/>
      <c r="EGF25" s="657"/>
      <c r="EGG25" s="658"/>
      <c r="EGH25" s="657"/>
      <c r="EGI25" s="658"/>
      <c r="EGJ25" s="657"/>
      <c r="EGK25" s="658"/>
      <c r="EGL25" s="657"/>
      <c r="EGM25" s="658"/>
      <c r="EGN25" s="657"/>
      <c r="EGO25" s="658"/>
      <c r="EGP25" s="657"/>
      <c r="EGQ25" s="658"/>
      <c r="EGR25" s="657"/>
      <c r="EGS25" s="658"/>
      <c r="EGT25" s="657"/>
      <c r="EGU25" s="658"/>
      <c r="EGV25" s="657"/>
      <c r="EGW25" s="658"/>
      <c r="EGX25" s="657"/>
      <c r="EGY25" s="658"/>
      <c r="EGZ25" s="657"/>
      <c r="EHA25" s="658"/>
      <c r="EHB25" s="657"/>
      <c r="EHC25" s="658"/>
      <c r="EHD25" s="657"/>
      <c r="EHE25" s="658"/>
      <c r="EHF25" s="657"/>
      <c r="EHG25" s="658"/>
      <c r="EHH25" s="657"/>
      <c r="EHI25" s="658"/>
      <c r="EHJ25" s="657"/>
      <c r="EHK25" s="658"/>
      <c r="EHL25" s="657"/>
      <c r="EHM25" s="658"/>
      <c r="EHN25" s="657"/>
      <c r="EHO25" s="658"/>
      <c r="EHP25" s="657"/>
      <c r="EHQ25" s="658"/>
      <c r="EHR25" s="657"/>
      <c r="EHS25" s="658"/>
      <c r="EHT25" s="657"/>
      <c r="EHU25" s="658"/>
      <c r="EHV25" s="657"/>
      <c r="EHW25" s="658"/>
      <c r="EHX25" s="657"/>
      <c r="EHY25" s="658"/>
      <c r="EHZ25" s="657"/>
      <c r="EIA25" s="658"/>
      <c r="EIB25" s="657"/>
      <c r="EIC25" s="658"/>
      <c r="EID25" s="657"/>
      <c r="EIE25" s="658"/>
      <c r="EIF25" s="657"/>
      <c r="EIG25" s="658"/>
      <c r="EIH25" s="657"/>
      <c r="EII25" s="658"/>
      <c r="EIJ25" s="657"/>
      <c r="EIK25" s="658"/>
      <c r="EIL25" s="657"/>
      <c r="EIM25" s="658"/>
      <c r="EIN25" s="657"/>
      <c r="EIO25" s="658"/>
      <c r="EIP25" s="657"/>
      <c r="EIQ25" s="658"/>
      <c r="EIR25" s="657"/>
      <c r="EIS25" s="658"/>
      <c r="EIT25" s="657"/>
      <c r="EIU25" s="658"/>
      <c r="EIV25" s="657"/>
      <c r="EIW25" s="658"/>
      <c r="EIX25" s="657"/>
      <c r="EIY25" s="658"/>
      <c r="EIZ25" s="657"/>
      <c r="EJA25" s="658"/>
      <c r="EJB25" s="657"/>
      <c r="EJC25" s="658"/>
      <c r="EJD25" s="657"/>
      <c r="EJE25" s="658"/>
      <c r="EJF25" s="657"/>
      <c r="EJG25" s="658"/>
      <c r="EJH25" s="657"/>
      <c r="EJI25" s="658"/>
      <c r="EJJ25" s="657"/>
      <c r="EJK25" s="658"/>
      <c r="EJL25" s="657"/>
      <c r="EJM25" s="658"/>
      <c r="EJN25" s="657"/>
      <c r="EJO25" s="658"/>
      <c r="EJP25" s="657"/>
      <c r="EJQ25" s="658"/>
      <c r="EJR25" s="657"/>
      <c r="EJS25" s="658"/>
      <c r="EJT25" s="657"/>
      <c r="EJU25" s="658"/>
      <c r="EJV25" s="657"/>
      <c r="EJW25" s="658"/>
      <c r="EJX25" s="657"/>
      <c r="EJY25" s="658"/>
      <c r="EJZ25" s="657"/>
      <c r="EKA25" s="658"/>
      <c r="EKB25" s="657"/>
      <c r="EKC25" s="658"/>
      <c r="EKD25" s="657"/>
      <c r="EKE25" s="658"/>
      <c r="EKF25" s="657"/>
      <c r="EKG25" s="658"/>
      <c r="EKH25" s="657"/>
      <c r="EKI25" s="658"/>
      <c r="EKJ25" s="657"/>
      <c r="EKK25" s="658"/>
      <c r="EKL25" s="657"/>
      <c r="EKM25" s="658"/>
      <c r="EKN25" s="657"/>
      <c r="EKO25" s="658"/>
      <c r="EKP25" s="657"/>
      <c r="EKQ25" s="658"/>
      <c r="EKR25" s="657"/>
      <c r="EKS25" s="658"/>
      <c r="EKT25" s="657"/>
      <c r="EKU25" s="658"/>
      <c r="EKV25" s="657"/>
      <c r="EKW25" s="658"/>
      <c r="EKX25" s="657"/>
      <c r="EKY25" s="658"/>
      <c r="EKZ25" s="657"/>
      <c r="ELA25" s="658"/>
      <c r="ELB25" s="657"/>
      <c r="ELC25" s="658"/>
      <c r="ELD25" s="657"/>
      <c r="ELE25" s="658"/>
      <c r="ELF25" s="657"/>
      <c r="ELG25" s="658"/>
      <c r="ELH25" s="657"/>
      <c r="ELI25" s="658"/>
      <c r="ELJ25" s="657"/>
      <c r="ELK25" s="658"/>
      <c r="ELL25" s="657"/>
      <c r="ELM25" s="658"/>
      <c r="ELN25" s="657"/>
      <c r="ELO25" s="658"/>
      <c r="ELP25" s="657"/>
      <c r="ELQ25" s="658"/>
      <c r="ELR25" s="657"/>
      <c r="ELS25" s="658"/>
      <c r="ELT25" s="657"/>
      <c r="ELU25" s="658"/>
      <c r="ELV25" s="657"/>
      <c r="ELW25" s="658"/>
      <c r="ELX25" s="657"/>
      <c r="ELY25" s="658"/>
      <c r="ELZ25" s="657"/>
      <c r="EMA25" s="658"/>
      <c r="EMB25" s="657"/>
      <c r="EMC25" s="658"/>
      <c r="EMD25" s="657"/>
      <c r="EME25" s="658"/>
      <c r="EMF25" s="657"/>
      <c r="EMG25" s="658"/>
      <c r="EMH25" s="657"/>
      <c r="EMI25" s="658"/>
      <c r="EMJ25" s="657"/>
      <c r="EMK25" s="658"/>
      <c r="EML25" s="657"/>
      <c r="EMM25" s="658"/>
      <c r="EMN25" s="657"/>
      <c r="EMO25" s="658"/>
      <c r="EMP25" s="657"/>
      <c r="EMQ25" s="658"/>
      <c r="EMR25" s="657"/>
      <c r="EMS25" s="658"/>
      <c r="EMT25" s="657"/>
      <c r="EMU25" s="658"/>
      <c r="EMV25" s="657"/>
      <c r="EMW25" s="658"/>
      <c r="EMX25" s="657"/>
      <c r="EMY25" s="658"/>
      <c r="EMZ25" s="657"/>
      <c r="ENA25" s="658"/>
      <c r="ENB25" s="657"/>
      <c r="ENC25" s="658"/>
      <c r="END25" s="657"/>
      <c r="ENE25" s="658"/>
      <c r="ENF25" s="657"/>
      <c r="ENG25" s="658"/>
      <c r="ENH25" s="657"/>
      <c r="ENI25" s="658"/>
      <c r="ENJ25" s="657"/>
      <c r="ENK25" s="658"/>
      <c r="ENL25" s="657"/>
      <c r="ENM25" s="658"/>
      <c r="ENN25" s="657"/>
      <c r="ENO25" s="658"/>
      <c r="ENP25" s="657"/>
      <c r="ENQ25" s="658"/>
      <c r="ENR25" s="657"/>
      <c r="ENS25" s="658"/>
      <c r="ENT25" s="657"/>
      <c r="ENU25" s="658"/>
      <c r="ENV25" s="657"/>
      <c r="ENW25" s="658"/>
      <c r="ENX25" s="657"/>
      <c r="ENY25" s="658"/>
      <c r="ENZ25" s="657"/>
      <c r="EOA25" s="658"/>
      <c r="EOB25" s="657"/>
      <c r="EOC25" s="658"/>
      <c r="EOD25" s="657"/>
      <c r="EOE25" s="658"/>
      <c r="EOF25" s="657"/>
      <c r="EOG25" s="658"/>
      <c r="EOH25" s="657"/>
      <c r="EOI25" s="658"/>
      <c r="EOJ25" s="657"/>
      <c r="EOK25" s="658"/>
      <c r="EOL25" s="657"/>
      <c r="EOM25" s="658"/>
      <c r="EON25" s="657"/>
      <c r="EOO25" s="658"/>
      <c r="EOP25" s="657"/>
      <c r="EOQ25" s="658"/>
      <c r="EOR25" s="657"/>
      <c r="EOS25" s="658"/>
      <c r="EOT25" s="657"/>
      <c r="EOU25" s="658"/>
      <c r="EOV25" s="657"/>
      <c r="EOW25" s="658"/>
      <c r="EOX25" s="657"/>
      <c r="EOY25" s="658"/>
      <c r="EOZ25" s="657"/>
      <c r="EPA25" s="658"/>
      <c r="EPB25" s="657"/>
      <c r="EPC25" s="658"/>
      <c r="EPD25" s="657"/>
      <c r="EPE25" s="658"/>
      <c r="EPF25" s="657"/>
      <c r="EPG25" s="658"/>
      <c r="EPH25" s="657"/>
      <c r="EPI25" s="658"/>
      <c r="EPJ25" s="657"/>
      <c r="EPK25" s="658"/>
      <c r="EPL25" s="657"/>
      <c r="EPM25" s="658"/>
      <c r="EPN25" s="657"/>
      <c r="EPO25" s="658"/>
      <c r="EPP25" s="657"/>
      <c r="EPQ25" s="658"/>
      <c r="EPR25" s="657"/>
      <c r="EPS25" s="658"/>
      <c r="EPT25" s="657"/>
      <c r="EPU25" s="658"/>
      <c r="EPV25" s="657"/>
      <c r="EPW25" s="658"/>
      <c r="EPX25" s="657"/>
      <c r="EPY25" s="658"/>
      <c r="EPZ25" s="657"/>
      <c r="EQA25" s="658"/>
      <c r="EQB25" s="657"/>
      <c r="EQC25" s="658"/>
      <c r="EQD25" s="657"/>
      <c r="EQE25" s="658"/>
      <c r="EQF25" s="657"/>
      <c r="EQG25" s="658"/>
      <c r="EQH25" s="657"/>
      <c r="EQI25" s="658"/>
      <c r="EQJ25" s="657"/>
      <c r="EQK25" s="658"/>
      <c r="EQL25" s="657"/>
      <c r="EQM25" s="658"/>
      <c r="EQN25" s="657"/>
      <c r="EQO25" s="658"/>
      <c r="EQP25" s="657"/>
      <c r="EQQ25" s="658"/>
      <c r="EQR25" s="657"/>
      <c r="EQS25" s="658"/>
      <c r="EQT25" s="657"/>
      <c r="EQU25" s="658"/>
      <c r="EQV25" s="657"/>
      <c r="EQW25" s="658"/>
      <c r="EQX25" s="657"/>
      <c r="EQY25" s="658"/>
      <c r="EQZ25" s="657"/>
      <c r="ERA25" s="658"/>
      <c r="ERB25" s="657"/>
      <c r="ERC25" s="658"/>
      <c r="ERD25" s="657"/>
      <c r="ERE25" s="658"/>
      <c r="ERF25" s="657"/>
      <c r="ERG25" s="658"/>
      <c r="ERH25" s="657"/>
      <c r="ERI25" s="658"/>
      <c r="ERJ25" s="657"/>
      <c r="ERK25" s="658"/>
      <c r="ERL25" s="657"/>
      <c r="ERM25" s="658"/>
      <c r="ERN25" s="657"/>
      <c r="ERO25" s="658"/>
      <c r="ERP25" s="657"/>
      <c r="ERQ25" s="658"/>
      <c r="ERR25" s="657"/>
      <c r="ERS25" s="658"/>
      <c r="ERT25" s="657"/>
      <c r="ERU25" s="658"/>
      <c r="ERV25" s="657"/>
      <c r="ERW25" s="658"/>
      <c r="ERX25" s="657"/>
      <c r="ERY25" s="658"/>
      <c r="ERZ25" s="657"/>
      <c r="ESA25" s="658"/>
      <c r="ESB25" s="657"/>
      <c r="ESC25" s="658"/>
      <c r="ESD25" s="657"/>
      <c r="ESE25" s="658"/>
      <c r="ESF25" s="657"/>
      <c r="ESG25" s="658"/>
      <c r="ESH25" s="657"/>
      <c r="ESI25" s="658"/>
      <c r="ESJ25" s="657"/>
      <c r="ESK25" s="658"/>
      <c r="ESL25" s="657"/>
      <c r="ESM25" s="658"/>
      <c r="ESN25" s="657"/>
      <c r="ESO25" s="658"/>
      <c r="ESP25" s="657"/>
      <c r="ESQ25" s="658"/>
      <c r="ESR25" s="657"/>
      <c r="ESS25" s="658"/>
      <c r="EST25" s="657"/>
      <c r="ESU25" s="658"/>
      <c r="ESV25" s="657"/>
      <c r="ESW25" s="658"/>
      <c r="ESX25" s="657"/>
      <c r="ESY25" s="658"/>
      <c r="ESZ25" s="657"/>
      <c r="ETA25" s="658"/>
      <c r="ETB25" s="657"/>
      <c r="ETC25" s="658"/>
      <c r="ETD25" s="657"/>
      <c r="ETE25" s="658"/>
      <c r="ETF25" s="657"/>
      <c r="ETG25" s="658"/>
      <c r="ETH25" s="657"/>
      <c r="ETI25" s="658"/>
      <c r="ETJ25" s="657"/>
      <c r="ETK25" s="658"/>
      <c r="ETL25" s="657"/>
      <c r="ETM25" s="658"/>
      <c r="ETN25" s="657"/>
      <c r="ETO25" s="658"/>
      <c r="ETP25" s="657"/>
      <c r="ETQ25" s="658"/>
      <c r="ETR25" s="657"/>
      <c r="ETS25" s="658"/>
      <c r="ETT25" s="657"/>
      <c r="ETU25" s="658"/>
      <c r="ETV25" s="657"/>
      <c r="ETW25" s="658"/>
      <c r="ETX25" s="657"/>
      <c r="ETY25" s="658"/>
      <c r="ETZ25" s="657"/>
      <c r="EUA25" s="658"/>
      <c r="EUB25" s="657"/>
      <c r="EUC25" s="658"/>
      <c r="EUD25" s="657"/>
      <c r="EUE25" s="658"/>
      <c r="EUF25" s="657"/>
      <c r="EUG25" s="658"/>
      <c r="EUH25" s="657"/>
      <c r="EUI25" s="658"/>
      <c r="EUJ25" s="657"/>
      <c r="EUK25" s="658"/>
      <c r="EUL25" s="657"/>
      <c r="EUM25" s="658"/>
      <c r="EUN25" s="657"/>
      <c r="EUO25" s="658"/>
      <c r="EUP25" s="657"/>
      <c r="EUQ25" s="658"/>
      <c r="EUR25" s="657"/>
      <c r="EUS25" s="658"/>
      <c r="EUT25" s="657"/>
      <c r="EUU25" s="658"/>
      <c r="EUV25" s="657"/>
      <c r="EUW25" s="658"/>
      <c r="EUX25" s="657"/>
      <c r="EUY25" s="658"/>
      <c r="EUZ25" s="657"/>
      <c r="EVA25" s="658"/>
      <c r="EVB25" s="657"/>
      <c r="EVC25" s="658"/>
      <c r="EVD25" s="657"/>
      <c r="EVE25" s="658"/>
      <c r="EVF25" s="657"/>
      <c r="EVG25" s="658"/>
      <c r="EVH25" s="657"/>
      <c r="EVI25" s="658"/>
      <c r="EVJ25" s="657"/>
      <c r="EVK25" s="658"/>
      <c r="EVL25" s="657"/>
      <c r="EVM25" s="658"/>
      <c r="EVN25" s="657"/>
      <c r="EVO25" s="658"/>
      <c r="EVP25" s="657"/>
      <c r="EVQ25" s="658"/>
      <c r="EVR25" s="657"/>
      <c r="EVS25" s="658"/>
      <c r="EVT25" s="657"/>
      <c r="EVU25" s="658"/>
      <c r="EVV25" s="657"/>
      <c r="EVW25" s="658"/>
      <c r="EVX25" s="657"/>
      <c r="EVY25" s="658"/>
      <c r="EVZ25" s="657"/>
      <c r="EWA25" s="658"/>
      <c r="EWB25" s="657"/>
      <c r="EWC25" s="658"/>
      <c r="EWD25" s="657"/>
      <c r="EWE25" s="658"/>
      <c r="EWF25" s="657"/>
      <c r="EWG25" s="658"/>
      <c r="EWH25" s="657"/>
      <c r="EWI25" s="658"/>
      <c r="EWJ25" s="657"/>
      <c r="EWK25" s="658"/>
      <c r="EWL25" s="657"/>
      <c r="EWM25" s="658"/>
      <c r="EWN25" s="657"/>
      <c r="EWO25" s="658"/>
      <c r="EWP25" s="657"/>
      <c r="EWQ25" s="658"/>
      <c r="EWR25" s="657"/>
      <c r="EWS25" s="658"/>
      <c r="EWT25" s="657"/>
      <c r="EWU25" s="658"/>
      <c r="EWV25" s="657"/>
      <c r="EWW25" s="658"/>
      <c r="EWX25" s="657"/>
      <c r="EWY25" s="658"/>
      <c r="EWZ25" s="657"/>
      <c r="EXA25" s="658"/>
      <c r="EXB25" s="657"/>
      <c r="EXC25" s="658"/>
      <c r="EXD25" s="657"/>
      <c r="EXE25" s="658"/>
      <c r="EXF25" s="657"/>
      <c r="EXG25" s="658"/>
      <c r="EXH25" s="657"/>
      <c r="EXI25" s="658"/>
      <c r="EXJ25" s="657"/>
      <c r="EXK25" s="658"/>
      <c r="EXL25" s="657"/>
      <c r="EXM25" s="658"/>
      <c r="EXN25" s="657"/>
      <c r="EXO25" s="658"/>
      <c r="EXP25" s="657"/>
      <c r="EXQ25" s="658"/>
      <c r="EXR25" s="657"/>
      <c r="EXS25" s="658"/>
      <c r="EXT25" s="657"/>
      <c r="EXU25" s="658"/>
      <c r="EXV25" s="657"/>
      <c r="EXW25" s="658"/>
      <c r="EXX25" s="657"/>
      <c r="EXY25" s="658"/>
      <c r="EXZ25" s="657"/>
      <c r="EYA25" s="658"/>
      <c r="EYB25" s="657"/>
      <c r="EYC25" s="658"/>
      <c r="EYD25" s="657"/>
      <c r="EYE25" s="658"/>
      <c r="EYF25" s="657"/>
      <c r="EYG25" s="658"/>
      <c r="EYH25" s="657"/>
      <c r="EYI25" s="658"/>
      <c r="EYJ25" s="657"/>
      <c r="EYK25" s="658"/>
      <c r="EYL25" s="657"/>
      <c r="EYM25" s="658"/>
      <c r="EYN25" s="657"/>
      <c r="EYO25" s="658"/>
      <c r="EYP25" s="657"/>
      <c r="EYQ25" s="658"/>
      <c r="EYR25" s="657"/>
      <c r="EYS25" s="658"/>
      <c r="EYT25" s="657"/>
      <c r="EYU25" s="658"/>
      <c r="EYV25" s="657"/>
      <c r="EYW25" s="658"/>
      <c r="EYX25" s="657"/>
      <c r="EYY25" s="658"/>
      <c r="EYZ25" s="657"/>
      <c r="EZA25" s="658"/>
      <c r="EZB25" s="657"/>
      <c r="EZC25" s="658"/>
      <c r="EZD25" s="657"/>
      <c r="EZE25" s="658"/>
      <c r="EZF25" s="657"/>
      <c r="EZG25" s="658"/>
      <c r="EZH25" s="657"/>
      <c r="EZI25" s="658"/>
      <c r="EZJ25" s="657"/>
      <c r="EZK25" s="658"/>
      <c r="EZL25" s="657"/>
      <c r="EZM25" s="658"/>
      <c r="EZN25" s="657"/>
      <c r="EZO25" s="658"/>
      <c r="EZP25" s="657"/>
      <c r="EZQ25" s="658"/>
      <c r="EZR25" s="657"/>
      <c r="EZS25" s="658"/>
      <c r="EZT25" s="657"/>
      <c r="EZU25" s="658"/>
      <c r="EZV25" s="657"/>
      <c r="EZW25" s="658"/>
      <c r="EZX25" s="657"/>
      <c r="EZY25" s="658"/>
      <c r="EZZ25" s="657"/>
      <c r="FAA25" s="658"/>
      <c r="FAB25" s="657"/>
      <c r="FAC25" s="658"/>
      <c r="FAD25" s="657"/>
      <c r="FAE25" s="658"/>
      <c r="FAF25" s="657"/>
      <c r="FAG25" s="658"/>
      <c r="FAH25" s="657"/>
      <c r="FAI25" s="658"/>
      <c r="FAJ25" s="657"/>
      <c r="FAK25" s="658"/>
      <c r="FAL25" s="657"/>
      <c r="FAM25" s="658"/>
      <c r="FAN25" s="657"/>
      <c r="FAO25" s="658"/>
      <c r="FAP25" s="657"/>
      <c r="FAQ25" s="658"/>
      <c r="FAR25" s="657"/>
      <c r="FAS25" s="658"/>
      <c r="FAT25" s="657"/>
      <c r="FAU25" s="658"/>
      <c r="FAV25" s="657"/>
      <c r="FAW25" s="658"/>
      <c r="FAX25" s="657"/>
      <c r="FAY25" s="658"/>
      <c r="FAZ25" s="657"/>
      <c r="FBA25" s="658"/>
      <c r="FBB25" s="657"/>
      <c r="FBC25" s="658"/>
      <c r="FBD25" s="657"/>
      <c r="FBE25" s="658"/>
      <c r="FBF25" s="657"/>
      <c r="FBG25" s="658"/>
      <c r="FBH25" s="657"/>
      <c r="FBI25" s="658"/>
      <c r="FBJ25" s="657"/>
      <c r="FBK25" s="658"/>
      <c r="FBL25" s="657"/>
      <c r="FBM25" s="658"/>
      <c r="FBN25" s="657"/>
      <c r="FBO25" s="658"/>
      <c r="FBP25" s="657"/>
      <c r="FBQ25" s="658"/>
      <c r="FBR25" s="657"/>
      <c r="FBS25" s="658"/>
      <c r="FBT25" s="657"/>
      <c r="FBU25" s="658"/>
      <c r="FBV25" s="657"/>
      <c r="FBW25" s="658"/>
      <c r="FBX25" s="657"/>
      <c r="FBY25" s="658"/>
      <c r="FBZ25" s="657"/>
      <c r="FCA25" s="658"/>
      <c r="FCB25" s="657"/>
      <c r="FCC25" s="658"/>
      <c r="FCD25" s="657"/>
      <c r="FCE25" s="658"/>
      <c r="FCF25" s="657"/>
      <c r="FCG25" s="658"/>
      <c r="FCH25" s="657"/>
      <c r="FCI25" s="658"/>
      <c r="FCJ25" s="657"/>
      <c r="FCK25" s="658"/>
      <c r="FCL25" s="657"/>
      <c r="FCM25" s="658"/>
      <c r="FCN25" s="657"/>
      <c r="FCO25" s="658"/>
      <c r="FCP25" s="657"/>
      <c r="FCQ25" s="658"/>
      <c r="FCR25" s="657"/>
      <c r="FCS25" s="658"/>
      <c r="FCT25" s="657"/>
      <c r="FCU25" s="658"/>
      <c r="FCV25" s="657"/>
      <c r="FCW25" s="658"/>
      <c r="FCX25" s="657"/>
      <c r="FCY25" s="658"/>
      <c r="FCZ25" s="657"/>
      <c r="FDA25" s="658"/>
      <c r="FDB25" s="657"/>
      <c r="FDC25" s="658"/>
      <c r="FDD25" s="657"/>
      <c r="FDE25" s="658"/>
      <c r="FDF25" s="657"/>
      <c r="FDG25" s="658"/>
      <c r="FDH25" s="657"/>
      <c r="FDI25" s="658"/>
      <c r="FDJ25" s="657"/>
      <c r="FDK25" s="658"/>
      <c r="FDL25" s="657"/>
      <c r="FDM25" s="658"/>
      <c r="FDN25" s="657"/>
      <c r="FDO25" s="658"/>
      <c r="FDP25" s="657"/>
      <c r="FDQ25" s="658"/>
      <c r="FDR25" s="657"/>
      <c r="FDS25" s="658"/>
      <c r="FDT25" s="657"/>
      <c r="FDU25" s="658"/>
      <c r="FDV25" s="657"/>
      <c r="FDW25" s="658"/>
      <c r="FDX25" s="657"/>
      <c r="FDY25" s="658"/>
      <c r="FDZ25" s="657"/>
      <c r="FEA25" s="658"/>
      <c r="FEB25" s="657"/>
      <c r="FEC25" s="658"/>
      <c r="FED25" s="657"/>
      <c r="FEE25" s="658"/>
      <c r="FEF25" s="657"/>
      <c r="FEG25" s="658"/>
      <c r="FEH25" s="657"/>
      <c r="FEI25" s="658"/>
      <c r="FEJ25" s="657"/>
      <c r="FEK25" s="658"/>
      <c r="FEL25" s="657"/>
      <c r="FEM25" s="658"/>
      <c r="FEN25" s="657"/>
      <c r="FEO25" s="658"/>
      <c r="FEP25" s="657"/>
      <c r="FEQ25" s="658"/>
      <c r="FER25" s="657"/>
      <c r="FES25" s="658"/>
      <c r="FET25" s="657"/>
      <c r="FEU25" s="658"/>
      <c r="FEV25" s="657"/>
      <c r="FEW25" s="658"/>
      <c r="FEX25" s="657"/>
      <c r="FEY25" s="658"/>
      <c r="FEZ25" s="657"/>
      <c r="FFA25" s="658"/>
      <c r="FFB25" s="657"/>
      <c r="FFC25" s="658"/>
      <c r="FFD25" s="657"/>
      <c r="FFE25" s="658"/>
      <c r="FFF25" s="657"/>
      <c r="FFG25" s="658"/>
      <c r="FFH25" s="657"/>
      <c r="FFI25" s="658"/>
      <c r="FFJ25" s="657"/>
      <c r="FFK25" s="658"/>
      <c r="FFL25" s="657"/>
      <c r="FFM25" s="658"/>
      <c r="FFN25" s="657"/>
      <c r="FFO25" s="658"/>
      <c r="FFP25" s="657"/>
      <c r="FFQ25" s="658"/>
      <c r="FFR25" s="657"/>
      <c r="FFS25" s="658"/>
      <c r="FFT25" s="657"/>
      <c r="FFU25" s="658"/>
      <c r="FFV25" s="657"/>
      <c r="FFW25" s="658"/>
      <c r="FFX25" s="657"/>
      <c r="FFY25" s="658"/>
      <c r="FFZ25" s="657"/>
      <c r="FGA25" s="658"/>
      <c r="FGB25" s="657"/>
      <c r="FGC25" s="658"/>
      <c r="FGD25" s="657"/>
      <c r="FGE25" s="658"/>
      <c r="FGF25" s="657"/>
      <c r="FGG25" s="658"/>
      <c r="FGH25" s="657"/>
      <c r="FGI25" s="658"/>
      <c r="FGJ25" s="657"/>
      <c r="FGK25" s="658"/>
      <c r="FGL25" s="657"/>
      <c r="FGM25" s="658"/>
      <c r="FGN25" s="657"/>
      <c r="FGO25" s="658"/>
      <c r="FGP25" s="657"/>
      <c r="FGQ25" s="658"/>
      <c r="FGR25" s="657"/>
      <c r="FGS25" s="658"/>
      <c r="FGT25" s="657"/>
      <c r="FGU25" s="658"/>
      <c r="FGV25" s="657"/>
      <c r="FGW25" s="658"/>
      <c r="FGX25" s="657"/>
      <c r="FGY25" s="658"/>
      <c r="FGZ25" s="657"/>
      <c r="FHA25" s="658"/>
      <c r="FHB25" s="657"/>
      <c r="FHC25" s="658"/>
      <c r="FHD25" s="657"/>
      <c r="FHE25" s="658"/>
      <c r="FHF25" s="657"/>
      <c r="FHG25" s="658"/>
      <c r="FHH25" s="657"/>
      <c r="FHI25" s="658"/>
      <c r="FHJ25" s="657"/>
      <c r="FHK25" s="658"/>
      <c r="FHL25" s="657"/>
      <c r="FHM25" s="658"/>
      <c r="FHN25" s="657"/>
      <c r="FHO25" s="658"/>
      <c r="FHP25" s="657"/>
      <c r="FHQ25" s="658"/>
      <c r="FHR25" s="657"/>
      <c r="FHS25" s="658"/>
      <c r="FHT25" s="657"/>
      <c r="FHU25" s="658"/>
      <c r="FHV25" s="657"/>
      <c r="FHW25" s="658"/>
      <c r="FHX25" s="657"/>
      <c r="FHY25" s="658"/>
      <c r="FHZ25" s="657"/>
      <c r="FIA25" s="658"/>
      <c r="FIB25" s="657"/>
      <c r="FIC25" s="658"/>
      <c r="FID25" s="657"/>
      <c r="FIE25" s="658"/>
      <c r="FIF25" s="657"/>
      <c r="FIG25" s="658"/>
      <c r="FIH25" s="657"/>
      <c r="FII25" s="658"/>
      <c r="FIJ25" s="657"/>
      <c r="FIK25" s="658"/>
      <c r="FIL25" s="657"/>
      <c r="FIM25" s="658"/>
      <c r="FIN25" s="657"/>
      <c r="FIO25" s="658"/>
      <c r="FIP25" s="657"/>
      <c r="FIQ25" s="658"/>
      <c r="FIR25" s="657"/>
      <c r="FIS25" s="658"/>
      <c r="FIT25" s="657"/>
      <c r="FIU25" s="658"/>
      <c r="FIV25" s="657"/>
      <c r="FIW25" s="658"/>
      <c r="FIX25" s="657"/>
      <c r="FIY25" s="658"/>
      <c r="FIZ25" s="657"/>
      <c r="FJA25" s="658"/>
      <c r="FJB25" s="657"/>
      <c r="FJC25" s="658"/>
      <c r="FJD25" s="657"/>
      <c r="FJE25" s="658"/>
      <c r="FJF25" s="657"/>
      <c r="FJG25" s="658"/>
      <c r="FJH25" s="657"/>
      <c r="FJI25" s="658"/>
      <c r="FJJ25" s="657"/>
      <c r="FJK25" s="658"/>
      <c r="FJL25" s="657"/>
      <c r="FJM25" s="658"/>
      <c r="FJN25" s="657"/>
      <c r="FJO25" s="658"/>
      <c r="FJP25" s="657"/>
      <c r="FJQ25" s="658"/>
      <c r="FJR25" s="657"/>
      <c r="FJS25" s="658"/>
      <c r="FJT25" s="657"/>
      <c r="FJU25" s="658"/>
      <c r="FJV25" s="657"/>
      <c r="FJW25" s="658"/>
      <c r="FJX25" s="657"/>
      <c r="FJY25" s="658"/>
      <c r="FJZ25" s="657"/>
      <c r="FKA25" s="658"/>
      <c r="FKB25" s="657"/>
      <c r="FKC25" s="658"/>
      <c r="FKD25" s="657"/>
      <c r="FKE25" s="658"/>
      <c r="FKF25" s="657"/>
      <c r="FKG25" s="658"/>
      <c r="FKH25" s="657"/>
      <c r="FKI25" s="658"/>
      <c r="FKJ25" s="657"/>
      <c r="FKK25" s="658"/>
      <c r="FKL25" s="657"/>
      <c r="FKM25" s="658"/>
      <c r="FKN25" s="657"/>
      <c r="FKO25" s="658"/>
      <c r="FKP25" s="657"/>
      <c r="FKQ25" s="658"/>
      <c r="FKR25" s="657"/>
      <c r="FKS25" s="658"/>
      <c r="FKT25" s="657"/>
      <c r="FKU25" s="658"/>
      <c r="FKV25" s="657"/>
      <c r="FKW25" s="658"/>
      <c r="FKX25" s="657"/>
      <c r="FKY25" s="658"/>
      <c r="FKZ25" s="657"/>
      <c r="FLA25" s="658"/>
      <c r="FLB25" s="657"/>
      <c r="FLC25" s="658"/>
      <c r="FLD25" s="657"/>
      <c r="FLE25" s="658"/>
      <c r="FLF25" s="657"/>
      <c r="FLG25" s="658"/>
      <c r="FLH25" s="657"/>
      <c r="FLI25" s="658"/>
      <c r="FLJ25" s="657"/>
      <c r="FLK25" s="658"/>
      <c r="FLL25" s="657"/>
      <c r="FLM25" s="658"/>
      <c r="FLN25" s="657"/>
      <c r="FLO25" s="658"/>
      <c r="FLP25" s="657"/>
      <c r="FLQ25" s="658"/>
      <c r="FLR25" s="657"/>
      <c r="FLS25" s="658"/>
      <c r="FLT25" s="657"/>
      <c r="FLU25" s="658"/>
      <c r="FLV25" s="657"/>
      <c r="FLW25" s="658"/>
      <c r="FLX25" s="657"/>
      <c r="FLY25" s="658"/>
      <c r="FLZ25" s="657"/>
      <c r="FMA25" s="658"/>
      <c r="FMB25" s="657"/>
      <c r="FMC25" s="658"/>
      <c r="FMD25" s="657"/>
      <c r="FME25" s="658"/>
      <c r="FMF25" s="657"/>
      <c r="FMG25" s="658"/>
      <c r="FMH25" s="657"/>
      <c r="FMI25" s="658"/>
      <c r="FMJ25" s="657"/>
      <c r="FMK25" s="658"/>
      <c r="FML25" s="657"/>
      <c r="FMM25" s="658"/>
      <c r="FMN25" s="657"/>
      <c r="FMO25" s="658"/>
      <c r="FMP25" s="657"/>
      <c r="FMQ25" s="658"/>
      <c r="FMR25" s="657"/>
      <c r="FMS25" s="658"/>
      <c r="FMT25" s="657"/>
      <c r="FMU25" s="658"/>
      <c r="FMV25" s="657"/>
      <c r="FMW25" s="658"/>
      <c r="FMX25" s="657"/>
      <c r="FMY25" s="658"/>
      <c r="FMZ25" s="657"/>
      <c r="FNA25" s="658"/>
      <c r="FNB25" s="657"/>
      <c r="FNC25" s="658"/>
      <c r="FND25" s="657"/>
      <c r="FNE25" s="658"/>
      <c r="FNF25" s="657"/>
      <c r="FNG25" s="658"/>
      <c r="FNH25" s="657"/>
      <c r="FNI25" s="658"/>
      <c r="FNJ25" s="657"/>
      <c r="FNK25" s="658"/>
      <c r="FNL25" s="657"/>
      <c r="FNM25" s="658"/>
      <c r="FNN25" s="657"/>
      <c r="FNO25" s="658"/>
      <c r="FNP25" s="657"/>
      <c r="FNQ25" s="658"/>
      <c r="FNR25" s="657"/>
      <c r="FNS25" s="658"/>
      <c r="FNT25" s="657"/>
      <c r="FNU25" s="658"/>
      <c r="FNV25" s="657"/>
      <c r="FNW25" s="658"/>
      <c r="FNX25" s="657"/>
      <c r="FNY25" s="658"/>
      <c r="FNZ25" s="657"/>
      <c r="FOA25" s="658"/>
      <c r="FOB25" s="657"/>
      <c r="FOC25" s="658"/>
      <c r="FOD25" s="657"/>
      <c r="FOE25" s="658"/>
      <c r="FOF25" s="657"/>
      <c r="FOG25" s="658"/>
      <c r="FOH25" s="657"/>
      <c r="FOI25" s="658"/>
      <c r="FOJ25" s="657"/>
      <c r="FOK25" s="658"/>
      <c r="FOL25" s="657"/>
      <c r="FOM25" s="658"/>
      <c r="FON25" s="657"/>
      <c r="FOO25" s="658"/>
      <c r="FOP25" s="657"/>
      <c r="FOQ25" s="658"/>
      <c r="FOR25" s="657"/>
      <c r="FOS25" s="658"/>
      <c r="FOT25" s="657"/>
      <c r="FOU25" s="658"/>
      <c r="FOV25" s="657"/>
      <c r="FOW25" s="658"/>
      <c r="FOX25" s="657"/>
      <c r="FOY25" s="658"/>
      <c r="FOZ25" s="657"/>
      <c r="FPA25" s="658"/>
      <c r="FPB25" s="657"/>
      <c r="FPC25" s="658"/>
      <c r="FPD25" s="657"/>
      <c r="FPE25" s="658"/>
      <c r="FPF25" s="657"/>
      <c r="FPG25" s="658"/>
      <c r="FPH25" s="657"/>
      <c r="FPI25" s="658"/>
      <c r="FPJ25" s="657"/>
      <c r="FPK25" s="658"/>
      <c r="FPL25" s="657"/>
      <c r="FPM25" s="658"/>
      <c r="FPN25" s="657"/>
      <c r="FPO25" s="658"/>
      <c r="FPP25" s="657"/>
      <c r="FPQ25" s="658"/>
      <c r="FPR25" s="657"/>
      <c r="FPS25" s="658"/>
      <c r="FPT25" s="657"/>
      <c r="FPU25" s="658"/>
      <c r="FPV25" s="657"/>
      <c r="FPW25" s="658"/>
      <c r="FPX25" s="657"/>
      <c r="FPY25" s="658"/>
      <c r="FPZ25" s="657"/>
      <c r="FQA25" s="658"/>
      <c r="FQB25" s="657"/>
      <c r="FQC25" s="658"/>
      <c r="FQD25" s="657"/>
      <c r="FQE25" s="658"/>
      <c r="FQF25" s="657"/>
      <c r="FQG25" s="658"/>
      <c r="FQH25" s="657"/>
      <c r="FQI25" s="658"/>
      <c r="FQJ25" s="657"/>
      <c r="FQK25" s="658"/>
      <c r="FQL25" s="657"/>
      <c r="FQM25" s="658"/>
      <c r="FQN25" s="657"/>
      <c r="FQO25" s="658"/>
      <c r="FQP25" s="657"/>
      <c r="FQQ25" s="658"/>
      <c r="FQR25" s="657"/>
      <c r="FQS25" s="658"/>
      <c r="FQT25" s="657"/>
      <c r="FQU25" s="658"/>
      <c r="FQV25" s="657"/>
      <c r="FQW25" s="658"/>
      <c r="FQX25" s="657"/>
      <c r="FQY25" s="658"/>
      <c r="FQZ25" s="657"/>
      <c r="FRA25" s="658"/>
      <c r="FRB25" s="657"/>
      <c r="FRC25" s="658"/>
      <c r="FRD25" s="657"/>
      <c r="FRE25" s="658"/>
      <c r="FRF25" s="657"/>
      <c r="FRG25" s="658"/>
      <c r="FRH25" s="657"/>
      <c r="FRI25" s="658"/>
      <c r="FRJ25" s="657"/>
      <c r="FRK25" s="658"/>
      <c r="FRL25" s="657"/>
      <c r="FRM25" s="658"/>
      <c r="FRN25" s="657"/>
      <c r="FRO25" s="658"/>
      <c r="FRP25" s="657"/>
      <c r="FRQ25" s="658"/>
      <c r="FRR25" s="657"/>
      <c r="FRS25" s="658"/>
      <c r="FRT25" s="657"/>
      <c r="FRU25" s="658"/>
      <c r="FRV25" s="657"/>
      <c r="FRW25" s="658"/>
      <c r="FRX25" s="657"/>
      <c r="FRY25" s="658"/>
      <c r="FRZ25" s="657"/>
      <c r="FSA25" s="658"/>
      <c r="FSB25" s="657"/>
      <c r="FSC25" s="658"/>
      <c r="FSD25" s="657"/>
      <c r="FSE25" s="658"/>
      <c r="FSF25" s="657"/>
      <c r="FSG25" s="658"/>
      <c r="FSH25" s="657"/>
      <c r="FSI25" s="658"/>
      <c r="FSJ25" s="657"/>
      <c r="FSK25" s="658"/>
      <c r="FSL25" s="657"/>
      <c r="FSM25" s="658"/>
      <c r="FSN25" s="657"/>
      <c r="FSO25" s="658"/>
      <c r="FSP25" s="657"/>
      <c r="FSQ25" s="658"/>
      <c r="FSR25" s="657"/>
      <c r="FSS25" s="658"/>
      <c r="FST25" s="657"/>
      <c r="FSU25" s="658"/>
      <c r="FSV25" s="657"/>
      <c r="FSW25" s="658"/>
      <c r="FSX25" s="657"/>
      <c r="FSY25" s="658"/>
      <c r="FSZ25" s="657"/>
      <c r="FTA25" s="658"/>
      <c r="FTB25" s="657"/>
      <c r="FTC25" s="658"/>
      <c r="FTD25" s="657"/>
      <c r="FTE25" s="658"/>
      <c r="FTF25" s="657"/>
      <c r="FTG25" s="658"/>
      <c r="FTH25" s="657"/>
      <c r="FTI25" s="658"/>
      <c r="FTJ25" s="657"/>
      <c r="FTK25" s="658"/>
      <c r="FTL25" s="657"/>
      <c r="FTM25" s="658"/>
      <c r="FTN25" s="657"/>
      <c r="FTO25" s="658"/>
      <c r="FTP25" s="657"/>
      <c r="FTQ25" s="658"/>
      <c r="FTR25" s="657"/>
      <c r="FTS25" s="658"/>
      <c r="FTT25" s="657"/>
      <c r="FTU25" s="658"/>
      <c r="FTV25" s="657"/>
      <c r="FTW25" s="658"/>
      <c r="FTX25" s="657"/>
      <c r="FTY25" s="658"/>
      <c r="FTZ25" s="657"/>
      <c r="FUA25" s="658"/>
      <c r="FUB25" s="657"/>
      <c r="FUC25" s="658"/>
      <c r="FUD25" s="657"/>
      <c r="FUE25" s="658"/>
      <c r="FUF25" s="657"/>
      <c r="FUG25" s="658"/>
      <c r="FUH25" s="657"/>
      <c r="FUI25" s="658"/>
      <c r="FUJ25" s="657"/>
      <c r="FUK25" s="658"/>
      <c r="FUL25" s="657"/>
      <c r="FUM25" s="658"/>
      <c r="FUN25" s="657"/>
      <c r="FUO25" s="658"/>
      <c r="FUP25" s="657"/>
      <c r="FUQ25" s="658"/>
      <c r="FUR25" s="657"/>
      <c r="FUS25" s="658"/>
      <c r="FUT25" s="657"/>
      <c r="FUU25" s="658"/>
      <c r="FUV25" s="657"/>
      <c r="FUW25" s="658"/>
      <c r="FUX25" s="657"/>
      <c r="FUY25" s="658"/>
      <c r="FUZ25" s="657"/>
      <c r="FVA25" s="658"/>
      <c r="FVB25" s="657"/>
      <c r="FVC25" s="658"/>
      <c r="FVD25" s="657"/>
      <c r="FVE25" s="658"/>
      <c r="FVF25" s="657"/>
      <c r="FVG25" s="658"/>
      <c r="FVH25" s="657"/>
      <c r="FVI25" s="658"/>
      <c r="FVJ25" s="657"/>
      <c r="FVK25" s="658"/>
      <c r="FVL25" s="657"/>
      <c r="FVM25" s="658"/>
      <c r="FVN25" s="657"/>
      <c r="FVO25" s="658"/>
      <c r="FVP25" s="657"/>
      <c r="FVQ25" s="658"/>
      <c r="FVR25" s="657"/>
      <c r="FVS25" s="658"/>
      <c r="FVT25" s="657"/>
      <c r="FVU25" s="658"/>
      <c r="FVV25" s="657"/>
      <c r="FVW25" s="658"/>
      <c r="FVX25" s="657"/>
      <c r="FVY25" s="658"/>
      <c r="FVZ25" s="657"/>
      <c r="FWA25" s="658"/>
      <c r="FWB25" s="657"/>
      <c r="FWC25" s="658"/>
      <c r="FWD25" s="657"/>
      <c r="FWE25" s="658"/>
      <c r="FWF25" s="657"/>
      <c r="FWG25" s="658"/>
      <c r="FWH25" s="657"/>
      <c r="FWI25" s="658"/>
      <c r="FWJ25" s="657"/>
      <c r="FWK25" s="658"/>
      <c r="FWL25" s="657"/>
      <c r="FWM25" s="658"/>
      <c r="FWN25" s="657"/>
      <c r="FWO25" s="658"/>
      <c r="FWP25" s="657"/>
      <c r="FWQ25" s="658"/>
      <c r="FWR25" s="657"/>
      <c r="FWS25" s="658"/>
      <c r="FWT25" s="657"/>
      <c r="FWU25" s="658"/>
      <c r="FWV25" s="657"/>
      <c r="FWW25" s="658"/>
      <c r="FWX25" s="657"/>
      <c r="FWY25" s="658"/>
      <c r="FWZ25" s="657"/>
      <c r="FXA25" s="658"/>
      <c r="FXB25" s="657"/>
      <c r="FXC25" s="658"/>
      <c r="FXD25" s="657"/>
      <c r="FXE25" s="658"/>
      <c r="FXF25" s="657"/>
      <c r="FXG25" s="658"/>
      <c r="FXH25" s="657"/>
      <c r="FXI25" s="658"/>
      <c r="FXJ25" s="657"/>
      <c r="FXK25" s="658"/>
      <c r="FXL25" s="657"/>
      <c r="FXM25" s="658"/>
      <c r="FXN25" s="657"/>
      <c r="FXO25" s="658"/>
      <c r="FXP25" s="657"/>
      <c r="FXQ25" s="658"/>
      <c r="FXR25" s="657"/>
      <c r="FXS25" s="658"/>
      <c r="FXT25" s="657"/>
      <c r="FXU25" s="658"/>
      <c r="FXV25" s="657"/>
      <c r="FXW25" s="658"/>
      <c r="FXX25" s="657"/>
      <c r="FXY25" s="658"/>
      <c r="FXZ25" s="657"/>
      <c r="FYA25" s="658"/>
      <c r="FYB25" s="657"/>
      <c r="FYC25" s="658"/>
      <c r="FYD25" s="657"/>
      <c r="FYE25" s="658"/>
      <c r="FYF25" s="657"/>
      <c r="FYG25" s="658"/>
      <c r="FYH25" s="657"/>
      <c r="FYI25" s="658"/>
      <c r="FYJ25" s="657"/>
      <c r="FYK25" s="658"/>
      <c r="FYL25" s="657"/>
      <c r="FYM25" s="658"/>
      <c r="FYN25" s="657"/>
      <c r="FYO25" s="658"/>
      <c r="FYP25" s="657"/>
      <c r="FYQ25" s="658"/>
      <c r="FYR25" s="657"/>
      <c r="FYS25" s="658"/>
      <c r="FYT25" s="657"/>
      <c r="FYU25" s="658"/>
      <c r="FYV25" s="657"/>
      <c r="FYW25" s="658"/>
      <c r="FYX25" s="657"/>
      <c r="FYY25" s="658"/>
      <c r="FYZ25" s="657"/>
      <c r="FZA25" s="658"/>
      <c r="FZB25" s="657"/>
      <c r="FZC25" s="658"/>
      <c r="FZD25" s="657"/>
      <c r="FZE25" s="658"/>
      <c r="FZF25" s="657"/>
      <c r="FZG25" s="658"/>
      <c r="FZH25" s="657"/>
      <c r="FZI25" s="658"/>
      <c r="FZJ25" s="657"/>
      <c r="FZK25" s="658"/>
      <c r="FZL25" s="657"/>
      <c r="FZM25" s="658"/>
      <c r="FZN25" s="657"/>
      <c r="FZO25" s="658"/>
      <c r="FZP25" s="657"/>
      <c r="FZQ25" s="658"/>
      <c r="FZR25" s="657"/>
      <c r="FZS25" s="658"/>
      <c r="FZT25" s="657"/>
      <c r="FZU25" s="658"/>
      <c r="FZV25" s="657"/>
      <c r="FZW25" s="658"/>
      <c r="FZX25" s="657"/>
      <c r="FZY25" s="658"/>
      <c r="FZZ25" s="657"/>
      <c r="GAA25" s="658"/>
      <c r="GAB25" s="657"/>
      <c r="GAC25" s="658"/>
      <c r="GAD25" s="657"/>
      <c r="GAE25" s="658"/>
      <c r="GAF25" s="657"/>
      <c r="GAG25" s="658"/>
      <c r="GAH25" s="657"/>
      <c r="GAI25" s="658"/>
      <c r="GAJ25" s="657"/>
      <c r="GAK25" s="658"/>
      <c r="GAL25" s="657"/>
      <c r="GAM25" s="658"/>
      <c r="GAN25" s="657"/>
      <c r="GAO25" s="658"/>
      <c r="GAP25" s="657"/>
      <c r="GAQ25" s="658"/>
      <c r="GAR25" s="657"/>
      <c r="GAS25" s="658"/>
      <c r="GAT25" s="657"/>
      <c r="GAU25" s="658"/>
      <c r="GAV25" s="657"/>
      <c r="GAW25" s="658"/>
      <c r="GAX25" s="657"/>
      <c r="GAY25" s="658"/>
      <c r="GAZ25" s="657"/>
      <c r="GBA25" s="658"/>
      <c r="GBB25" s="657"/>
      <c r="GBC25" s="658"/>
      <c r="GBD25" s="657"/>
      <c r="GBE25" s="658"/>
      <c r="GBF25" s="657"/>
      <c r="GBG25" s="658"/>
      <c r="GBH25" s="657"/>
      <c r="GBI25" s="658"/>
      <c r="GBJ25" s="657"/>
      <c r="GBK25" s="658"/>
      <c r="GBL25" s="657"/>
      <c r="GBM25" s="658"/>
      <c r="GBN25" s="657"/>
      <c r="GBO25" s="658"/>
      <c r="GBP25" s="657"/>
      <c r="GBQ25" s="658"/>
      <c r="GBR25" s="657"/>
      <c r="GBS25" s="658"/>
      <c r="GBT25" s="657"/>
      <c r="GBU25" s="658"/>
      <c r="GBV25" s="657"/>
      <c r="GBW25" s="658"/>
      <c r="GBX25" s="657"/>
      <c r="GBY25" s="658"/>
      <c r="GBZ25" s="657"/>
      <c r="GCA25" s="658"/>
      <c r="GCB25" s="657"/>
      <c r="GCC25" s="658"/>
      <c r="GCD25" s="657"/>
      <c r="GCE25" s="658"/>
      <c r="GCF25" s="657"/>
      <c r="GCG25" s="658"/>
      <c r="GCH25" s="657"/>
      <c r="GCI25" s="658"/>
      <c r="GCJ25" s="657"/>
      <c r="GCK25" s="658"/>
      <c r="GCL25" s="657"/>
      <c r="GCM25" s="658"/>
      <c r="GCN25" s="657"/>
      <c r="GCO25" s="658"/>
      <c r="GCP25" s="657"/>
      <c r="GCQ25" s="658"/>
      <c r="GCR25" s="657"/>
      <c r="GCS25" s="658"/>
      <c r="GCT25" s="657"/>
      <c r="GCU25" s="658"/>
      <c r="GCV25" s="657"/>
      <c r="GCW25" s="658"/>
      <c r="GCX25" s="657"/>
      <c r="GCY25" s="658"/>
      <c r="GCZ25" s="657"/>
      <c r="GDA25" s="658"/>
      <c r="GDB25" s="657"/>
      <c r="GDC25" s="658"/>
      <c r="GDD25" s="657"/>
      <c r="GDE25" s="658"/>
      <c r="GDF25" s="657"/>
      <c r="GDG25" s="658"/>
      <c r="GDH25" s="657"/>
      <c r="GDI25" s="658"/>
      <c r="GDJ25" s="657"/>
      <c r="GDK25" s="658"/>
      <c r="GDL25" s="657"/>
      <c r="GDM25" s="658"/>
      <c r="GDN25" s="657"/>
      <c r="GDO25" s="658"/>
      <c r="GDP25" s="657"/>
      <c r="GDQ25" s="658"/>
      <c r="GDR25" s="657"/>
      <c r="GDS25" s="658"/>
      <c r="GDT25" s="657"/>
      <c r="GDU25" s="658"/>
      <c r="GDV25" s="657"/>
      <c r="GDW25" s="658"/>
      <c r="GDX25" s="657"/>
      <c r="GDY25" s="658"/>
      <c r="GDZ25" s="657"/>
      <c r="GEA25" s="658"/>
      <c r="GEB25" s="657"/>
      <c r="GEC25" s="658"/>
      <c r="GED25" s="657"/>
      <c r="GEE25" s="658"/>
      <c r="GEF25" s="657"/>
      <c r="GEG25" s="658"/>
      <c r="GEH25" s="657"/>
      <c r="GEI25" s="658"/>
      <c r="GEJ25" s="657"/>
      <c r="GEK25" s="658"/>
      <c r="GEL25" s="657"/>
      <c r="GEM25" s="658"/>
      <c r="GEN25" s="657"/>
      <c r="GEO25" s="658"/>
      <c r="GEP25" s="657"/>
      <c r="GEQ25" s="658"/>
      <c r="GER25" s="657"/>
      <c r="GES25" s="658"/>
      <c r="GET25" s="657"/>
      <c r="GEU25" s="658"/>
      <c r="GEV25" s="657"/>
      <c r="GEW25" s="658"/>
      <c r="GEX25" s="657"/>
      <c r="GEY25" s="658"/>
      <c r="GEZ25" s="657"/>
      <c r="GFA25" s="658"/>
      <c r="GFB25" s="657"/>
      <c r="GFC25" s="658"/>
      <c r="GFD25" s="657"/>
      <c r="GFE25" s="658"/>
      <c r="GFF25" s="657"/>
      <c r="GFG25" s="658"/>
      <c r="GFH25" s="657"/>
      <c r="GFI25" s="658"/>
      <c r="GFJ25" s="657"/>
      <c r="GFK25" s="658"/>
      <c r="GFL25" s="657"/>
      <c r="GFM25" s="658"/>
      <c r="GFN25" s="657"/>
      <c r="GFO25" s="658"/>
      <c r="GFP25" s="657"/>
      <c r="GFQ25" s="658"/>
      <c r="GFR25" s="657"/>
      <c r="GFS25" s="658"/>
      <c r="GFT25" s="657"/>
      <c r="GFU25" s="658"/>
      <c r="GFV25" s="657"/>
      <c r="GFW25" s="658"/>
      <c r="GFX25" s="657"/>
      <c r="GFY25" s="658"/>
      <c r="GFZ25" s="657"/>
      <c r="GGA25" s="658"/>
      <c r="GGB25" s="657"/>
      <c r="GGC25" s="658"/>
      <c r="GGD25" s="657"/>
      <c r="GGE25" s="658"/>
      <c r="GGF25" s="657"/>
      <c r="GGG25" s="658"/>
      <c r="GGH25" s="657"/>
      <c r="GGI25" s="658"/>
      <c r="GGJ25" s="657"/>
      <c r="GGK25" s="658"/>
      <c r="GGL25" s="657"/>
      <c r="GGM25" s="658"/>
      <c r="GGN25" s="657"/>
      <c r="GGO25" s="658"/>
      <c r="GGP25" s="657"/>
      <c r="GGQ25" s="658"/>
      <c r="GGR25" s="657"/>
      <c r="GGS25" s="658"/>
      <c r="GGT25" s="657"/>
      <c r="GGU25" s="658"/>
      <c r="GGV25" s="657"/>
      <c r="GGW25" s="658"/>
      <c r="GGX25" s="657"/>
      <c r="GGY25" s="658"/>
      <c r="GGZ25" s="657"/>
      <c r="GHA25" s="658"/>
      <c r="GHB25" s="657"/>
      <c r="GHC25" s="658"/>
      <c r="GHD25" s="657"/>
      <c r="GHE25" s="658"/>
      <c r="GHF25" s="657"/>
      <c r="GHG25" s="658"/>
      <c r="GHH25" s="657"/>
      <c r="GHI25" s="658"/>
      <c r="GHJ25" s="657"/>
      <c r="GHK25" s="658"/>
      <c r="GHL25" s="657"/>
      <c r="GHM25" s="658"/>
      <c r="GHN25" s="657"/>
      <c r="GHO25" s="658"/>
      <c r="GHP25" s="657"/>
      <c r="GHQ25" s="658"/>
      <c r="GHR25" s="657"/>
      <c r="GHS25" s="658"/>
      <c r="GHT25" s="657"/>
      <c r="GHU25" s="658"/>
      <c r="GHV25" s="657"/>
      <c r="GHW25" s="658"/>
      <c r="GHX25" s="657"/>
      <c r="GHY25" s="658"/>
      <c r="GHZ25" s="657"/>
      <c r="GIA25" s="658"/>
      <c r="GIB25" s="657"/>
      <c r="GIC25" s="658"/>
      <c r="GID25" s="657"/>
      <c r="GIE25" s="658"/>
      <c r="GIF25" s="657"/>
      <c r="GIG25" s="658"/>
      <c r="GIH25" s="657"/>
      <c r="GII25" s="658"/>
      <c r="GIJ25" s="657"/>
      <c r="GIK25" s="658"/>
      <c r="GIL25" s="657"/>
      <c r="GIM25" s="658"/>
      <c r="GIN25" s="657"/>
      <c r="GIO25" s="658"/>
      <c r="GIP25" s="657"/>
      <c r="GIQ25" s="658"/>
      <c r="GIR25" s="657"/>
      <c r="GIS25" s="658"/>
      <c r="GIT25" s="657"/>
      <c r="GIU25" s="658"/>
      <c r="GIV25" s="657"/>
      <c r="GIW25" s="658"/>
      <c r="GIX25" s="657"/>
      <c r="GIY25" s="658"/>
      <c r="GIZ25" s="657"/>
      <c r="GJA25" s="658"/>
      <c r="GJB25" s="657"/>
      <c r="GJC25" s="658"/>
      <c r="GJD25" s="657"/>
      <c r="GJE25" s="658"/>
      <c r="GJF25" s="657"/>
      <c r="GJG25" s="658"/>
      <c r="GJH25" s="657"/>
      <c r="GJI25" s="658"/>
      <c r="GJJ25" s="657"/>
      <c r="GJK25" s="658"/>
      <c r="GJL25" s="657"/>
      <c r="GJM25" s="658"/>
      <c r="GJN25" s="657"/>
      <c r="GJO25" s="658"/>
      <c r="GJP25" s="657"/>
      <c r="GJQ25" s="658"/>
      <c r="GJR25" s="657"/>
      <c r="GJS25" s="658"/>
      <c r="GJT25" s="657"/>
      <c r="GJU25" s="658"/>
      <c r="GJV25" s="657"/>
      <c r="GJW25" s="658"/>
      <c r="GJX25" s="657"/>
      <c r="GJY25" s="658"/>
      <c r="GJZ25" s="657"/>
      <c r="GKA25" s="658"/>
      <c r="GKB25" s="657"/>
      <c r="GKC25" s="658"/>
      <c r="GKD25" s="657"/>
      <c r="GKE25" s="658"/>
      <c r="GKF25" s="657"/>
      <c r="GKG25" s="658"/>
      <c r="GKH25" s="657"/>
      <c r="GKI25" s="658"/>
      <c r="GKJ25" s="657"/>
      <c r="GKK25" s="658"/>
      <c r="GKL25" s="657"/>
      <c r="GKM25" s="658"/>
      <c r="GKN25" s="657"/>
      <c r="GKO25" s="658"/>
      <c r="GKP25" s="657"/>
      <c r="GKQ25" s="658"/>
      <c r="GKR25" s="657"/>
      <c r="GKS25" s="658"/>
      <c r="GKT25" s="657"/>
      <c r="GKU25" s="658"/>
      <c r="GKV25" s="657"/>
      <c r="GKW25" s="658"/>
      <c r="GKX25" s="657"/>
      <c r="GKY25" s="658"/>
      <c r="GKZ25" s="657"/>
      <c r="GLA25" s="658"/>
      <c r="GLB25" s="657"/>
      <c r="GLC25" s="658"/>
      <c r="GLD25" s="657"/>
      <c r="GLE25" s="658"/>
      <c r="GLF25" s="657"/>
      <c r="GLG25" s="658"/>
      <c r="GLH25" s="657"/>
      <c r="GLI25" s="658"/>
      <c r="GLJ25" s="657"/>
      <c r="GLK25" s="658"/>
      <c r="GLL25" s="657"/>
      <c r="GLM25" s="658"/>
      <c r="GLN25" s="657"/>
      <c r="GLO25" s="658"/>
      <c r="GLP25" s="657"/>
      <c r="GLQ25" s="658"/>
      <c r="GLR25" s="657"/>
      <c r="GLS25" s="658"/>
      <c r="GLT25" s="657"/>
      <c r="GLU25" s="658"/>
      <c r="GLV25" s="657"/>
      <c r="GLW25" s="658"/>
      <c r="GLX25" s="657"/>
      <c r="GLY25" s="658"/>
      <c r="GLZ25" s="657"/>
      <c r="GMA25" s="658"/>
      <c r="GMB25" s="657"/>
      <c r="GMC25" s="658"/>
      <c r="GMD25" s="657"/>
      <c r="GME25" s="658"/>
      <c r="GMF25" s="657"/>
      <c r="GMG25" s="658"/>
      <c r="GMH25" s="657"/>
      <c r="GMI25" s="658"/>
      <c r="GMJ25" s="657"/>
      <c r="GMK25" s="658"/>
      <c r="GML25" s="657"/>
      <c r="GMM25" s="658"/>
      <c r="GMN25" s="657"/>
      <c r="GMO25" s="658"/>
      <c r="GMP25" s="657"/>
      <c r="GMQ25" s="658"/>
      <c r="GMR25" s="657"/>
      <c r="GMS25" s="658"/>
      <c r="GMT25" s="657"/>
      <c r="GMU25" s="658"/>
      <c r="GMV25" s="657"/>
      <c r="GMW25" s="658"/>
      <c r="GMX25" s="657"/>
      <c r="GMY25" s="658"/>
      <c r="GMZ25" s="657"/>
      <c r="GNA25" s="658"/>
      <c r="GNB25" s="657"/>
      <c r="GNC25" s="658"/>
      <c r="GND25" s="657"/>
      <c r="GNE25" s="658"/>
      <c r="GNF25" s="657"/>
      <c r="GNG25" s="658"/>
      <c r="GNH25" s="657"/>
      <c r="GNI25" s="658"/>
      <c r="GNJ25" s="657"/>
      <c r="GNK25" s="658"/>
      <c r="GNL25" s="657"/>
      <c r="GNM25" s="658"/>
      <c r="GNN25" s="657"/>
      <c r="GNO25" s="658"/>
      <c r="GNP25" s="657"/>
      <c r="GNQ25" s="658"/>
      <c r="GNR25" s="657"/>
      <c r="GNS25" s="658"/>
      <c r="GNT25" s="657"/>
      <c r="GNU25" s="658"/>
      <c r="GNV25" s="657"/>
      <c r="GNW25" s="658"/>
      <c r="GNX25" s="657"/>
      <c r="GNY25" s="658"/>
      <c r="GNZ25" s="657"/>
      <c r="GOA25" s="658"/>
      <c r="GOB25" s="657"/>
      <c r="GOC25" s="658"/>
      <c r="GOD25" s="657"/>
      <c r="GOE25" s="658"/>
      <c r="GOF25" s="657"/>
      <c r="GOG25" s="658"/>
      <c r="GOH25" s="657"/>
      <c r="GOI25" s="658"/>
      <c r="GOJ25" s="657"/>
      <c r="GOK25" s="658"/>
      <c r="GOL25" s="657"/>
      <c r="GOM25" s="658"/>
      <c r="GON25" s="657"/>
      <c r="GOO25" s="658"/>
      <c r="GOP25" s="657"/>
      <c r="GOQ25" s="658"/>
      <c r="GOR25" s="657"/>
      <c r="GOS25" s="658"/>
      <c r="GOT25" s="657"/>
      <c r="GOU25" s="658"/>
      <c r="GOV25" s="657"/>
      <c r="GOW25" s="658"/>
      <c r="GOX25" s="657"/>
      <c r="GOY25" s="658"/>
      <c r="GOZ25" s="657"/>
      <c r="GPA25" s="658"/>
      <c r="GPB25" s="657"/>
      <c r="GPC25" s="658"/>
      <c r="GPD25" s="657"/>
      <c r="GPE25" s="658"/>
      <c r="GPF25" s="657"/>
      <c r="GPG25" s="658"/>
      <c r="GPH25" s="657"/>
      <c r="GPI25" s="658"/>
      <c r="GPJ25" s="657"/>
      <c r="GPK25" s="658"/>
      <c r="GPL25" s="657"/>
      <c r="GPM25" s="658"/>
      <c r="GPN25" s="657"/>
      <c r="GPO25" s="658"/>
      <c r="GPP25" s="657"/>
      <c r="GPQ25" s="658"/>
      <c r="GPR25" s="657"/>
      <c r="GPS25" s="658"/>
      <c r="GPT25" s="657"/>
      <c r="GPU25" s="658"/>
      <c r="GPV25" s="657"/>
      <c r="GPW25" s="658"/>
      <c r="GPX25" s="657"/>
      <c r="GPY25" s="658"/>
      <c r="GPZ25" s="657"/>
      <c r="GQA25" s="658"/>
      <c r="GQB25" s="657"/>
      <c r="GQC25" s="658"/>
      <c r="GQD25" s="657"/>
      <c r="GQE25" s="658"/>
      <c r="GQF25" s="657"/>
      <c r="GQG25" s="658"/>
      <c r="GQH25" s="657"/>
      <c r="GQI25" s="658"/>
      <c r="GQJ25" s="657"/>
      <c r="GQK25" s="658"/>
      <c r="GQL25" s="657"/>
      <c r="GQM25" s="658"/>
      <c r="GQN25" s="657"/>
      <c r="GQO25" s="658"/>
      <c r="GQP25" s="657"/>
      <c r="GQQ25" s="658"/>
      <c r="GQR25" s="657"/>
      <c r="GQS25" s="658"/>
      <c r="GQT25" s="657"/>
      <c r="GQU25" s="658"/>
      <c r="GQV25" s="657"/>
      <c r="GQW25" s="658"/>
      <c r="GQX25" s="657"/>
      <c r="GQY25" s="658"/>
      <c r="GQZ25" s="657"/>
      <c r="GRA25" s="658"/>
      <c r="GRB25" s="657"/>
      <c r="GRC25" s="658"/>
      <c r="GRD25" s="657"/>
      <c r="GRE25" s="658"/>
      <c r="GRF25" s="657"/>
      <c r="GRG25" s="658"/>
      <c r="GRH25" s="657"/>
      <c r="GRI25" s="658"/>
      <c r="GRJ25" s="657"/>
      <c r="GRK25" s="658"/>
      <c r="GRL25" s="657"/>
      <c r="GRM25" s="658"/>
      <c r="GRN25" s="657"/>
      <c r="GRO25" s="658"/>
      <c r="GRP25" s="657"/>
      <c r="GRQ25" s="658"/>
      <c r="GRR25" s="657"/>
      <c r="GRS25" s="658"/>
      <c r="GRT25" s="657"/>
      <c r="GRU25" s="658"/>
      <c r="GRV25" s="657"/>
      <c r="GRW25" s="658"/>
      <c r="GRX25" s="657"/>
      <c r="GRY25" s="658"/>
      <c r="GRZ25" s="657"/>
      <c r="GSA25" s="658"/>
      <c r="GSB25" s="657"/>
      <c r="GSC25" s="658"/>
      <c r="GSD25" s="657"/>
      <c r="GSE25" s="658"/>
      <c r="GSF25" s="657"/>
      <c r="GSG25" s="658"/>
      <c r="GSH25" s="657"/>
      <c r="GSI25" s="658"/>
      <c r="GSJ25" s="657"/>
      <c r="GSK25" s="658"/>
      <c r="GSL25" s="657"/>
      <c r="GSM25" s="658"/>
      <c r="GSN25" s="657"/>
      <c r="GSO25" s="658"/>
      <c r="GSP25" s="657"/>
      <c r="GSQ25" s="658"/>
      <c r="GSR25" s="657"/>
      <c r="GSS25" s="658"/>
      <c r="GST25" s="657"/>
      <c r="GSU25" s="658"/>
      <c r="GSV25" s="657"/>
      <c r="GSW25" s="658"/>
      <c r="GSX25" s="657"/>
      <c r="GSY25" s="658"/>
      <c r="GSZ25" s="657"/>
      <c r="GTA25" s="658"/>
      <c r="GTB25" s="657"/>
      <c r="GTC25" s="658"/>
      <c r="GTD25" s="657"/>
      <c r="GTE25" s="658"/>
      <c r="GTF25" s="657"/>
      <c r="GTG25" s="658"/>
      <c r="GTH25" s="657"/>
      <c r="GTI25" s="658"/>
      <c r="GTJ25" s="657"/>
      <c r="GTK25" s="658"/>
      <c r="GTL25" s="657"/>
      <c r="GTM25" s="658"/>
      <c r="GTN25" s="657"/>
      <c r="GTO25" s="658"/>
      <c r="GTP25" s="657"/>
      <c r="GTQ25" s="658"/>
      <c r="GTR25" s="657"/>
      <c r="GTS25" s="658"/>
      <c r="GTT25" s="657"/>
      <c r="GTU25" s="658"/>
      <c r="GTV25" s="657"/>
      <c r="GTW25" s="658"/>
      <c r="GTX25" s="657"/>
      <c r="GTY25" s="658"/>
      <c r="GTZ25" s="657"/>
      <c r="GUA25" s="658"/>
      <c r="GUB25" s="657"/>
      <c r="GUC25" s="658"/>
      <c r="GUD25" s="657"/>
      <c r="GUE25" s="658"/>
      <c r="GUF25" s="657"/>
      <c r="GUG25" s="658"/>
      <c r="GUH25" s="657"/>
      <c r="GUI25" s="658"/>
      <c r="GUJ25" s="657"/>
      <c r="GUK25" s="658"/>
      <c r="GUL25" s="657"/>
      <c r="GUM25" s="658"/>
      <c r="GUN25" s="657"/>
      <c r="GUO25" s="658"/>
      <c r="GUP25" s="657"/>
      <c r="GUQ25" s="658"/>
      <c r="GUR25" s="657"/>
      <c r="GUS25" s="658"/>
      <c r="GUT25" s="657"/>
      <c r="GUU25" s="658"/>
      <c r="GUV25" s="657"/>
      <c r="GUW25" s="658"/>
      <c r="GUX25" s="657"/>
      <c r="GUY25" s="658"/>
      <c r="GUZ25" s="657"/>
      <c r="GVA25" s="658"/>
      <c r="GVB25" s="657"/>
      <c r="GVC25" s="658"/>
      <c r="GVD25" s="657"/>
      <c r="GVE25" s="658"/>
      <c r="GVF25" s="657"/>
      <c r="GVG25" s="658"/>
      <c r="GVH25" s="657"/>
      <c r="GVI25" s="658"/>
      <c r="GVJ25" s="657"/>
      <c r="GVK25" s="658"/>
      <c r="GVL25" s="657"/>
      <c r="GVM25" s="658"/>
      <c r="GVN25" s="657"/>
      <c r="GVO25" s="658"/>
      <c r="GVP25" s="657"/>
      <c r="GVQ25" s="658"/>
      <c r="GVR25" s="657"/>
      <c r="GVS25" s="658"/>
      <c r="GVT25" s="657"/>
      <c r="GVU25" s="658"/>
      <c r="GVV25" s="657"/>
      <c r="GVW25" s="658"/>
      <c r="GVX25" s="657"/>
      <c r="GVY25" s="658"/>
      <c r="GVZ25" s="657"/>
      <c r="GWA25" s="658"/>
      <c r="GWB25" s="657"/>
      <c r="GWC25" s="658"/>
      <c r="GWD25" s="657"/>
      <c r="GWE25" s="658"/>
      <c r="GWF25" s="657"/>
      <c r="GWG25" s="658"/>
      <c r="GWH25" s="657"/>
      <c r="GWI25" s="658"/>
      <c r="GWJ25" s="657"/>
      <c r="GWK25" s="658"/>
      <c r="GWL25" s="657"/>
      <c r="GWM25" s="658"/>
      <c r="GWN25" s="657"/>
      <c r="GWO25" s="658"/>
      <c r="GWP25" s="657"/>
      <c r="GWQ25" s="658"/>
      <c r="GWR25" s="657"/>
      <c r="GWS25" s="658"/>
      <c r="GWT25" s="657"/>
      <c r="GWU25" s="658"/>
      <c r="GWV25" s="657"/>
      <c r="GWW25" s="658"/>
      <c r="GWX25" s="657"/>
      <c r="GWY25" s="658"/>
      <c r="GWZ25" s="657"/>
      <c r="GXA25" s="658"/>
      <c r="GXB25" s="657"/>
      <c r="GXC25" s="658"/>
      <c r="GXD25" s="657"/>
      <c r="GXE25" s="658"/>
      <c r="GXF25" s="657"/>
      <c r="GXG25" s="658"/>
      <c r="GXH25" s="657"/>
      <c r="GXI25" s="658"/>
      <c r="GXJ25" s="657"/>
      <c r="GXK25" s="658"/>
      <c r="GXL25" s="657"/>
      <c r="GXM25" s="658"/>
      <c r="GXN25" s="657"/>
      <c r="GXO25" s="658"/>
      <c r="GXP25" s="657"/>
      <c r="GXQ25" s="658"/>
      <c r="GXR25" s="657"/>
      <c r="GXS25" s="658"/>
      <c r="GXT25" s="657"/>
      <c r="GXU25" s="658"/>
      <c r="GXV25" s="657"/>
      <c r="GXW25" s="658"/>
      <c r="GXX25" s="657"/>
      <c r="GXY25" s="658"/>
      <c r="GXZ25" s="657"/>
      <c r="GYA25" s="658"/>
      <c r="GYB25" s="657"/>
      <c r="GYC25" s="658"/>
      <c r="GYD25" s="657"/>
      <c r="GYE25" s="658"/>
      <c r="GYF25" s="657"/>
      <c r="GYG25" s="658"/>
      <c r="GYH25" s="657"/>
      <c r="GYI25" s="658"/>
      <c r="GYJ25" s="657"/>
      <c r="GYK25" s="658"/>
      <c r="GYL25" s="657"/>
      <c r="GYM25" s="658"/>
      <c r="GYN25" s="657"/>
      <c r="GYO25" s="658"/>
      <c r="GYP25" s="657"/>
      <c r="GYQ25" s="658"/>
      <c r="GYR25" s="657"/>
      <c r="GYS25" s="658"/>
      <c r="GYT25" s="657"/>
      <c r="GYU25" s="658"/>
      <c r="GYV25" s="657"/>
      <c r="GYW25" s="658"/>
      <c r="GYX25" s="657"/>
      <c r="GYY25" s="658"/>
      <c r="GYZ25" s="657"/>
      <c r="GZA25" s="658"/>
      <c r="GZB25" s="657"/>
      <c r="GZC25" s="658"/>
      <c r="GZD25" s="657"/>
      <c r="GZE25" s="658"/>
      <c r="GZF25" s="657"/>
      <c r="GZG25" s="658"/>
      <c r="GZH25" s="657"/>
      <c r="GZI25" s="658"/>
      <c r="GZJ25" s="657"/>
      <c r="GZK25" s="658"/>
      <c r="GZL25" s="657"/>
      <c r="GZM25" s="658"/>
      <c r="GZN25" s="657"/>
      <c r="GZO25" s="658"/>
      <c r="GZP25" s="657"/>
      <c r="GZQ25" s="658"/>
      <c r="GZR25" s="657"/>
      <c r="GZS25" s="658"/>
      <c r="GZT25" s="657"/>
      <c r="GZU25" s="658"/>
      <c r="GZV25" s="657"/>
      <c r="GZW25" s="658"/>
      <c r="GZX25" s="657"/>
      <c r="GZY25" s="658"/>
      <c r="GZZ25" s="657"/>
      <c r="HAA25" s="658"/>
      <c r="HAB25" s="657"/>
      <c r="HAC25" s="658"/>
      <c r="HAD25" s="657"/>
      <c r="HAE25" s="658"/>
      <c r="HAF25" s="657"/>
      <c r="HAG25" s="658"/>
      <c r="HAH25" s="657"/>
      <c r="HAI25" s="658"/>
      <c r="HAJ25" s="657"/>
      <c r="HAK25" s="658"/>
      <c r="HAL25" s="657"/>
      <c r="HAM25" s="658"/>
      <c r="HAN25" s="657"/>
      <c r="HAO25" s="658"/>
      <c r="HAP25" s="657"/>
      <c r="HAQ25" s="658"/>
      <c r="HAR25" s="657"/>
      <c r="HAS25" s="658"/>
      <c r="HAT25" s="657"/>
      <c r="HAU25" s="658"/>
      <c r="HAV25" s="657"/>
      <c r="HAW25" s="658"/>
      <c r="HAX25" s="657"/>
      <c r="HAY25" s="658"/>
      <c r="HAZ25" s="657"/>
      <c r="HBA25" s="658"/>
      <c r="HBB25" s="657"/>
      <c r="HBC25" s="658"/>
      <c r="HBD25" s="657"/>
      <c r="HBE25" s="658"/>
      <c r="HBF25" s="657"/>
      <c r="HBG25" s="658"/>
      <c r="HBH25" s="657"/>
      <c r="HBI25" s="658"/>
      <c r="HBJ25" s="657"/>
      <c r="HBK25" s="658"/>
      <c r="HBL25" s="657"/>
      <c r="HBM25" s="658"/>
      <c r="HBN25" s="657"/>
      <c r="HBO25" s="658"/>
      <c r="HBP25" s="657"/>
      <c r="HBQ25" s="658"/>
      <c r="HBR25" s="657"/>
      <c r="HBS25" s="658"/>
      <c r="HBT25" s="657"/>
      <c r="HBU25" s="658"/>
      <c r="HBV25" s="657"/>
      <c r="HBW25" s="658"/>
      <c r="HBX25" s="657"/>
      <c r="HBY25" s="658"/>
      <c r="HBZ25" s="657"/>
      <c r="HCA25" s="658"/>
      <c r="HCB25" s="657"/>
      <c r="HCC25" s="658"/>
      <c r="HCD25" s="657"/>
      <c r="HCE25" s="658"/>
      <c r="HCF25" s="657"/>
      <c r="HCG25" s="658"/>
      <c r="HCH25" s="657"/>
      <c r="HCI25" s="658"/>
      <c r="HCJ25" s="657"/>
      <c r="HCK25" s="658"/>
      <c r="HCL25" s="657"/>
      <c r="HCM25" s="658"/>
      <c r="HCN25" s="657"/>
      <c r="HCO25" s="658"/>
      <c r="HCP25" s="657"/>
      <c r="HCQ25" s="658"/>
      <c r="HCR25" s="657"/>
      <c r="HCS25" s="658"/>
      <c r="HCT25" s="657"/>
      <c r="HCU25" s="658"/>
      <c r="HCV25" s="657"/>
      <c r="HCW25" s="658"/>
      <c r="HCX25" s="657"/>
      <c r="HCY25" s="658"/>
      <c r="HCZ25" s="657"/>
      <c r="HDA25" s="658"/>
      <c r="HDB25" s="657"/>
      <c r="HDC25" s="658"/>
      <c r="HDD25" s="657"/>
      <c r="HDE25" s="658"/>
      <c r="HDF25" s="657"/>
      <c r="HDG25" s="658"/>
      <c r="HDH25" s="657"/>
      <c r="HDI25" s="658"/>
      <c r="HDJ25" s="657"/>
      <c r="HDK25" s="658"/>
      <c r="HDL25" s="657"/>
      <c r="HDM25" s="658"/>
      <c r="HDN25" s="657"/>
      <c r="HDO25" s="658"/>
      <c r="HDP25" s="657"/>
      <c r="HDQ25" s="658"/>
      <c r="HDR25" s="657"/>
      <c r="HDS25" s="658"/>
      <c r="HDT25" s="657"/>
      <c r="HDU25" s="658"/>
      <c r="HDV25" s="657"/>
      <c r="HDW25" s="658"/>
      <c r="HDX25" s="657"/>
      <c r="HDY25" s="658"/>
      <c r="HDZ25" s="657"/>
      <c r="HEA25" s="658"/>
      <c r="HEB25" s="657"/>
      <c r="HEC25" s="658"/>
      <c r="HED25" s="657"/>
      <c r="HEE25" s="658"/>
      <c r="HEF25" s="657"/>
      <c r="HEG25" s="658"/>
      <c r="HEH25" s="657"/>
      <c r="HEI25" s="658"/>
      <c r="HEJ25" s="657"/>
      <c r="HEK25" s="658"/>
      <c r="HEL25" s="657"/>
      <c r="HEM25" s="658"/>
      <c r="HEN25" s="657"/>
      <c r="HEO25" s="658"/>
      <c r="HEP25" s="657"/>
      <c r="HEQ25" s="658"/>
      <c r="HER25" s="657"/>
      <c r="HES25" s="658"/>
      <c r="HET25" s="657"/>
      <c r="HEU25" s="658"/>
      <c r="HEV25" s="657"/>
      <c r="HEW25" s="658"/>
      <c r="HEX25" s="657"/>
      <c r="HEY25" s="658"/>
      <c r="HEZ25" s="657"/>
      <c r="HFA25" s="658"/>
      <c r="HFB25" s="657"/>
      <c r="HFC25" s="658"/>
      <c r="HFD25" s="657"/>
      <c r="HFE25" s="658"/>
      <c r="HFF25" s="657"/>
      <c r="HFG25" s="658"/>
      <c r="HFH25" s="657"/>
      <c r="HFI25" s="658"/>
      <c r="HFJ25" s="657"/>
      <c r="HFK25" s="658"/>
      <c r="HFL25" s="657"/>
      <c r="HFM25" s="658"/>
      <c r="HFN25" s="657"/>
      <c r="HFO25" s="658"/>
      <c r="HFP25" s="657"/>
      <c r="HFQ25" s="658"/>
      <c r="HFR25" s="657"/>
      <c r="HFS25" s="658"/>
      <c r="HFT25" s="657"/>
      <c r="HFU25" s="658"/>
      <c r="HFV25" s="657"/>
      <c r="HFW25" s="658"/>
      <c r="HFX25" s="657"/>
      <c r="HFY25" s="658"/>
      <c r="HFZ25" s="657"/>
      <c r="HGA25" s="658"/>
      <c r="HGB25" s="657"/>
      <c r="HGC25" s="658"/>
      <c r="HGD25" s="657"/>
      <c r="HGE25" s="658"/>
      <c r="HGF25" s="657"/>
      <c r="HGG25" s="658"/>
      <c r="HGH25" s="657"/>
      <c r="HGI25" s="658"/>
      <c r="HGJ25" s="657"/>
      <c r="HGK25" s="658"/>
      <c r="HGL25" s="657"/>
      <c r="HGM25" s="658"/>
      <c r="HGN25" s="657"/>
      <c r="HGO25" s="658"/>
      <c r="HGP25" s="657"/>
      <c r="HGQ25" s="658"/>
      <c r="HGR25" s="657"/>
      <c r="HGS25" s="658"/>
      <c r="HGT25" s="657"/>
      <c r="HGU25" s="658"/>
      <c r="HGV25" s="657"/>
      <c r="HGW25" s="658"/>
      <c r="HGX25" s="657"/>
      <c r="HGY25" s="658"/>
      <c r="HGZ25" s="657"/>
      <c r="HHA25" s="658"/>
      <c r="HHB25" s="657"/>
      <c r="HHC25" s="658"/>
      <c r="HHD25" s="657"/>
      <c r="HHE25" s="658"/>
      <c r="HHF25" s="657"/>
      <c r="HHG25" s="658"/>
      <c r="HHH25" s="657"/>
      <c r="HHI25" s="658"/>
      <c r="HHJ25" s="657"/>
      <c r="HHK25" s="658"/>
      <c r="HHL25" s="657"/>
      <c r="HHM25" s="658"/>
      <c r="HHN25" s="657"/>
      <c r="HHO25" s="658"/>
      <c r="HHP25" s="657"/>
      <c r="HHQ25" s="658"/>
      <c r="HHR25" s="657"/>
      <c r="HHS25" s="658"/>
      <c r="HHT25" s="657"/>
      <c r="HHU25" s="658"/>
      <c r="HHV25" s="657"/>
      <c r="HHW25" s="658"/>
      <c r="HHX25" s="657"/>
      <c r="HHY25" s="658"/>
      <c r="HHZ25" s="657"/>
      <c r="HIA25" s="658"/>
      <c r="HIB25" s="657"/>
      <c r="HIC25" s="658"/>
      <c r="HID25" s="657"/>
      <c r="HIE25" s="658"/>
      <c r="HIF25" s="657"/>
      <c r="HIG25" s="658"/>
      <c r="HIH25" s="657"/>
      <c r="HII25" s="658"/>
      <c r="HIJ25" s="657"/>
      <c r="HIK25" s="658"/>
      <c r="HIL25" s="657"/>
      <c r="HIM25" s="658"/>
      <c r="HIN25" s="657"/>
      <c r="HIO25" s="658"/>
      <c r="HIP25" s="657"/>
      <c r="HIQ25" s="658"/>
      <c r="HIR25" s="657"/>
      <c r="HIS25" s="658"/>
      <c r="HIT25" s="657"/>
      <c r="HIU25" s="658"/>
      <c r="HIV25" s="657"/>
      <c r="HIW25" s="658"/>
      <c r="HIX25" s="657"/>
      <c r="HIY25" s="658"/>
      <c r="HIZ25" s="657"/>
      <c r="HJA25" s="658"/>
      <c r="HJB25" s="657"/>
      <c r="HJC25" s="658"/>
      <c r="HJD25" s="657"/>
      <c r="HJE25" s="658"/>
      <c r="HJF25" s="657"/>
      <c r="HJG25" s="658"/>
      <c r="HJH25" s="657"/>
      <c r="HJI25" s="658"/>
      <c r="HJJ25" s="657"/>
      <c r="HJK25" s="658"/>
      <c r="HJL25" s="657"/>
      <c r="HJM25" s="658"/>
      <c r="HJN25" s="657"/>
      <c r="HJO25" s="658"/>
      <c r="HJP25" s="657"/>
      <c r="HJQ25" s="658"/>
      <c r="HJR25" s="657"/>
      <c r="HJS25" s="658"/>
      <c r="HJT25" s="657"/>
      <c r="HJU25" s="658"/>
      <c r="HJV25" s="657"/>
      <c r="HJW25" s="658"/>
      <c r="HJX25" s="657"/>
      <c r="HJY25" s="658"/>
      <c r="HJZ25" s="657"/>
      <c r="HKA25" s="658"/>
      <c r="HKB25" s="657"/>
      <c r="HKC25" s="658"/>
      <c r="HKD25" s="657"/>
      <c r="HKE25" s="658"/>
      <c r="HKF25" s="657"/>
      <c r="HKG25" s="658"/>
      <c r="HKH25" s="657"/>
      <c r="HKI25" s="658"/>
      <c r="HKJ25" s="657"/>
      <c r="HKK25" s="658"/>
      <c r="HKL25" s="657"/>
      <c r="HKM25" s="658"/>
      <c r="HKN25" s="657"/>
      <c r="HKO25" s="658"/>
      <c r="HKP25" s="657"/>
      <c r="HKQ25" s="658"/>
      <c r="HKR25" s="657"/>
      <c r="HKS25" s="658"/>
      <c r="HKT25" s="657"/>
      <c r="HKU25" s="658"/>
      <c r="HKV25" s="657"/>
      <c r="HKW25" s="658"/>
      <c r="HKX25" s="657"/>
      <c r="HKY25" s="658"/>
      <c r="HKZ25" s="657"/>
      <c r="HLA25" s="658"/>
      <c r="HLB25" s="657"/>
      <c r="HLC25" s="658"/>
      <c r="HLD25" s="657"/>
      <c r="HLE25" s="658"/>
      <c r="HLF25" s="657"/>
      <c r="HLG25" s="658"/>
      <c r="HLH25" s="657"/>
      <c r="HLI25" s="658"/>
      <c r="HLJ25" s="657"/>
      <c r="HLK25" s="658"/>
      <c r="HLL25" s="657"/>
      <c r="HLM25" s="658"/>
      <c r="HLN25" s="657"/>
      <c r="HLO25" s="658"/>
      <c r="HLP25" s="657"/>
      <c r="HLQ25" s="658"/>
      <c r="HLR25" s="657"/>
      <c r="HLS25" s="658"/>
      <c r="HLT25" s="657"/>
      <c r="HLU25" s="658"/>
      <c r="HLV25" s="657"/>
      <c r="HLW25" s="658"/>
      <c r="HLX25" s="657"/>
      <c r="HLY25" s="658"/>
      <c r="HLZ25" s="657"/>
      <c r="HMA25" s="658"/>
      <c r="HMB25" s="657"/>
      <c r="HMC25" s="658"/>
      <c r="HMD25" s="657"/>
      <c r="HME25" s="658"/>
      <c r="HMF25" s="657"/>
      <c r="HMG25" s="658"/>
      <c r="HMH25" s="657"/>
      <c r="HMI25" s="658"/>
      <c r="HMJ25" s="657"/>
      <c r="HMK25" s="658"/>
      <c r="HML25" s="657"/>
      <c r="HMM25" s="658"/>
      <c r="HMN25" s="657"/>
      <c r="HMO25" s="658"/>
      <c r="HMP25" s="657"/>
      <c r="HMQ25" s="658"/>
      <c r="HMR25" s="657"/>
      <c r="HMS25" s="658"/>
      <c r="HMT25" s="657"/>
      <c r="HMU25" s="658"/>
      <c r="HMV25" s="657"/>
      <c r="HMW25" s="658"/>
      <c r="HMX25" s="657"/>
      <c r="HMY25" s="658"/>
      <c r="HMZ25" s="657"/>
      <c r="HNA25" s="658"/>
      <c r="HNB25" s="657"/>
      <c r="HNC25" s="658"/>
      <c r="HND25" s="657"/>
      <c r="HNE25" s="658"/>
      <c r="HNF25" s="657"/>
      <c r="HNG25" s="658"/>
      <c r="HNH25" s="657"/>
      <c r="HNI25" s="658"/>
      <c r="HNJ25" s="657"/>
      <c r="HNK25" s="658"/>
      <c r="HNL25" s="657"/>
      <c r="HNM25" s="658"/>
      <c r="HNN25" s="657"/>
      <c r="HNO25" s="658"/>
      <c r="HNP25" s="657"/>
      <c r="HNQ25" s="658"/>
      <c r="HNR25" s="657"/>
      <c r="HNS25" s="658"/>
      <c r="HNT25" s="657"/>
      <c r="HNU25" s="658"/>
      <c r="HNV25" s="657"/>
      <c r="HNW25" s="658"/>
      <c r="HNX25" s="657"/>
      <c r="HNY25" s="658"/>
      <c r="HNZ25" s="657"/>
      <c r="HOA25" s="658"/>
      <c r="HOB25" s="657"/>
      <c r="HOC25" s="658"/>
      <c r="HOD25" s="657"/>
      <c r="HOE25" s="658"/>
      <c r="HOF25" s="657"/>
      <c r="HOG25" s="658"/>
      <c r="HOH25" s="657"/>
      <c r="HOI25" s="658"/>
      <c r="HOJ25" s="657"/>
      <c r="HOK25" s="658"/>
      <c r="HOL25" s="657"/>
      <c r="HOM25" s="658"/>
      <c r="HON25" s="657"/>
      <c r="HOO25" s="658"/>
      <c r="HOP25" s="657"/>
      <c r="HOQ25" s="658"/>
      <c r="HOR25" s="657"/>
      <c r="HOS25" s="658"/>
      <c r="HOT25" s="657"/>
      <c r="HOU25" s="658"/>
      <c r="HOV25" s="657"/>
      <c r="HOW25" s="658"/>
      <c r="HOX25" s="657"/>
      <c r="HOY25" s="658"/>
      <c r="HOZ25" s="657"/>
      <c r="HPA25" s="658"/>
      <c r="HPB25" s="657"/>
      <c r="HPC25" s="658"/>
      <c r="HPD25" s="657"/>
      <c r="HPE25" s="658"/>
      <c r="HPF25" s="657"/>
      <c r="HPG25" s="658"/>
      <c r="HPH25" s="657"/>
      <c r="HPI25" s="658"/>
      <c r="HPJ25" s="657"/>
      <c r="HPK25" s="658"/>
      <c r="HPL25" s="657"/>
      <c r="HPM25" s="658"/>
      <c r="HPN25" s="657"/>
      <c r="HPO25" s="658"/>
      <c r="HPP25" s="657"/>
      <c r="HPQ25" s="658"/>
      <c r="HPR25" s="657"/>
      <c r="HPS25" s="658"/>
      <c r="HPT25" s="657"/>
      <c r="HPU25" s="658"/>
      <c r="HPV25" s="657"/>
      <c r="HPW25" s="658"/>
      <c r="HPX25" s="657"/>
      <c r="HPY25" s="658"/>
      <c r="HPZ25" s="657"/>
      <c r="HQA25" s="658"/>
      <c r="HQB25" s="657"/>
      <c r="HQC25" s="658"/>
      <c r="HQD25" s="657"/>
      <c r="HQE25" s="658"/>
      <c r="HQF25" s="657"/>
      <c r="HQG25" s="658"/>
      <c r="HQH25" s="657"/>
      <c r="HQI25" s="658"/>
      <c r="HQJ25" s="657"/>
      <c r="HQK25" s="658"/>
      <c r="HQL25" s="657"/>
      <c r="HQM25" s="658"/>
      <c r="HQN25" s="657"/>
      <c r="HQO25" s="658"/>
      <c r="HQP25" s="657"/>
      <c r="HQQ25" s="658"/>
      <c r="HQR25" s="657"/>
      <c r="HQS25" s="658"/>
      <c r="HQT25" s="657"/>
      <c r="HQU25" s="658"/>
      <c r="HQV25" s="657"/>
      <c r="HQW25" s="658"/>
      <c r="HQX25" s="657"/>
      <c r="HQY25" s="658"/>
      <c r="HQZ25" s="657"/>
      <c r="HRA25" s="658"/>
      <c r="HRB25" s="657"/>
      <c r="HRC25" s="658"/>
      <c r="HRD25" s="657"/>
      <c r="HRE25" s="658"/>
      <c r="HRF25" s="657"/>
      <c r="HRG25" s="658"/>
      <c r="HRH25" s="657"/>
      <c r="HRI25" s="658"/>
      <c r="HRJ25" s="657"/>
      <c r="HRK25" s="658"/>
      <c r="HRL25" s="657"/>
      <c r="HRM25" s="658"/>
      <c r="HRN25" s="657"/>
      <c r="HRO25" s="658"/>
      <c r="HRP25" s="657"/>
      <c r="HRQ25" s="658"/>
      <c r="HRR25" s="657"/>
      <c r="HRS25" s="658"/>
      <c r="HRT25" s="657"/>
      <c r="HRU25" s="658"/>
      <c r="HRV25" s="657"/>
      <c r="HRW25" s="658"/>
      <c r="HRX25" s="657"/>
      <c r="HRY25" s="658"/>
      <c r="HRZ25" s="657"/>
      <c r="HSA25" s="658"/>
      <c r="HSB25" s="657"/>
      <c r="HSC25" s="658"/>
      <c r="HSD25" s="657"/>
      <c r="HSE25" s="658"/>
      <c r="HSF25" s="657"/>
      <c r="HSG25" s="658"/>
      <c r="HSH25" s="657"/>
      <c r="HSI25" s="658"/>
      <c r="HSJ25" s="657"/>
      <c r="HSK25" s="658"/>
      <c r="HSL25" s="657"/>
      <c r="HSM25" s="658"/>
      <c r="HSN25" s="657"/>
      <c r="HSO25" s="658"/>
      <c r="HSP25" s="657"/>
      <c r="HSQ25" s="658"/>
      <c r="HSR25" s="657"/>
      <c r="HSS25" s="658"/>
      <c r="HST25" s="657"/>
      <c r="HSU25" s="658"/>
      <c r="HSV25" s="657"/>
      <c r="HSW25" s="658"/>
      <c r="HSX25" s="657"/>
      <c r="HSY25" s="658"/>
      <c r="HSZ25" s="657"/>
      <c r="HTA25" s="658"/>
      <c r="HTB25" s="657"/>
      <c r="HTC25" s="658"/>
      <c r="HTD25" s="657"/>
      <c r="HTE25" s="658"/>
      <c r="HTF25" s="657"/>
      <c r="HTG25" s="658"/>
      <c r="HTH25" s="657"/>
      <c r="HTI25" s="658"/>
      <c r="HTJ25" s="657"/>
      <c r="HTK25" s="658"/>
      <c r="HTL25" s="657"/>
      <c r="HTM25" s="658"/>
      <c r="HTN25" s="657"/>
      <c r="HTO25" s="658"/>
      <c r="HTP25" s="657"/>
      <c r="HTQ25" s="658"/>
      <c r="HTR25" s="657"/>
      <c r="HTS25" s="658"/>
      <c r="HTT25" s="657"/>
      <c r="HTU25" s="658"/>
      <c r="HTV25" s="657"/>
      <c r="HTW25" s="658"/>
      <c r="HTX25" s="657"/>
      <c r="HTY25" s="658"/>
      <c r="HTZ25" s="657"/>
      <c r="HUA25" s="658"/>
      <c r="HUB25" s="657"/>
      <c r="HUC25" s="658"/>
      <c r="HUD25" s="657"/>
      <c r="HUE25" s="658"/>
      <c r="HUF25" s="657"/>
      <c r="HUG25" s="658"/>
      <c r="HUH25" s="657"/>
      <c r="HUI25" s="658"/>
      <c r="HUJ25" s="657"/>
      <c r="HUK25" s="658"/>
      <c r="HUL25" s="657"/>
      <c r="HUM25" s="658"/>
      <c r="HUN25" s="657"/>
      <c r="HUO25" s="658"/>
      <c r="HUP25" s="657"/>
      <c r="HUQ25" s="658"/>
      <c r="HUR25" s="657"/>
      <c r="HUS25" s="658"/>
      <c r="HUT25" s="657"/>
      <c r="HUU25" s="658"/>
      <c r="HUV25" s="657"/>
      <c r="HUW25" s="658"/>
      <c r="HUX25" s="657"/>
      <c r="HUY25" s="658"/>
      <c r="HUZ25" s="657"/>
      <c r="HVA25" s="658"/>
      <c r="HVB25" s="657"/>
      <c r="HVC25" s="658"/>
      <c r="HVD25" s="657"/>
      <c r="HVE25" s="658"/>
      <c r="HVF25" s="657"/>
      <c r="HVG25" s="658"/>
      <c r="HVH25" s="657"/>
      <c r="HVI25" s="658"/>
      <c r="HVJ25" s="657"/>
      <c r="HVK25" s="658"/>
      <c r="HVL25" s="657"/>
      <c r="HVM25" s="658"/>
      <c r="HVN25" s="657"/>
      <c r="HVO25" s="658"/>
      <c r="HVP25" s="657"/>
      <c r="HVQ25" s="658"/>
      <c r="HVR25" s="657"/>
      <c r="HVS25" s="658"/>
      <c r="HVT25" s="657"/>
      <c r="HVU25" s="658"/>
      <c r="HVV25" s="657"/>
      <c r="HVW25" s="658"/>
      <c r="HVX25" s="657"/>
      <c r="HVY25" s="658"/>
      <c r="HVZ25" s="657"/>
      <c r="HWA25" s="658"/>
      <c r="HWB25" s="657"/>
      <c r="HWC25" s="658"/>
      <c r="HWD25" s="657"/>
      <c r="HWE25" s="658"/>
      <c r="HWF25" s="657"/>
      <c r="HWG25" s="658"/>
      <c r="HWH25" s="657"/>
      <c r="HWI25" s="658"/>
      <c r="HWJ25" s="657"/>
      <c r="HWK25" s="658"/>
      <c r="HWL25" s="657"/>
      <c r="HWM25" s="658"/>
      <c r="HWN25" s="657"/>
      <c r="HWO25" s="658"/>
      <c r="HWP25" s="657"/>
      <c r="HWQ25" s="658"/>
      <c r="HWR25" s="657"/>
      <c r="HWS25" s="658"/>
      <c r="HWT25" s="657"/>
      <c r="HWU25" s="658"/>
      <c r="HWV25" s="657"/>
      <c r="HWW25" s="658"/>
      <c r="HWX25" s="657"/>
      <c r="HWY25" s="658"/>
      <c r="HWZ25" s="657"/>
      <c r="HXA25" s="658"/>
      <c r="HXB25" s="657"/>
      <c r="HXC25" s="658"/>
      <c r="HXD25" s="657"/>
      <c r="HXE25" s="658"/>
      <c r="HXF25" s="657"/>
      <c r="HXG25" s="658"/>
      <c r="HXH25" s="657"/>
      <c r="HXI25" s="658"/>
      <c r="HXJ25" s="657"/>
      <c r="HXK25" s="658"/>
      <c r="HXL25" s="657"/>
      <c r="HXM25" s="658"/>
      <c r="HXN25" s="657"/>
      <c r="HXO25" s="658"/>
      <c r="HXP25" s="657"/>
      <c r="HXQ25" s="658"/>
      <c r="HXR25" s="657"/>
      <c r="HXS25" s="658"/>
      <c r="HXT25" s="657"/>
      <c r="HXU25" s="658"/>
      <c r="HXV25" s="657"/>
      <c r="HXW25" s="658"/>
      <c r="HXX25" s="657"/>
      <c r="HXY25" s="658"/>
      <c r="HXZ25" s="657"/>
      <c r="HYA25" s="658"/>
      <c r="HYB25" s="657"/>
      <c r="HYC25" s="658"/>
      <c r="HYD25" s="657"/>
      <c r="HYE25" s="658"/>
      <c r="HYF25" s="657"/>
      <c r="HYG25" s="658"/>
      <c r="HYH25" s="657"/>
      <c r="HYI25" s="658"/>
      <c r="HYJ25" s="657"/>
      <c r="HYK25" s="658"/>
      <c r="HYL25" s="657"/>
      <c r="HYM25" s="658"/>
      <c r="HYN25" s="657"/>
      <c r="HYO25" s="658"/>
      <c r="HYP25" s="657"/>
      <c r="HYQ25" s="658"/>
      <c r="HYR25" s="657"/>
      <c r="HYS25" s="658"/>
      <c r="HYT25" s="657"/>
      <c r="HYU25" s="658"/>
      <c r="HYV25" s="657"/>
      <c r="HYW25" s="658"/>
      <c r="HYX25" s="657"/>
      <c r="HYY25" s="658"/>
      <c r="HYZ25" s="657"/>
      <c r="HZA25" s="658"/>
      <c r="HZB25" s="657"/>
      <c r="HZC25" s="658"/>
      <c r="HZD25" s="657"/>
      <c r="HZE25" s="658"/>
      <c r="HZF25" s="657"/>
      <c r="HZG25" s="658"/>
      <c r="HZH25" s="657"/>
      <c r="HZI25" s="658"/>
      <c r="HZJ25" s="657"/>
      <c r="HZK25" s="658"/>
      <c r="HZL25" s="657"/>
      <c r="HZM25" s="658"/>
      <c r="HZN25" s="657"/>
      <c r="HZO25" s="658"/>
      <c r="HZP25" s="657"/>
      <c r="HZQ25" s="658"/>
      <c r="HZR25" s="657"/>
      <c r="HZS25" s="658"/>
      <c r="HZT25" s="657"/>
      <c r="HZU25" s="658"/>
      <c r="HZV25" s="657"/>
      <c r="HZW25" s="658"/>
      <c r="HZX25" s="657"/>
      <c r="HZY25" s="658"/>
      <c r="HZZ25" s="657"/>
      <c r="IAA25" s="658"/>
      <c r="IAB25" s="657"/>
      <c r="IAC25" s="658"/>
      <c r="IAD25" s="657"/>
      <c r="IAE25" s="658"/>
      <c r="IAF25" s="657"/>
      <c r="IAG25" s="658"/>
      <c r="IAH25" s="657"/>
      <c r="IAI25" s="658"/>
      <c r="IAJ25" s="657"/>
      <c r="IAK25" s="658"/>
      <c r="IAL25" s="657"/>
      <c r="IAM25" s="658"/>
      <c r="IAN25" s="657"/>
      <c r="IAO25" s="658"/>
      <c r="IAP25" s="657"/>
      <c r="IAQ25" s="658"/>
      <c r="IAR25" s="657"/>
      <c r="IAS25" s="658"/>
      <c r="IAT25" s="657"/>
      <c r="IAU25" s="658"/>
      <c r="IAV25" s="657"/>
      <c r="IAW25" s="658"/>
      <c r="IAX25" s="657"/>
      <c r="IAY25" s="658"/>
      <c r="IAZ25" s="657"/>
      <c r="IBA25" s="658"/>
      <c r="IBB25" s="657"/>
      <c r="IBC25" s="658"/>
      <c r="IBD25" s="657"/>
      <c r="IBE25" s="658"/>
      <c r="IBF25" s="657"/>
      <c r="IBG25" s="658"/>
      <c r="IBH25" s="657"/>
      <c r="IBI25" s="658"/>
      <c r="IBJ25" s="657"/>
      <c r="IBK25" s="658"/>
      <c r="IBL25" s="657"/>
      <c r="IBM25" s="658"/>
      <c r="IBN25" s="657"/>
      <c r="IBO25" s="658"/>
      <c r="IBP25" s="657"/>
      <c r="IBQ25" s="658"/>
      <c r="IBR25" s="657"/>
      <c r="IBS25" s="658"/>
      <c r="IBT25" s="657"/>
      <c r="IBU25" s="658"/>
      <c r="IBV25" s="657"/>
      <c r="IBW25" s="658"/>
      <c r="IBX25" s="657"/>
      <c r="IBY25" s="658"/>
      <c r="IBZ25" s="657"/>
      <c r="ICA25" s="658"/>
      <c r="ICB25" s="657"/>
      <c r="ICC25" s="658"/>
      <c r="ICD25" s="657"/>
      <c r="ICE25" s="658"/>
      <c r="ICF25" s="657"/>
      <c r="ICG25" s="658"/>
      <c r="ICH25" s="657"/>
      <c r="ICI25" s="658"/>
      <c r="ICJ25" s="657"/>
      <c r="ICK25" s="658"/>
      <c r="ICL25" s="657"/>
      <c r="ICM25" s="658"/>
      <c r="ICN25" s="657"/>
      <c r="ICO25" s="658"/>
      <c r="ICP25" s="657"/>
      <c r="ICQ25" s="658"/>
      <c r="ICR25" s="657"/>
      <c r="ICS25" s="658"/>
      <c r="ICT25" s="657"/>
      <c r="ICU25" s="658"/>
      <c r="ICV25" s="657"/>
      <c r="ICW25" s="658"/>
      <c r="ICX25" s="657"/>
      <c r="ICY25" s="658"/>
      <c r="ICZ25" s="657"/>
      <c r="IDA25" s="658"/>
      <c r="IDB25" s="657"/>
      <c r="IDC25" s="658"/>
      <c r="IDD25" s="657"/>
      <c r="IDE25" s="658"/>
      <c r="IDF25" s="657"/>
      <c r="IDG25" s="658"/>
      <c r="IDH25" s="657"/>
      <c r="IDI25" s="658"/>
      <c r="IDJ25" s="657"/>
      <c r="IDK25" s="658"/>
      <c r="IDL25" s="657"/>
      <c r="IDM25" s="658"/>
      <c r="IDN25" s="657"/>
      <c r="IDO25" s="658"/>
      <c r="IDP25" s="657"/>
      <c r="IDQ25" s="658"/>
      <c r="IDR25" s="657"/>
      <c r="IDS25" s="658"/>
      <c r="IDT25" s="657"/>
      <c r="IDU25" s="658"/>
      <c r="IDV25" s="657"/>
      <c r="IDW25" s="658"/>
      <c r="IDX25" s="657"/>
      <c r="IDY25" s="658"/>
      <c r="IDZ25" s="657"/>
      <c r="IEA25" s="658"/>
      <c r="IEB25" s="657"/>
      <c r="IEC25" s="658"/>
      <c r="IED25" s="657"/>
      <c r="IEE25" s="658"/>
      <c r="IEF25" s="657"/>
      <c r="IEG25" s="658"/>
      <c r="IEH25" s="657"/>
      <c r="IEI25" s="658"/>
      <c r="IEJ25" s="657"/>
      <c r="IEK25" s="658"/>
      <c r="IEL25" s="657"/>
      <c r="IEM25" s="658"/>
      <c r="IEN25" s="657"/>
      <c r="IEO25" s="658"/>
      <c r="IEP25" s="657"/>
      <c r="IEQ25" s="658"/>
      <c r="IER25" s="657"/>
      <c r="IES25" s="658"/>
      <c r="IET25" s="657"/>
      <c r="IEU25" s="658"/>
      <c r="IEV25" s="657"/>
      <c r="IEW25" s="658"/>
      <c r="IEX25" s="657"/>
      <c r="IEY25" s="658"/>
      <c r="IEZ25" s="657"/>
      <c r="IFA25" s="658"/>
      <c r="IFB25" s="657"/>
      <c r="IFC25" s="658"/>
      <c r="IFD25" s="657"/>
      <c r="IFE25" s="658"/>
      <c r="IFF25" s="657"/>
      <c r="IFG25" s="658"/>
      <c r="IFH25" s="657"/>
      <c r="IFI25" s="658"/>
      <c r="IFJ25" s="657"/>
      <c r="IFK25" s="658"/>
      <c r="IFL25" s="657"/>
      <c r="IFM25" s="658"/>
      <c r="IFN25" s="657"/>
      <c r="IFO25" s="658"/>
      <c r="IFP25" s="657"/>
      <c r="IFQ25" s="658"/>
      <c r="IFR25" s="657"/>
      <c r="IFS25" s="658"/>
      <c r="IFT25" s="657"/>
      <c r="IFU25" s="658"/>
      <c r="IFV25" s="657"/>
      <c r="IFW25" s="658"/>
      <c r="IFX25" s="657"/>
      <c r="IFY25" s="658"/>
      <c r="IFZ25" s="657"/>
      <c r="IGA25" s="658"/>
      <c r="IGB25" s="657"/>
      <c r="IGC25" s="658"/>
      <c r="IGD25" s="657"/>
      <c r="IGE25" s="658"/>
      <c r="IGF25" s="657"/>
      <c r="IGG25" s="658"/>
      <c r="IGH25" s="657"/>
      <c r="IGI25" s="658"/>
      <c r="IGJ25" s="657"/>
      <c r="IGK25" s="658"/>
      <c r="IGL25" s="657"/>
      <c r="IGM25" s="658"/>
      <c r="IGN25" s="657"/>
      <c r="IGO25" s="658"/>
      <c r="IGP25" s="657"/>
      <c r="IGQ25" s="658"/>
      <c r="IGR25" s="657"/>
      <c r="IGS25" s="658"/>
      <c r="IGT25" s="657"/>
      <c r="IGU25" s="658"/>
      <c r="IGV25" s="657"/>
      <c r="IGW25" s="658"/>
      <c r="IGX25" s="657"/>
      <c r="IGY25" s="658"/>
      <c r="IGZ25" s="657"/>
      <c r="IHA25" s="658"/>
      <c r="IHB25" s="657"/>
      <c r="IHC25" s="658"/>
      <c r="IHD25" s="657"/>
      <c r="IHE25" s="658"/>
      <c r="IHF25" s="657"/>
      <c r="IHG25" s="658"/>
      <c r="IHH25" s="657"/>
      <c r="IHI25" s="658"/>
      <c r="IHJ25" s="657"/>
      <c r="IHK25" s="658"/>
      <c r="IHL25" s="657"/>
      <c r="IHM25" s="658"/>
      <c r="IHN25" s="657"/>
      <c r="IHO25" s="658"/>
      <c r="IHP25" s="657"/>
      <c r="IHQ25" s="658"/>
      <c r="IHR25" s="657"/>
      <c r="IHS25" s="658"/>
      <c r="IHT25" s="657"/>
      <c r="IHU25" s="658"/>
      <c r="IHV25" s="657"/>
      <c r="IHW25" s="658"/>
      <c r="IHX25" s="657"/>
      <c r="IHY25" s="658"/>
      <c r="IHZ25" s="657"/>
      <c r="IIA25" s="658"/>
      <c r="IIB25" s="657"/>
      <c r="IIC25" s="658"/>
      <c r="IID25" s="657"/>
      <c r="IIE25" s="658"/>
      <c r="IIF25" s="657"/>
      <c r="IIG25" s="658"/>
      <c r="IIH25" s="657"/>
      <c r="III25" s="658"/>
      <c r="IIJ25" s="657"/>
      <c r="IIK25" s="658"/>
      <c r="IIL25" s="657"/>
      <c r="IIM25" s="658"/>
      <c r="IIN25" s="657"/>
      <c r="IIO25" s="658"/>
      <c r="IIP25" s="657"/>
      <c r="IIQ25" s="658"/>
      <c r="IIR25" s="657"/>
      <c r="IIS25" s="658"/>
      <c r="IIT25" s="657"/>
      <c r="IIU25" s="658"/>
      <c r="IIV25" s="657"/>
      <c r="IIW25" s="658"/>
      <c r="IIX25" s="657"/>
      <c r="IIY25" s="658"/>
      <c r="IIZ25" s="657"/>
      <c r="IJA25" s="658"/>
      <c r="IJB25" s="657"/>
      <c r="IJC25" s="658"/>
      <c r="IJD25" s="657"/>
      <c r="IJE25" s="658"/>
      <c r="IJF25" s="657"/>
      <c r="IJG25" s="658"/>
      <c r="IJH25" s="657"/>
      <c r="IJI25" s="658"/>
      <c r="IJJ25" s="657"/>
      <c r="IJK25" s="658"/>
      <c r="IJL25" s="657"/>
      <c r="IJM25" s="658"/>
      <c r="IJN25" s="657"/>
      <c r="IJO25" s="658"/>
      <c r="IJP25" s="657"/>
      <c r="IJQ25" s="658"/>
      <c r="IJR25" s="657"/>
      <c r="IJS25" s="658"/>
      <c r="IJT25" s="657"/>
      <c r="IJU25" s="658"/>
      <c r="IJV25" s="657"/>
      <c r="IJW25" s="658"/>
      <c r="IJX25" s="657"/>
      <c r="IJY25" s="658"/>
      <c r="IJZ25" s="657"/>
      <c r="IKA25" s="658"/>
      <c r="IKB25" s="657"/>
      <c r="IKC25" s="658"/>
      <c r="IKD25" s="657"/>
      <c r="IKE25" s="658"/>
      <c r="IKF25" s="657"/>
      <c r="IKG25" s="658"/>
      <c r="IKH25" s="657"/>
      <c r="IKI25" s="658"/>
      <c r="IKJ25" s="657"/>
      <c r="IKK25" s="658"/>
      <c r="IKL25" s="657"/>
      <c r="IKM25" s="658"/>
      <c r="IKN25" s="657"/>
      <c r="IKO25" s="658"/>
      <c r="IKP25" s="657"/>
      <c r="IKQ25" s="658"/>
      <c r="IKR25" s="657"/>
      <c r="IKS25" s="658"/>
      <c r="IKT25" s="657"/>
      <c r="IKU25" s="658"/>
      <c r="IKV25" s="657"/>
      <c r="IKW25" s="658"/>
      <c r="IKX25" s="657"/>
      <c r="IKY25" s="658"/>
      <c r="IKZ25" s="657"/>
      <c r="ILA25" s="658"/>
      <c r="ILB25" s="657"/>
      <c r="ILC25" s="658"/>
      <c r="ILD25" s="657"/>
      <c r="ILE25" s="658"/>
      <c r="ILF25" s="657"/>
      <c r="ILG25" s="658"/>
      <c r="ILH25" s="657"/>
      <c r="ILI25" s="658"/>
      <c r="ILJ25" s="657"/>
      <c r="ILK25" s="658"/>
      <c r="ILL25" s="657"/>
      <c r="ILM25" s="658"/>
      <c r="ILN25" s="657"/>
      <c r="ILO25" s="658"/>
      <c r="ILP25" s="657"/>
      <c r="ILQ25" s="658"/>
      <c r="ILR25" s="657"/>
      <c r="ILS25" s="658"/>
      <c r="ILT25" s="657"/>
      <c r="ILU25" s="658"/>
      <c r="ILV25" s="657"/>
      <c r="ILW25" s="658"/>
      <c r="ILX25" s="657"/>
      <c r="ILY25" s="658"/>
      <c r="ILZ25" s="657"/>
      <c r="IMA25" s="658"/>
      <c r="IMB25" s="657"/>
      <c r="IMC25" s="658"/>
      <c r="IMD25" s="657"/>
      <c r="IME25" s="658"/>
      <c r="IMF25" s="657"/>
      <c r="IMG25" s="658"/>
      <c r="IMH25" s="657"/>
      <c r="IMI25" s="658"/>
      <c r="IMJ25" s="657"/>
      <c r="IMK25" s="658"/>
      <c r="IML25" s="657"/>
      <c r="IMM25" s="658"/>
      <c r="IMN25" s="657"/>
      <c r="IMO25" s="658"/>
      <c r="IMP25" s="657"/>
      <c r="IMQ25" s="658"/>
      <c r="IMR25" s="657"/>
      <c r="IMS25" s="658"/>
      <c r="IMT25" s="657"/>
      <c r="IMU25" s="658"/>
      <c r="IMV25" s="657"/>
      <c r="IMW25" s="658"/>
      <c r="IMX25" s="657"/>
      <c r="IMY25" s="658"/>
      <c r="IMZ25" s="657"/>
      <c r="INA25" s="658"/>
      <c r="INB25" s="657"/>
      <c r="INC25" s="658"/>
      <c r="IND25" s="657"/>
      <c r="INE25" s="658"/>
      <c r="INF25" s="657"/>
      <c r="ING25" s="658"/>
      <c r="INH25" s="657"/>
      <c r="INI25" s="658"/>
      <c r="INJ25" s="657"/>
      <c r="INK25" s="658"/>
      <c r="INL25" s="657"/>
      <c r="INM25" s="658"/>
      <c r="INN25" s="657"/>
      <c r="INO25" s="658"/>
      <c r="INP25" s="657"/>
      <c r="INQ25" s="658"/>
      <c r="INR25" s="657"/>
      <c r="INS25" s="658"/>
      <c r="INT25" s="657"/>
      <c r="INU25" s="658"/>
      <c r="INV25" s="657"/>
      <c r="INW25" s="658"/>
      <c r="INX25" s="657"/>
      <c r="INY25" s="658"/>
      <c r="INZ25" s="657"/>
      <c r="IOA25" s="658"/>
      <c r="IOB25" s="657"/>
      <c r="IOC25" s="658"/>
      <c r="IOD25" s="657"/>
      <c r="IOE25" s="658"/>
      <c r="IOF25" s="657"/>
      <c r="IOG25" s="658"/>
      <c r="IOH25" s="657"/>
      <c r="IOI25" s="658"/>
      <c r="IOJ25" s="657"/>
      <c r="IOK25" s="658"/>
      <c r="IOL25" s="657"/>
      <c r="IOM25" s="658"/>
      <c r="ION25" s="657"/>
      <c r="IOO25" s="658"/>
      <c r="IOP25" s="657"/>
      <c r="IOQ25" s="658"/>
      <c r="IOR25" s="657"/>
      <c r="IOS25" s="658"/>
      <c r="IOT25" s="657"/>
      <c r="IOU25" s="658"/>
      <c r="IOV25" s="657"/>
      <c r="IOW25" s="658"/>
      <c r="IOX25" s="657"/>
      <c r="IOY25" s="658"/>
      <c r="IOZ25" s="657"/>
      <c r="IPA25" s="658"/>
      <c r="IPB25" s="657"/>
      <c r="IPC25" s="658"/>
      <c r="IPD25" s="657"/>
      <c r="IPE25" s="658"/>
      <c r="IPF25" s="657"/>
      <c r="IPG25" s="658"/>
      <c r="IPH25" s="657"/>
      <c r="IPI25" s="658"/>
      <c r="IPJ25" s="657"/>
      <c r="IPK25" s="658"/>
      <c r="IPL25" s="657"/>
      <c r="IPM25" s="658"/>
      <c r="IPN25" s="657"/>
      <c r="IPO25" s="658"/>
      <c r="IPP25" s="657"/>
      <c r="IPQ25" s="658"/>
      <c r="IPR25" s="657"/>
      <c r="IPS25" s="658"/>
      <c r="IPT25" s="657"/>
      <c r="IPU25" s="658"/>
      <c r="IPV25" s="657"/>
      <c r="IPW25" s="658"/>
      <c r="IPX25" s="657"/>
      <c r="IPY25" s="658"/>
      <c r="IPZ25" s="657"/>
      <c r="IQA25" s="658"/>
      <c r="IQB25" s="657"/>
      <c r="IQC25" s="658"/>
      <c r="IQD25" s="657"/>
      <c r="IQE25" s="658"/>
      <c r="IQF25" s="657"/>
      <c r="IQG25" s="658"/>
      <c r="IQH25" s="657"/>
      <c r="IQI25" s="658"/>
      <c r="IQJ25" s="657"/>
      <c r="IQK25" s="658"/>
      <c r="IQL25" s="657"/>
      <c r="IQM25" s="658"/>
      <c r="IQN25" s="657"/>
      <c r="IQO25" s="658"/>
      <c r="IQP25" s="657"/>
      <c r="IQQ25" s="658"/>
      <c r="IQR25" s="657"/>
      <c r="IQS25" s="658"/>
      <c r="IQT25" s="657"/>
      <c r="IQU25" s="658"/>
      <c r="IQV25" s="657"/>
      <c r="IQW25" s="658"/>
      <c r="IQX25" s="657"/>
      <c r="IQY25" s="658"/>
      <c r="IQZ25" s="657"/>
      <c r="IRA25" s="658"/>
      <c r="IRB25" s="657"/>
      <c r="IRC25" s="658"/>
      <c r="IRD25" s="657"/>
      <c r="IRE25" s="658"/>
      <c r="IRF25" s="657"/>
      <c r="IRG25" s="658"/>
      <c r="IRH25" s="657"/>
      <c r="IRI25" s="658"/>
      <c r="IRJ25" s="657"/>
      <c r="IRK25" s="658"/>
      <c r="IRL25" s="657"/>
      <c r="IRM25" s="658"/>
      <c r="IRN25" s="657"/>
      <c r="IRO25" s="658"/>
      <c r="IRP25" s="657"/>
      <c r="IRQ25" s="658"/>
      <c r="IRR25" s="657"/>
      <c r="IRS25" s="658"/>
      <c r="IRT25" s="657"/>
      <c r="IRU25" s="658"/>
      <c r="IRV25" s="657"/>
      <c r="IRW25" s="658"/>
      <c r="IRX25" s="657"/>
      <c r="IRY25" s="658"/>
      <c r="IRZ25" s="657"/>
      <c r="ISA25" s="658"/>
      <c r="ISB25" s="657"/>
      <c r="ISC25" s="658"/>
      <c r="ISD25" s="657"/>
      <c r="ISE25" s="658"/>
      <c r="ISF25" s="657"/>
      <c r="ISG25" s="658"/>
      <c r="ISH25" s="657"/>
      <c r="ISI25" s="658"/>
      <c r="ISJ25" s="657"/>
      <c r="ISK25" s="658"/>
      <c r="ISL25" s="657"/>
      <c r="ISM25" s="658"/>
      <c r="ISN25" s="657"/>
      <c r="ISO25" s="658"/>
      <c r="ISP25" s="657"/>
      <c r="ISQ25" s="658"/>
      <c r="ISR25" s="657"/>
      <c r="ISS25" s="658"/>
      <c r="IST25" s="657"/>
      <c r="ISU25" s="658"/>
      <c r="ISV25" s="657"/>
      <c r="ISW25" s="658"/>
      <c r="ISX25" s="657"/>
      <c r="ISY25" s="658"/>
      <c r="ISZ25" s="657"/>
      <c r="ITA25" s="658"/>
      <c r="ITB25" s="657"/>
      <c r="ITC25" s="658"/>
      <c r="ITD25" s="657"/>
      <c r="ITE25" s="658"/>
      <c r="ITF25" s="657"/>
      <c r="ITG25" s="658"/>
      <c r="ITH25" s="657"/>
      <c r="ITI25" s="658"/>
      <c r="ITJ25" s="657"/>
      <c r="ITK25" s="658"/>
      <c r="ITL25" s="657"/>
      <c r="ITM25" s="658"/>
      <c r="ITN25" s="657"/>
      <c r="ITO25" s="658"/>
      <c r="ITP25" s="657"/>
      <c r="ITQ25" s="658"/>
      <c r="ITR25" s="657"/>
      <c r="ITS25" s="658"/>
      <c r="ITT25" s="657"/>
      <c r="ITU25" s="658"/>
      <c r="ITV25" s="657"/>
      <c r="ITW25" s="658"/>
      <c r="ITX25" s="657"/>
      <c r="ITY25" s="658"/>
      <c r="ITZ25" s="657"/>
      <c r="IUA25" s="658"/>
      <c r="IUB25" s="657"/>
      <c r="IUC25" s="658"/>
      <c r="IUD25" s="657"/>
      <c r="IUE25" s="658"/>
      <c r="IUF25" s="657"/>
      <c r="IUG25" s="658"/>
      <c r="IUH25" s="657"/>
      <c r="IUI25" s="658"/>
      <c r="IUJ25" s="657"/>
      <c r="IUK25" s="658"/>
      <c r="IUL25" s="657"/>
      <c r="IUM25" s="658"/>
      <c r="IUN25" s="657"/>
      <c r="IUO25" s="658"/>
      <c r="IUP25" s="657"/>
      <c r="IUQ25" s="658"/>
      <c r="IUR25" s="657"/>
      <c r="IUS25" s="658"/>
      <c r="IUT25" s="657"/>
      <c r="IUU25" s="658"/>
      <c r="IUV25" s="657"/>
      <c r="IUW25" s="658"/>
      <c r="IUX25" s="657"/>
      <c r="IUY25" s="658"/>
      <c r="IUZ25" s="657"/>
      <c r="IVA25" s="658"/>
      <c r="IVB25" s="657"/>
      <c r="IVC25" s="658"/>
      <c r="IVD25" s="657"/>
      <c r="IVE25" s="658"/>
      <c r="IVF25" s="657"/>
      <c r="IVG25" s="658"/>
      <c r="IVH25" s="657"/>
      <c r="IVI25" s="658"/>
      <c r="IVJ25" s="657"/>
      <c r="IVK25" s="658"/>
      <c r="IVL25" s="657"/>
      <c r="IVM25" s="658"/>
      <c r="IVN25" s="657"/>
      <c r="IVO25" s="658"/>
      <c r="IVP25" s="657"/>
      <c r="IVQ25" s="658"/>
      <c r="IVR25" s="657"/>
      <c r="IVS25" s="658"/>
      <c r="IVT25" s="657"/>
      <c r="IVU25" s="658"/>
      <c r="IVV25" s="657"/>
      <c r="IVW25" s="658"/>
      <c r="IVX25" s="657"/>
      <c r="IVY25" s="658"/>
      <c r="IVZ25" s="657"/>
      <c r="IWA25" s="658"/>
      <c r="IWB25" s="657"/>
      <c r="IWC25" s="658"/>
      <c r="IWD25" s="657"/>
      <c r="IWE25" s="658"/>
      <c r="IWF25" s="657"/>
      <c r="IWG25" s="658"/>
      <c r="IWH25" s="657"/>
      <c r="IWI25" s="658"/>
      <c r="IWJ25" s="657"/>
      <c r="IWK25" s="658"/>
      <c r="IWL25" s="657"/>
      <c r="IWM25" s="658"/>
      <c r="IWN25" s="657"/>
      <c r="IWO25" s="658"/>
      <c r="IWP25" s="657"/>
      <c r="IWQ25" s="658"/>
      <c r="IWR25" s="657"/>
      <c r="IWS25" s="658"/>
      <c r="IWT25" s="657"/>
      <c r="IWU25" s="658"/>
      <c r="IWV25" s="657"/>
      <c r="IWW25" s="658"/>
      <c r="IWX25" s="657"/>
      <c r="IWY25" s="658"/>
      <c r="IWZ25" s="657"/>
      <c r="IXA25" s="658"/>
      <c r="IXB25" s="657"/>
      <c r="IXC25" s="658"/>
      <c r="IXD25" s="657"/>
      <c r="IXE25" s="658"/>
      <c r="IXF25" s="657"/>
      <c r="IXG25" s="658"/>
      <c r="IXH25" s="657"/>
      <c r="IXI25" s="658"/>
      <c r="IXJ25" s="657"/>
      <c r="IXK25" s="658"/>
      <c r="IXL25" s="657"/>
      <c r="IXM25" s="658"/>
      <c r="IXN25" s="657"/>
      <c r="IXO25" s="658"/>
      <c r="IXP25" s="657"/>
      <c r="IXQ25" s="658"/>
      <c r="IXR25" s="657"/>
      <c r="IXS25" s="658"/>
      <c r="IXT25" s="657"/>
      <c r="IXU25" s="658"/>
      <c r="IXV25" s="657"/>
      <c r="IXW25" s="658"/>
      <c r="IXX25" s="657"/>
      <c r="IXY25" s="658"/>
      <c r="IXZ25" s="657"/>
      <c r="IYA25" s="658"/>
      <c r="IYB25" s="657"/>
      <c r="IYC25" s="658"/>
      <c r="IYD25" s="657"/>
      <c r="IYE25" s="658"/>
      <c r="IYF25" s="657"/>
      <c r="IYG25" s="658"/>
      <c r="IYH25" s="657"/>
      <c r="IYI25" s="658"/>
      <c r="IYJ25" s="657"/>
      <c r="IYK25" s="658"/>
      <c r="IYL25" s="657"/>
      <c r="IYM25" s="658"/>
      <c r="IYN25" s="657"/>
      <c r="IYO25" s="658"/>
      <c r="IYP25" s="657"/>
      <c r="IYQ25" s="658"/>
      <c r="IYR25" s="657"/>
      <c r="IYS25" s="658"/>
      <c r="IYT25" s="657"/>
      <c r="IYU25" s="658"/>
      <c r="IYV25" s="657"/>
      <c r="IYW25" s="658"/>
      <c r="IYX25" s="657"/>
      <c r="IYY25" s="658"/>
      <c r="IYZ25" s="657"/>
      <c r="IZA25" s="658"/>
      <c r="IZB25" s="657"/>
      <c r="IZC25" s="658"/>
      <c r="IZD25" s="657"/>
      <c r="IZE25" s="658"/>
      <c r="IZF25" s="657"/>
      <c r="IZG25" s="658"/>
      <c r="IZH25" s="657"/>
      <c r="IZI25" s="658"/>
      <c r="IZJ25" s="657"/>
      <c r="IZK25" s="658"/>
      <c r="IZL25" s="657"/>
      <c r="IZM25" s="658"/>
      <c r="IZN25" s="657"/>
      <c r="IZO25" s="658"/>
      <c r="IZP25" s="657"/>
      <c r="IZQ25" s="658"/>
      <c r="IZR25" s="657"/>
      <c r="IZS25" s="658"/>
      <c r="IZT25" s="657"/>
      <c r="IZU25" s="658"/>
      <c r="IZV25" s="657"/>
      <c r="IZW25" s="658"/>
      <c r="IZX25" s="657"/>
      <c r="IZY25" s="658"/>
      <c r="IZZ25" s="657"/>
      <c r="JAA25" s="658"/>
      <c r="JAB25" s="657"/>
      <c r="JAC25" s="658"/>
      <c r="JAD25" s="657"/>
      <c r="JAE25" s="658"/>
      <c r="JAF25" s="657"/>
      <c r="JAG25" s="658"/>
      <c r="JAH25" s="657"/>
      <c r="JAI25" s="658"/>
      <c r="JAJ25" s="657"/>
      <c r="JAK25" s="658"/>
      <c r="JAL25" s="657"/>
      <c r="JAM25" s="658"/>
      <c r="JAN25" s="657"/>
      <c r="JAO25" s="658"/>
      <c r="JAP25" s="657"/>
      <c r="JAQ25" s="658"/>
      <c r="JAR25" s="657"/>
      <c r="JAS25" s="658"/>
      <c r="JAT25" s="657"/>
      <c r="JAU25" s="658"/>
      <c r="JAV25" s="657"/>
      <c r="JAW25" s="658"/>
      <c r="JAX25" s="657"/>
      <c r="JAY25" s="658"/>
      <c r="JAZ25" s="657"/>
      <c r="JBA25" s="658"/>
      <c r="JBB25" s="657"/>
      <c r="JBC25" s="658"/>
      <c r="JBD25" s="657"/>
      <c r="JBE25" s="658"/>
      <c r="JBF25" s="657"/>
      <c r="JBG25" s="658"/>
      <c r="JBH25" s="657"/>
      <c r="JBI25" s="658"/>
      <c r="JBJ25" s="657"/>
      <c r="JBK25" s="658"/>
      <c r="JBL25" s="657"/>
      <c r="JBM25" s="658"/>
      <c r="JBN25" s="657"/>
      <c r="JBO25" s="658"/>
      <c r="JBP25" s="657"/>
      <c r="JBQ25" s="658"/>
      <c r="JBR25" s="657"/>
      <c r="JBS25" s="658"/>
      <c r="JBT25" s="657"/>
      <c r="JBU25" s="658"/>
      <c r="JBV25" s="657"/>
      <c r="JBW25" s="658"/>
      <c r="JBX25" s="657"/>
      <c r="JBY25" s="658"/>
      <c r="JBZ25" s="657"/>
      <c r="JCA25" s="658"/>
      <c r="JCB25" s="657"/>
      <c r="JCC25" s="658"/>
      <c r="JCD25" s="657"/>
      <c r="JCE25" s="658"/>
      <c r="JCF25" s="657"/>
      <c r="JCG25" s="658"/>
      <c r="JCH25" s="657"/>
      <c r="JCI25" s="658"/>
      <c r="JCJ25" s="657"/>
      <c r="JCK25" s="658"/>
      <c r="JCL25" s="657"/>
      <c r="JCM25" s="658"/>
      <c r="JCN25" s="657"/>
      <c r="JCO25" s="658"/>
      <c r="JCP25" s="657"/>
      <c r="JCQ25" s="658"/>
      <c r="JCR25" s="657"/>
      <c r="JCS25" s="658"/>
      <c r="JCT25" s="657"/>
      <c r="JCU25" s="658"/>
      <c r="JCV25" s="657"/>
      <c r="JCW25" s="658"/>
      <c r="JCX25" s="657"/>
      <c r="JCY25" s="658"/>
      <c r="JCZ25" s="657"/>
      <c r="JDA25" s="658"/>
      <c r="JDB25" s="657"/>
      <c r="JDC25" s="658"/>
      <c r="JDD25" s="657"/>
      <c r="JDE25" s="658"/>
      <c r="JDF25" s="657"/>
      <c r="JDG25" s="658"/>
      <c r="JDH25" s="657"/>
      <c r="JDI25" s="658"/>
      <c r="JDJ25" s="657"/>
      <c r="JDK25" s="658"/>
      <c r="JDL25" s="657"/>
      <c r="JDM25" s="658"/>
      <c r="JDN25" s="657"/>
      <c r="JDO25" s="658"/>
      <c r="JDP25" s="657"/>
      <c r="JDQ25" s="658"/>
      <c r="JDR25" s="657"/>
      <c r="JDS25" s="658"/>
      <c r="JDT25" s="657"/>
      <c r="JDU25" s="658"/>
      <c r="JDV25" s="657"/>
      <c r="JDW25" s="658"/>
      <c r="JDX25" s="657"/>
      <c r="JDY25" s="658"/>
      <c r="JDZ25" s="657"/>
      <c r="JEA25" s="658"/>
      <c r="JEB25" s="657"/>
      <c r="JEC25" s="658"/>
      <c r="JED25" s="657"/>
      <c r="JEE25" s="658"/>
      <c r="JEF25" s="657"/>
      <c r="JEG25" s="658"/>
      <c r="JEH25" s="657"/>
      <c r="JEI25" s="658"/>
      <c r="JEJ25" s="657"/>
      <c r="JEK25" s="658"/>
      <c r="JEL25" s="657"/>
      <c r="JEM25" s="658"/>
      <c r="JEN25" s="657"/>
      <c r="JEO25" s="658"/>
      <c r="JEP25" s="657"/>
      <c r="JEQ25" s="658"/>
      <c r="JER25" s="657"/>
      <c r="JES25" s="658"/>
      <c r="JET25" s="657"/>
      <c r="JEU25" s="658"/>
      <c r="JEV25" s="657"/>
      <c r="JEW25" s="658"/>
      <c r="JEX25" s="657"/>
      <c r="JEY25" s="658"/>
      <c r="JEZ25" s="657"/>
      <c r="JFA25" s="658"/>
      <c r="JFB25" s="657"/>
      <c r="JFC25" s="658"/>
      <c r="JFD25" s="657"/>
      <c r="JFE25" s="658"/>
      <c r="JFF25" s="657"/>
      <c r="JFG25" s="658"/>
      <c r="JFH25" s="657"/>
      <c r="JFI25" s="658"/>
      <c r="JFJ25" s="657"/>
      <c r="JFK25" s="658"/>
      <c r="JFL25" s="657"/>
      <c r="JFM25" s="658"/>
      <c r="JFN25" s="657"/>
      <c r="JFO25" s="658"/>
      <c r="JFP25" s="657"/>
      <c r="JFQ25" s="658"/>
      <c r="JFR25" s="657"/>
      <c r="JFS25" s="658"/>
      <c r="JFT25" s="657"/>
      <c r="JFU25" s="658"/>
      <c r="JFV25" s="657"/>
      <c r="JFW25" s="658"/>
      <c r="JFX25" s="657"/>
      <c r="JFY25" s="658"/>
      <c r="JFZ25" s="657"/>
      <c r="JGA25" s="658"/>
      <c r="JGB25" s="657"/>
      <c r="JGC25" s="658"/>
      <c r="JGD25" s="657"/>
      <c r="JGE25" s="658"/>
      <c r="JGF25" s="657"/>
      <c r="JGG25" s="658"/>
      <c r="JGH25" s="657"/>
      <c r="JGI25" s="658"/>
      <c r="JGJ25" s="657"/>
      <c r="JGK25" s="658"/>
      <c r="JGL25" s="657"/>
      <c r="JGM25" s="658"/>
      <c r="JGN25" s="657"/>
      <c r="JGO25" s="658"/>
      <c r="JGP25" s="657"/>
      <c r="JGQ25" s="658"/>
      <c r="JGR25" s="657"/>
      <c r="JGS25" s="658"/>
      <c r="JGT25" s="657"/>
      <c r="JGU25" s="658"/>
      <c r="JGV25" s="657"/>
      <c r="JGW25" s="658"/>
      <c r="JGX25" s="657"/>
      <c r="JGY25" s="658"/>
      <c r="JGZ25" s="657"/>
      <c r="JHA25" s="658"/>
      <c r="JHB25" s="657"/>
      <c r="JHC25" s="658"/>
      <c r="JHD25" s="657"/>
      <c r="JHE25" s="658"/>
      <c r="JHF25" s="657"/>
      <c r="JHG25" s="658"/>
      <c r="JHH25" s="657"/>
      <c r="JHI25" s="658"/>
      <c r="JHJ25" s="657"/>
      <c r="JHK25" s="658"/>
      <c r="JHL25" s="657"/>
      <c r="JHM25" s="658"/>
      <c r="JHN25" s="657"/>
      <c r="JHO25" s="658"/>
      <c r="JHP25" s="657"/>
      <c r="JHQ25" s="658"/>
      <c r="JHR25" s="657"/>
      <c r="JHS25" s="658"/>
      <c r="JHT25" s="657"/>
      <c r="JHU25" s="658"/>
      <c r="JHV25" s="657"/>
      <c r="JHW25" s="658"/>
      <c r="JHX25" s="657"/>
      <c r="JHY25" s="658"/>
      <c r="JHZ25" s="657"/>
      <c r="JIA25" s="658"/>
      <c r="JIB25" s="657"/>
      <c r="JIC25" s="658"/>
      <c r="JID25" s="657"/>
      <c r="JIE25" s="658"/>
      <c r="JIF25" s="657"/>
      <c r="JIG25" s="658"/>
      <c r="JIH25" s="657"/>
      <c r="JII25" s="658"/>
      <c r="JIJ25" s="657"/>
      <c r="JIK25" s="658"/>
      <c r="JIL25" s="657"/>
      <c r="JIM25" s="658"/>
      <c r="JIN25" s="657"/>
      <c r="JIO25" s="658"/>
      <c r="JIP25" s="657"/>
      <c r="JIQ25" s="658"/>
      <c r="JIR25" s="657"/>
      <c r="JIS25" s="658"/>
      <c r="JIT25" s="657"/>
      <c r="JIU25" s="658"/>
      <c r="JIV25" s="657"/>
      <c r="JIW25" s="658"/>
      <c r="JIX25" s="657"/>
      <c r="JIY25" s="658"/>
      <c r="JIZ25" s="657"/>
      <c r="JJA25" s="658"/>
      <c r="JJB25" s="657"/>
      <c r="JJC25" s="658"/>
      <c r="JJD25" s="657"/>
      <c r="JJE25" s="658"/>
      <c r="JJF25" s="657"/>
      <c r="JJG25" s="658"/>
      <c r="JJH25" s="657"/>
      <c r="JJI25" s="658"/>
      <c r="JJJ25" s="657"/>
      <c r="JJK25" s="658"/>
      <c r="JJL25" s="657"/>
      <c r="JJM25" s="658"/>
      <c r="JJN25" s="657"/>
      <c r="JJO25" s="658"/>
      <c r="JJP25" s="657"/>
      <c r="JJQ25" s="658"/>
      <c r="JJR25" s="657"/>
      <c r="JJS25" s="658"/>
      <c r="JJT25" s="657"/>
      <c r="JJU25" s="658"/>
      <c r="JJV25" s="657"/>
      <c r="JJW25" s="658"/>
      <c r="JJX25" s="657"/>
      <c r="JJY25" s="658"/>
      <c r="JJZ25" s="657"/>
      <c r="JKA25" s="658"/>
      <c r="JKB25" s="657"/>
      <c r="JKC25" s="658"/>
      <c r="JKD25" s="657"/>
      <c r="JKE25" s="658"/>
      <c r="JKF25" s="657"/>
      <c r="JKG25" s="658"/>
      <c r="JKH25" s="657"/>
      <c r="JKI25" s="658"/>
      <c r="JKJ25" s="657"/>
      <c r="JKK25" s="658"/>
      <c r="JKL25" s="657"/>
      <c r="JKM25" s="658"/>
      <c r="JKN25" s="657"/>
      <c r="JKO25" s="658"/>
      <c r="JKP25" s="657"/>
      <c r="JKQ25" s="658"/>
      <c r="JKR25" s="657"/>
      <c r="JKS25" s="658"/>
      <c r="JKT25" s="657"/>
      <c r="JKU25" s="658"/>
      <c r="JKV25" s="657"/>
      <c r="JKW25" s="658"/>
      <c r="JKX25" s="657"/>
      <c r="JKY25" s="658"/>
      <c r="JKZ25" s="657"/>
      <c r="JLA25" s="658"/>
      <c r="JLB25" s="657"/>
      <c r="JLC25" s="658"/>
      <c r="JLD25" s="657"/>
      <c r="JLE25" s="658"/>
      <c r="JLF25" s="657"/>
      <c r="JLG25" s="658"/>
      <c r="JLH25" s="657"/>
      <c r="JLI25" s="658"/>
      <c r="JLJ25" s="657"/>
      <c r="JLK25" s="658"/>
      <c r="JLL25" s="657"/>
      <c r="JLM25" s="658"/>
      <c r="JLN25" s="657"/>
      <c r="JLO25" s="658"/>
      <c r="JLP25" s="657"/>
      <c r="JLQ25" s="658"/>
      <c r="JLR25" s="657"/>
      <c r="JLS25" s="658"/>
      <c r="JLT25" s="657"/>
      <c r="JLU25" s="658"/>
      <c r="JLV25" s="657"/>
      <c r="JLW25" s="658"/>
      <c r="JLX25" s="657"/>
      <c r="JLY25" s="658"/>
      <c r="JLZ25" s="657"/>
      <c r="JMA25" s="658"/>
      <c r="JMB25" s="657"/>
      <c r="JMC25" s="658"/>
      <c r="JMD25" s="657"/>
      <c r="JME25" s="658"/>
      <c r="JMF25" s="657"/>
      <c r="JMG25" s="658"/>
      <c r="JMH25" s="657"/>
      <c r="JMI25" s="658"/>
      <c r="JMJ25" s="657"/>
      <c r="JMK25" s="658"/>
      <c r="JML25" s="657"/>
      <c r="JMM25" s="658"/>
      <c r="JMN25" s="657"/>
      <c r="JMO25" s="658"/>
      <c r="JMP25" s="657"/>
      <c r="JMQ25" s="658"/>
      <c r="JMR25" s="657"/>
      <c r="JMS25" s="658"/>
      <c r="JMT25" s="657"/>
      <c r="JMU25" s="658"/>
      <c r="JMV25" s="657"/>
      <c r="JMW25" s="658"/>
      <c r="JMX25" s="657"/>
      <c r="JMY25" s="658"/>
      <c r="JMZ25" s="657"/>
      <c r="JNA25" s="658"/>
      <c r="JNB25" s="657"/>
      <c r="JNC25" s="658"/>
      <c r="JND25" s="657"/>
      <c r="JNE25" s="658"/>
      <c r="JNF25" s="657"/>
      <c r="JNG25" s="658"/>
      <c r="JNH25" s="657"/>
      <c r="JNI25" s="658"/>
      <c r="JNJ25" s="657"/>
      <c r="JNK25" s="658"/>
      <c r="JNL25" s="657"/>
      <c r="JNM25" s="658"/>
      <c r="JNN25" s="657"/>
      <c r="JNO25" s="658"/>
      <c r="JNP25" s="657"/>
      <c r="JNQ25" s="658"/>
      <c r="JNR25" s="657"/>
      <c r="JNS25" s="658"/>
      <c r="JNT25" s="657"/>
      <c r="JNU25" s="658"/>
      <c r="JNV25" s="657"/>
      <c r="JNW25" s="658"/>
      <c r="JNX25" s="657"/>
      <c r="JNY25" s="658"/>
      <c r="JNZ25" s="657"/>
      <c r="JOA25" s="658"/>
      <c r="JOB25" s="657"/>
      <c r="JOC25" s="658"/>
      <c r="JOD25" s="657"/>
      <c r="JOE25" s="658"/>
      <c r="JOF25" s="657"/>
      <c r="JOG25" s="658"/>
      <c r="JOH25" s="657"/>
      <c r="JOI25" s="658"/>
      <c r="JOJ25" s="657"/>
      <c r="JOK25" s="658"/>
      <c r="JOL25" s="657"/>
      <c r="JOM25" s="658"/>
      <c r="JON25" s="657"/>
      <c r="JOO25" s="658"/>
      <c r="JOP25" s="657"/>
      <c r="JOQ25" s="658"/>
      <c r="JOR25" s="657"/>
      <c r="JOS25" s="658"/>
      <c r="JOT25" s="657"/>
      <c r="JOU25" s="658"/>
      <c r="JOV25" s="657"/>
      <c r="JOW25" s="658"/>
      <c r="JOX25" s="657"/>
      <c r="JOY25" s="658"/>
      <c r="JOZ25" s="657"/>
      <c r="JPA25" s="658"/>
      <c r="JPB25" s="657"/>
      <c r="JPC25" s="658"/>
      <c r="JPD25" s="657"/>
      <c r="JPE25" s="658"/>
      <c r="JPF25" s="657"/>
      <c r="JPG25" s="658"/>
      <c r="JPH25" s="657"/>
      <c r="JPI25" s="658"/>
      <c r="JPJ25" s="657"/>
      <c r="JPK25" s="658"/>
      <c r="JPL25" s="657"/>
      <c r="JPM25" s="658"/>
      <c r="JPN25" s="657"/>
      <c r="JPO25" s="658"/>
      <c r="JPP25" s="657"/>
      <c r="JPQ25" s="658"/>
      <c r="JPR25" s="657"/>
      <c r="JPS25" s="658"/>
      <c r="JPT25" s="657"/>
      <c r="JPU25" s="658"/>
      <c r="JPV25" s="657"/>
      <c r="JPW25" s="658"/>
      <c r="JPX25" s="657"/>
      <c r="JPY25" s="658"/>
      <c r="JPZ25" s="657"/>
      <c r="JQA25" s="658"/>
      <c r="JQB25" s="657"/>
      <c r="JQC25" s="658"/>
      <c r="JQD25" s="657"/>
      <c r="JQE25" s="658"/>
      <c r="JQF25" s="657"/>
      <c r="JQG25" s="658"/>
      <c r="JQH25" s="657"/>
      <c r="JQI25" s="658"/>
      <c r="JQJ25" s="657"/>
      <c r="JQK25" s="658"/>
      <c r="JQL25" s="657"/>
      <c r="JQM25" s="658"/>
      <c r="JQN25" s="657"/>
      <c r="JQO25" s="658"/>
      <c r="JQP25" s="657"/>
      <c r="JQQ25" s="658"/>
      <c r="JQR25" s="657"/>
      <c r="JQS25" s="658"/>
      <c r="JQT25" s="657"/>
      <c r="JQU25" s="658"/>
      <c r="JQV25" s="657"/>
      <c r="JQW25" s="658"/>
      <c r="JQX25" s="657"/>
      <c r="JQY25" s="658"/>
      <c r="JQZ25" s="657"/>
      <c r="JRA25" s="658"/>
      <c r="JRB25" s="657"/>
      <c r="JRC25" s="658"/>
      <c r="JRD25" s="657"/>
      <c r="JRE25" s="658"/>
      <c r="JRF25" s="657"/>
      <c r="JRG25" s="658"/>
      <c r="JRH25" s="657"/>
      <c r="JRI25" s="658"/>
      <c r="JRJ25" s="657"/>
      <c r="JRK25" s="658"/>
      <c r="JRL25" s="657"/>
      <c r="JRM25" s="658"/>
      <c r="JRN25" s="657"/>
      <c r="JRO25" s="658"/>
      <c r="JRP25" s="657"/>
      <c r="JRQ25" s="658"/>
      <c r="JRR25" s="657"/>
      <c r="JRS25" s="658"/>
      <c r="JRT25" s="657"/>
      <c r="JRU25" s="658"/>
      <c r="JRV25" s="657"/>
      <c r="JRW25" s="658"/>
      <c r="JRX25" s="657"/>
      <c r="JRY25" s="658"/>
      <c r="JRZ25" s="657"/>
      <c r="JSA25" s="658"/>
      <c r="JSB25" s="657"/>
      <c r="JSC25" s="658"/>
      <c r="JSD25" s="657"/>
      <c r="JSE25" s="658"/>
      <c r="JSF25" s="657"/>
      <c r="JSG25" s="658"/>
      <c r="JSH25" s="657"/>
      <c r="JSI25" s="658"/>
      <c r="JSJ25" s="657"/>
      <c r="JSK25" s="658"/>
      <c r="JSL25" s="657"/>
      <c r="JSM25" s="658"/>
      <c r="JSN25" s="657"/>
      <c r="JSO25" s="658"/>
      <c r="JSP25" s="657"/>
      <c r="JSQ25" s="658"/>
      <c r="JSR25" s="657"/>
      <c r="JSS25" s="658"/>
      <c r="JST25" s="657"/>
      <c r="JSU25" s="658"/>
      <c r="JSV25" s="657"/>
      <c r="JSW25" s="658"/>
      <c r="JSX25" s="657"/>
      <c r="JSY25" s="658"/>
      <c r="JSZ25" s="657"/>
      <c r="JTA25" s="658"/>
      <c r="JTB25" s="657"/>
      <c r="JTC25" s="658"/>
      <c r="JTD25" s="657"/>
      <c r="JTE25" s="658"/>
      <c r="JTF25" s="657"/>
      <c r="JTG25" s="658"/>
      <c r="JTH25" s="657"/>
      <c r="JTI25" s="658"/>
      <c r="JTJ25" s="657"/>
      <c r="JTK25" s="658"/>
      <c r="JTL25" s="657"/>
      <c r="JTM25" s="658"/>
      <c r="JTN25" s="657"/>
      <c r="JTO25" s="658"/>
      <c r="JTP25" s="657"/>
      <c r="JTQ25" s="658"/>
      <c r="JTR25" s="657"/>
      <c r="JTS25" s="658"/>
      <c r="JTT25" s="657"/>
      <c r="JTU25" s="658"/>
      <c r="JTV25" s="657"/>
      <c r="JTW25" s="658"/>
      <c r="JTX25" s="657"/>
      <c r="JTY25" s="658"/>
      <c r="JTZ25" s="657"/>
      <c r="JUA25" s="658"/>
      <c r="JUB25" s="657"/>
      <c r="JUC25" s="658"/>
      <c r="JUD25" s="657"/>
      <c r="JUE25" s="658"/>
      <c r="JUF25" s="657"/>
      <c r="JUG25" s="658"/>
      <c r="JUH25" s="657"/>
      <c r="JUI25" s="658"/>
      <c r="JUJ25" s="657"/>
      <c r="JUK25" s="658"/>
      <c r="JUL25" s="657"/>
      <c r="JUM25" s="658"/>
      <c r="JUN25" s="657"/>
      <c r="JUO25" s="658"/>
      <c r="JUP25" s="657"/>
      <c r="JUQ25" s="658"/>
      <c r="JUR25" s="657"/>
      <c r="JUS25" s="658"/>
      <c r="JUT25" s="657"/>
      <c r="JUU25" s="658"/>
      <c r="JUV25" s="657"/>
      <c r="JUW25" s="658"/>
      <c r="JUX25" s="657"/>
      <c r="JUY25" s="658"/>
      <c r="JUZ25" s="657"/>
      <c r="JVA25" s="658"/>
      <c r="JVB25" s="657"/>
      <c r="JVC25" s="658"/>
      <c r="JVD25" s="657"/>
      <c r="JVE25" s="658"/>
      <c r="JVF25" s="657"/>
      <c r="JVG25" s="658"/>
      <c r="JVH25" s="657"/>
      <c r="JVI25" s="658"/>
      <c r="JVJ25" s="657"/>
      <c r="JVK25" s="658"/>
      <c r="JVL25" s="657"/>
      <c r="JVM25" s="658"/>
      <c r="JVN25" s="657"/>
      <c r="JVO25" s="658"/>
      <c r="JVP25" s="657"/>
      <c r="JVQ25" s="658"/>
      <c r="JVR25" s="657"/>
      <c r="JVS25" s="658"/>
      <c r="JVT25" s="657"/>
      <c r="JVU25" s="658"/>
      <c r="JVV25" s="657"/>
      <c r="JVW25" s="658"/>
      <c r="JVX25" s="657"/>
      <c r="JVY25" s="658"/>
      <c r="JVZ25" s="657"/>
      <c r="JWA25" s="658"/>
      <c r="JWB25" s="657"/>
      <c r="JWC25" s="658"/>
      <c r="JWD25" s="657"/>
      <c r="JWE25" s="658"/>
      <c r="JWF25" s="657"/>
      <c r="JWG25" s="658"/>
      <c r="JWH25" s="657"/>
      <c r="JWI25" s="658"/>
      <c r="JWJ25" s="657"/>
      <c r="JWK25" s="658"/>
      <c r="JWL25" s="657"/>
      <c r="JWM25" s="658"/>
      <c r="JWN25" s="657"/>
      <c r="JWO25" s="658"/>
      <c r="JWP25" s="657"/>
      <c r="JWQ25" s="658"/>
      <c r="JWR25" s="657"/>
      <c r="JWS25" s="658"/>
      <c r="JWT25" s="657"/>
      <c r="JWU25" s="658"/>
      <c r="JWV25" s="657"/>
      <c r="JWW25" s="658"/>
      <c r="JWX25" s="657"/>
      <c r="JWY25" s="658"/>
      <c r="JWZ25" s="657"/>
      <c r="JXA25" s="658"/>
      <c r="JXB25" s="657"/>
      <c r="JXC25" s="658"/>
      <c r="JXD25" s="657"/>
      <c r="JXE25" s="658"/>
      <c r="JXF25" s="657"/>
      <c r="JXG25" s="658"/>
      <c r="JXH25" s="657"/>
      <c r="JXI25" s="658"/>
      <c r="JXJ25" s="657"/>
      <c r="JXK25" s="658"/>
      <c r="JXL25" s="657"/>
      <c r="JXM25" s="658"/>
      <c r="JXN25" s="657"/>
      <c r="JXO25" s="658"/>
      <c r="JXP25" s="657"/>
      <c r="JXQ25" s="658"/>
      <c r="JXR25" s="657"/>
      <c r="JXS25" s="658"/>
      <c r="JXT25" s="657"/>
      <c r="JXU25" s="658"/>
      <c r="JXV25" s="657"/>
      <c r="JXW25" s="658"/>
      <c r="JXX25" s="657"/>
      <c r="JXY25" s="658"/>
      <c r="JXZ25" s="657"/>
      <c r="JYA25" s="658"/>
      <c r="JYB25" s="657"/>
      <c r="JYC25" s="658"/>
      <c r="JYD25" s="657"/>
      <c r="JYE25" s="658"/>
      <c r="JYF25" s="657"/>
      <c r="JYG25" s="658"/>
      <c r="JYH25" s="657"/>
      <c r="JYI25" s="658"/>
      <c r="JYJ25" s="657"/>
      <c r="JYK25" s="658"/>
      <c r="JYL25" s="657"/>
      <c r="JYM25" s="658"/>
      <c r="JYN25" s="657"/>
      <c r="JYO25" s="658"/>
      <c r="JYP25" s="657"/>
      <c r="JYQ25" s="658"/>
      <c r="JYR25" s="657"/>
      <c r="JYS25" s="658"/>
      <c r="JYT25" s="657"/>
      <c r="JYU25" s="658"/>
      <c r="JYV25" s="657"/>
      <c r="JYW25" s="658"/>
      <c r="JYX25" s="657"/>
      <c r="JYY25" s="658"/>
      <c r="JYZ25" s="657"/>
      <c r="JZA25" s="658"/>
      <c r="JZB25" s="657"/>
      <c r="JZC25" s="658"/>
      <c r="JZD25" s="657"/>
      <c r="JZE25" s="658"/>
      <c r="JZF25" s="657"/>
      <c r="JZG25" s="658"/>
      <c r="JZH25" s="657"/>
      <c r="JZI25" s="658"/>
      <c r="JZJ25" s="657"/>
      <c r="JZK25" s="658"/>
      <c r="JZL25" s="657"/>
      <c r="JZM25" s="658"/>
      <c r="JZN25" s="657"/>
      <c r="JZO25" s="658"/>
      <c r="JZP25" s="657"/>
      <c r="JZQ25" s="658"/>
      <c r="JZR25" s="657"/>
      <c r="JZS25" s="658"/>
      <c r="JZT25" s="657"/>
      <c r="JZU25" s="658"/>
      <c r="JZV25" s="657"/>
      <c r="JZW25" s="658"/>
      <c r="JZX25" s="657"/>
      <c r="JZY25" s="658"/>
      <c r="JZZ25" s="657"/>
      <c r="KAA25" s="658"/>
      <c r="KAB25" s="657"/>
      <c r="KAC25" s="658"/>
      <c r="KAD25" s="657"/>
      <c r="KAE25" s="658"/>
      <c r="KAF25" s="657"/>
      <c r="KAG25" s="658"/>
      <c r="KAH25" s="657"/>
      <c r="KAI25" s="658"/>
      <c r="KAJ25" s="657"/>
      <c r="KAK25" s="658"/>
      <c r="KAL25" s="657"/>
      <c r="KAM25" s="658"/>
      <c r="KAN25" s="657"/>
      <c r="KAO25" s="658"/>
      <c r="KAP25" s="657"/>
      <c r="KAQ25" s="658"/>
      <c r="KAR25" s="657"/>
      <c r="KAS25" s="658"/>
      <c r="KAT25" s="657"/>
      <c r="KAU25" s="658"/>
      <c r="KAV25" s="657"/>
      <c r="KAW25" s="658"/>
      <c r="KAX25" s="657"/>
      <c r="KAY25" s="658"/>
      <c r="KAZ25" s="657"/>
      <c r="KBA25" s="658"/>
      <c r="KBB25" s="657"/>
      <c r="KBC25" s="658"/>
      <c r="KBD25" s="657"/>
      <c r="KBE25" s="658"/>
      <c r="KBF25" s="657"/>
      <c r="KBG25" s="658"/>
      <c r="KBH25" s="657"/>
      <c r="KBI25" s="658"/>
      <c r="KBJ25" s="657"/>
      <c r="KBK25" s="658"/>
      <c r="KBL25" s="657"/>
      <c r="KBM25" s="658"/>
      <c r="KBN25" s="657"/>
      <c r="KBO25" s="658"/>
      <c r="KBP25" s="657"/>
      <c r="KBQ25" s="658"/>
      <c r="KBR25" s="657"/>
      <c r="KBS25" s="658"/>
      <c r="KBT25" s="657"/>
      <c r="KBU25" s="658"/>
      <c r="KBV25" s="657"/>
      <c r="KBW25" s="658"/>
      <c r="KBX25" s="657"/>
      <c r="KBY25" s="658"/>
      <c r="KBZ25" s="657"/>
      <c r="KCA25" s="658"/>
      <c r="KCB25" s="657"/>
      <c r="KCC25" s="658"/>
      <c r="KCD25" s="657"/>
      <c r="KCE25" s="658"/>
      <c r="KCF25" s="657"/>
      <c r="KCG25" s="658"/>
      <c r="KCH25" s="657"/>
      <c r="KCI25" s="658"/>
      <c r="KCJ25" s="657"/>
      <c r="KCK25" s="658"/>
      <c r="KCL25" s="657"/>
      <c r="KCM25" s="658"/>
      <c r="KCN25" s="657"/>
      <c r="KCO25" s="658"/>
      <c r="KCP25" s="657"/>
      <c r="KCQ25" s="658"/>
      <c r="KCR25" s="657"/>
      <c r="KCS25" s="658"/>
      <c r="KCT25" s="657"/>
      <c r="KCU25" s="658"/>
      <c r="KCV25" s="657"/>
      <c r="KCW25" s="658"/>
      <c r="KCX25" s="657"/>
      <c r="KCY25" s="658"/>
      <c r="KCZ25" s="657"/>
      <c r="KDA25" s="658"/>
      <c r="KDB25" s="657"/>
      <c r="KDC25" s="658"/>
      <c r="KDD25" s="657"/>
      <c r="KDE25" s="658"/>
      <c r="KDF25" s="657"/>
      <c r="KDG25" s="658"/>
      <c r="KDH25" s="657"/>
      <c r="KDI25" s="658"/>
      <c r="KDJ25" s="657"/>
      <c r="KDK25" s="658"/>
      <c r="KDL25" s="657"/>
      <c r="KDM25" s="658"/>
      <c r="KDN25" s="657"/>
      <c r="KDO25" s="658"/>
      <c r="KDP25" s="657"/>
      <c r="KDQ25" s="658"/>
      <c r="KDR25" s="657"/>
      <c r="KDS25" s="658"/>
      <c r="KDT25" s="657"/>
      <c r="KDU25" s="658"/>
      <c r="KDV25" s="657"/>
      <c r="KDW25" s="658"/>
      <c r="KDX25" s="657"/>
      <c r="KDY25" s="658"/>
      <c r="KDZ25" s="657"/>
      <c r="KEA25" s="658"/>
      <c r="KEB25" s="657"/>
      <c r="KEC25" s="658"/>
      <c r="KED25" s="657"/>
      <c r="KEE25" s="658"/>
      <c r="KEF25" s="657"/>
      <c r="KEG25" s="658"/>
      <c r="KEH25" s="657"/>
      <c r="KEI25" s="658"/>
      <c r="KEJ25" s="657"/>
      <c r="KEK25" s="658"/>
      <c r="KEL25" s="657"/>
      <c r="KEM25" s="658"/>
      <c r="KEN25" s="657"/>
      <c r="KEO25" s="658"/>
      <c r="KEP25" s="657"/>
      <c r="KEQ25" s="658"/>
      <c r="KER25" s="657"/>
      <c r="KES25" s="658"/>
      <c r="KET25" s="657"/>
      <c r="KEU25" s="658"/>
      <c r="KEV25" s="657"/>
      <c r="KEW25" s="658"/>
      <c r="KEX25" s="657"/>
      <c r="KEY25" s="658"/>
      <c r="KEZ25" s="657"/>
      <c r="KFA25" s="658"/>
      <c r="KFB25" s="657"/>
      <c r="KFC25" s="658"/>
      <c r="KFD25" s="657"/>
      <c r="KFE25" s="658"/>
      <c r="KFF25" s="657"/>
      <c r="KFG25" s="658"/>
      <c r="KFH25" s="657"/>
      <c r="KFI25" s="658"/>
      <c r="KFJ25" s="657"/>
      <c r="KFK25" s="658"/>
      <c r="KFL25" s="657"/>
      <c r="KFM25" s="658"/>
      <c r="KFN25" s="657"/>
      <c r="KFO25" s="658"/>
      <c r="KFP25" s="657"/>
      <c r="KFQ25" s="658"/>
      <c r="KFR25" s="657"/>
      <c r="KFS25" s="658"/>
      <c r="KFT25" s="657"/>
      <c r="KFU25" s="658"/>
      <c r="KFV25" s="657"/>
      <c r="KFW25" s="658"/>
      <c r="KFX25" s="657"/>
      <c r="KFY25" s="658"/>
      <c r="KFZ25" s="657"/>
      <c r="KGA25" s="658"/>
      <c r="KGB25" s="657"/>
      <c r="KGC25" s="658"/>
      <c r="KGD25" s="657"/>
      <c r="KGE25" s="658"/>
      <c r="KGF25" s="657"/>
      <c r="KGG25" s="658"/>
      <c r="KGH25" s="657"/>
      <c r="KGI25" s="658"/>
      <c r="KGJ25" s="657"/>
      <c r="KGK25" s="658"/>
      <c r="KGL25" s="657"/>
      <c r="KGM25" s="658"/>
      <c r="KGN25" s="657"/>
      <c r="KGO25" s="658"/>
      <c r="KGP25" s="657"/>
      <c r="KGQ25" s="658"/>
      <c r="KGR25" s="657"/>
      <c r="KGS25" s="658"/>
      <c r="KGT25" s="657"/>
      <c r="KGU25" s="658"/>
      <c r="KGV25" s="657"/>
      <c r="KGW25" s="658"/>
      <c r="KGX25" s="657"/>
      <c r="KGY25" s="658"/>
      <c r="KGZ25" s="657"/>
      <c r="KHA25" s="658"/>
      <c r="KHB25" s="657"/>
      <c r="KHC25" s="658"/>
      <c r="KHD25" s="657"/>
      <c r="KHE25" s="658"/>
      <c r="KHF25" s="657"/>
      <c r="KHG25" s="658"/>
      <c r="KHH25" s="657"/>
      <c r="KHI25" s="658"/>
      <c r="KHJ25" s="657"/>
      <c r="KHK25" s="658"/>
      <c r="KHL25" s="657"/>
      <c r="KHM25" s="658"/>
      <c r="KHN25" s="657"/>
      <c r="KHO25" s="658"/>
      <c r="KHP25" s="657"/>
      <c r="KHQ25" s="658"/>
      <c r="KHR25" s="657"/>
      <c r="KHS25" s="658"/>
      <c r="KHT25" s="657"/>
      <c r="KHU25" s="658"/>
      <c r="KHV25" s="657"/>
      <c r="KHW25" s="658"/>
      <c r="KHX25" s="657"/>
      <c r="KHY25" s="658"/>
      <c r="KHZ25" s="657"/>
      <c r="KIA25" s="658"/>
      <c r="KIB25" s="657"/>
      <c r="KIC25" s="658"/>
      <c r="KID25" s="657"/>
      <c r="KIE25" s="658"/>
      <c r="KIF25" s="657"/>
      <c r="KIG25" s="658"/>
      <c r="KIH25" s="657"/>
      <c r="KII25" s="658"/>
      <c r="KIJ25" s="657"/>
      <c r="KIK25" s="658"/>
      <c r="KIL25" s="657"/>
      <c r="KIM25" s="658"/>
      <c r="KIN25" s="657"/>
      <c r="KIO25" s="658"/>
      <c r="KIP25" s="657"/>
      <c r="KIQ25" s="658"/>
      <c r="KIR25" s="657"/>
      <c r="KIS25" s="658"/>
      <c r="KIT25" s="657"/>
      <c r="KIU25" s="658"/>
      <c r="KIV25" s="657"/>
      <c r="KIW25" s="658"/>
      <c r="KIX25" s="657"/>
      <c r="KIY25" s="658"/>
      <c r="KIZ25" s="657"/>
      <c r="KJA25" s="658"/>
      <c r="KJB25" s="657"/>
      <c r="KJC25" s="658"/>
      <c r="KJD25" s="657"/>
      <c r="KJE25" s="658"/>
      <c r="KJF25" s="657"/>
      <c r="KJG25" s="658"/>
      <c r="KJH25" s="657"/>
      <c r="KJI25" s="658"/>
      <c r="KJJ25" s="657"/>
      <c r="KJK25" s="658"/>
      <c r="KJL25" s="657"/>
      <c r="KJM25" s="658"/>
      <c r="KJN25" s="657"/>
      <c r="KJO25" s="658"/>
      <c r="KJP25" s="657"/>
      <c r="KJQ25" s="658"/>
      <c r="KJR25" s="657"/>
      <c r="KJS25" s="658"/>
      <c r="KJT25" s="657"/>
      <c r="KJU25" s="658"/>
      <c r="KJV25" s="657"/>
      <c r="KJW25" s="658"/>
      <c r="KJX25" s="657"/>
      <c r="KJY25" s="658"/>
      <c r="KJZ25" s="657"/>
      <c r="KKA25" s="658"/>
      <c r="KKB25" s="657"/>
      <c r="KKC25" s="658"/>
      <c r="KKD25" s="657"/>
      <c r="KKE25" s="658"/>
      <c r="KKF25" s="657"/>
      <c r="KKG25" s="658"/>
      <c r="KKH25" s="657"/>
      <c r="KKI25" s="658"/>
      <c r="KKJ25" s="657"/>
      <c r="KKK25" s="658"/>
      <c r="KKL25" s="657"/>
      <c r="KKM25" s="658"/>
      <c r="KKN25" s="657"/>
      <c r="KKO25" s="658"/>
      <c r="KKP25" s="657"/>
      <c r="KKQ25" s="658"/>
      <c r="KKR25" s="657"/>
      <c r="KKS25" s="658"/>
      <c r="KKT25" s="657"/>
      <c r="KKU25" s="658"/>
      <c r="KKV25" s="657"/>
      <c r="KKW25" s="658"/>
      <c r="KKX25" s="657"/>
      <c r="KKY25" s="658"/>
      <c r="KKZ25" s="657"/>
      <c r="KLA25" s="658"/>
      <c r="KLB25" s="657"/>
      <c r="KLC25" s="658"/>
      <c r="KLD25" s="657"/>
      <c r="KLE25" s="658"/>
      <c r="KLF25" s="657"/>
      <c r="KLG25" s="658"/>
      <c r="KLH25" s="657"/>
      <c r="KLI25" s="658"/>
      <c r="KLJ25" s="657"/>
      <c r="KLK25" s="658"/>
      <c r="KLL25" s="657"/>
      <c r="KLM25" s="658"/>
      <c r="KLN25" s="657"/>
      <c r="KLO25" s="658"/>
      <c r="KLP25" s="657"/>
      <c r="KLQ25" s="658"/>
      <c r="KLR25" s="657"/>
      <c r="KLS25" s="658"/>
      <c r="KLT25" s="657"/>
      <c r="KLU25" s="658"/>
      <c r="KLV25" s="657"/>
      <c r="KLW25" s="658"/>
      <c r="KLX25" s="657"/>
      <c r="KLY25" s="658"/>
      <c r="KLZ25" s="657"/>
      <c r="KMA25" s="658"/>
      <c r="KMB25" s="657"/>
      <c r="KMC25" s="658"/>
      <c r="KMD25" s="657"/>
      <c r="KME25" s="658"/>
      <c r="KMF25" s="657"/>
      <c r="KMG25" s="658"/>
      <c r="KMH25" s="657"/>
      <c r="KMI25" s="658"/>
      <c r="KMJ25" s="657"/>
      <c r="KMK25" s="658"/>
      <c r="KML25" s="657"/>
      <c r="KMM25" s="658"/>
      <c r="KMN25" s="657"/>
      <c r="KMO25" s="658"/>
      <c r="KMP25" s="657"/>
      <c r="KMQ25" s="658"/>
      <c r="KMR25" s="657"/>
      <c r="KMS25" s="658"/>
      <c r="KMT25" s="657"/>
      <c r="KMU25" s="658"/>
      <c r="KMV25" s="657"/>
      <c r="KMW25" s="658"/>
      <c r="KMX25" s="657"/>
      <c r="KMY25" s="658"/>
      <c r="KMZ25" s="657"/>
      <c r="KNA25" s="658"/>
      <c r="KNB25" s="657"/>
      <c r="KNC25" s="658"/>
      <c r="KND25" s="657"/>
      <c r="KNE25" s="658"/>
      <c r="KNF25" s="657"/>
      <c r="KNG25" s="658"/>
      <c r="KNH25" s="657"/>
      <c r="KNI25" s="658"/>
      <c r="KNJ25" s="657"/>
      <c r="KNK25" s="658"/>
      <c r="KNL25" s="657"/>
      <c r="KNM25" s="658"/>
      <c r="KNN25" s="657"/>
      <c r="KNO25" s="658"/>
      <c r="KNP25" s="657"/>
      <c r="KNQ25" s="658"/>
      <c r="KNR25" s="657"/>
      <c r="KNS25" s="658"/>
      <c r="KNT25" s="657"/>
      <c r="KNU25" s="658"/>
      <c r="KNV25" s="657"/>
      <c r="KNW25" s="658"/>
      <c r="KNX25" s="657"/>
      <c r="KNY25" s="658"/>
      <c r="KNZ25" s="657"/>
      <c r="KOA25" s="658"/>
      <c r="KOB25" s="657"/>
      <c r="KOC25" s="658"/>
      <c r="KOD25" s="657"/>
      <c r="KOE25" s="658"/>
      <c r="KOF25" s="657"/>
      <c r="KOG25" s="658"/>
      <c r="KOH25" s="657"/>
      <c r="KOI25" s="658"/>
      <c r="KOJ25" s="657"/>
      <c r="KOK25" s="658"/>
      <c r="KOL25" s="657"/>
      <c r="KOM25" s="658"/>
      <c r="KON25" s="657"/>
      <c r="KOO25" s="658"/>
      <c r="KOP25" s="657"/>
      <c r="KOQ25" s="658"/>
      <c r="KOR25" s="657"/>
      <c r="KOS25" s="658"/>
      <c r="KOT25" s="657"/>
      <c r="KOU25" s="658"/>
      <c r="KOV25" s="657"/>
      <c r="KOW25" s="658"/>
      <c r="KOX25" s="657"/>
      <c r="KOY25" s="658"/>
      <c r="KOZ25" s="657"/>
      <c r="KPA25" s="658"/>
      <c r="KPB25" s="657"/>
      <c r="KPC25" s="658"/>
      <c r="KPD25" s="657"/>
      <c r="KPE25" s="658"/>
      <c r="KPF25" s="657"/>
      <c r="KPG25" s="658"/>
      <c r="KPH25" s="657"/>
      <c r="KPI25" s="658"/>
      <c r="KPJ25" s="657"/>
      <c r="KPK25" s="658"/>
      <c r="KPL25" s="657"/>
      <c r="KPM25" s="658"/>
      <c r="KPN25" s="657"/>
      <c r="KPO25" s="658"/>
      <c r="KPP25" s="657"/>
      <c r="KPQ25" s="658"/>
      <c r="KPR25" s="657"/>
      <c r="KPS25" s="658"/>
      <c r="KPT25" s="657"/>
      <c r="KPU25" s="658"/>
      <c r="KPV25" s="657"/>
      <c r="KPW25" s="658"/>
      <c r="KPX25" s="657"/>
      <c r="KPY25" s="658"/>
      <c r="KPZ25" s="657"/>
      <c r="KQA25" s="658"/>
      <c r="KQB25" s="657"/>
      <c r="KQC25" s="658"/>
      <c r="KQD25" s="657"/>
      <c r="KQE25" s="658"/>
      <c r="KQF25" s="657"/>
      <c r="KQG25" s="658"/>
      <c r="KQH25" s="657"/>
      <c r="KQI25" s="658"/>
      <c r="KQJ25" s="657"/>
      <c r="KQK25" s="658"/>
      <c r="KQL25" s="657"/>
      <c r="KQM25" s="658"/>
      <c r="KQN25" s="657"/>
      <c r="KQO25" s="658"/>
      <c r="KQP25" s="657"/>
      <c r="KQQ25" s="658"/>
      <c r="KQR25" s="657"/>
      <c r="KQS25" s="658"/>
      <c r="KQT25" s="657"/>
      <c r="KQU25" s="658"/>
      <c r="KQV25" s="657"/>
      <c r="KQW25" s="658"/>
      <c r="KQX25" s="657"/>
      <c r="KQY25" s="658"/>
      <c r="KQZ25" s="657"/>
      <c r="KRA25" s="658"/>
      <c r="KRB25" s="657"/>
      <c r="KRC25" s="658"/>
      <c r="KRD25" s="657"/>
      <c r="KRE25" s="658"/>
      <c r="KRF25" s="657"/>
      <c r="KRG25" s="658"/>
      <c r="KRH25" s="657"/>
      <c r="KRI25" s="658"/>
      <c r="KRJ25" s="657"/>
      <c r="KRK25" s="658"/>
      <c r="KRL25" s="657"/>
      <c r="KRM25" s="658"/>
      <c r="KRN25" s="657"/>
      <c r="KRO25" s="658"/>
      <c r="KRP25" s="657"/>
      <c r="KRQ25" s="658"/>
      <c r="KRR25" s="657"/>
      <c r="KRS25" s="658"/>
      <c r="KRT25" s="657"/>
      <c r="KRU25" s="658"/>
      <c r="KRV25" s="657"/>
      <c r="KRW25" s="658"/>
      <c r="KRX25" s="657"/>
      <c r="KRY25" s="658"/>
      <c r="KRZ25" s="657"/>
      <c r="KSA25" s="658"/>
      <c r="KSB25" s="657"/>
      <c r="KSC25" s="658"/>
      <c r="KSD25" s="657"/>
      <c r="KSE25" s="658"/>
      <c r="KSF25" s="657"/>
      <c r="KSG25" s="658"/>
      <c r="KSH25" s="657"/>
      <c r="KSI25" s="658"/>
      <c r="KSJ25" s="657"/>
      <c r="KSK25" s="658"/>
      <c r="KSL25" s="657"/>
      <c r="KSM25" s="658"/>
      <c r="KSN25" s="657"/>
      <c r="KSO25" s="658"/>
      <c r="KSP25" s="657"/>
      <c r="KSQ25" s="658"/>
      <c r="KSR25" s="657"/>
      <c r="KSS25" s="658"/>
      <c r="KST25" s="657"/>
      <c r="KSU25" s="658"/>
      <c r="KSV25" s="657"/>
      <c r="KSW25" s="658"/>
      <c r="KSX25" s="657"/>
      <c r="KSY25" s="658"/>
      <c r="KSZ25" s="657"/>
      <c r="KTA25" s="658"/>
      <c r="KTB25" s="657"/>
      <c r="KTC25" s="658"/>
      <c r="KTD25" s="657"/>
      <c r="KTE25" s="658"/>
      <c r="KTF25" s="657"/>
      <c r="KTG25" s="658"/>
      <c r="KTH25" s="657"/>
      <c r="KTI25" s="658"/>
      <c r="KTJ25" s="657"/>
      <c r="KTK25" s="658"/>
      <c r="KTL25" s="657"/>
      <c r="KTM25" s="658"/>
      <c r="KTN25" s="657"/>
      <c r="KTO25" s="658"/>
      <c r="KTP25" s="657"/>
      <c r="KTQ25" s="658"/>
      <c r="KTR25" s="657"/>
      <c r="KTS25" s="658"/>
      <c r="KTT25" s="657"/>
      <c r="KTU25" s="658"/>
      <c r="KTV25" s="657"/>
      <c r="KTW25" s="658"/>
      <c r="KTX25" s="657"/>
      <c r="KTY25" s="658"/>
      <c r="KTZ25" s="657"/>
      <c r="KUA25" s="658"/>
      <c r="KUB25" s="657"/>
      <c r="KUC25" s="658"/>
      <c r="KUD25" s="657"/>
      <c r="KUE25" s="658"/>
      <c r="KUF25" s="657"/>
      <c r="KUG25" s="658"/>
      <c r="KUH25" s="657"/>
      <c r="KUI25" s="658"/>
      <c r="KUJ25" s="657"/>
      <c r="KUK25" s="658"/>
      <c r="KUL25" s="657"/>
      <c r="KUM25" s="658"/>
      <c r="KUN25" s="657"/>
      <c r="KUO25" s="658"/>
      <c r="KUP25" s="657"/>
      <c r="KUQ25" s="658"/>
      <c r="KUR25" s="657"/>
      <c r="KUS25" s="658"/>
      <c r="KUT25" s="657"/>
      <c r="KUU25" s="658"/>
      <c r="KUV25" s="657"/>
      <c r="KUW25" s="658"/>
      <c r="KUX25" s="657"/>
      <c r="KUY25" s="658"/>
      <c r="KUZ25" s="657"/>
      <c r="KVA25" s="658"/>
      <c r="KVB25" s="657"/>
      <c r="KVC25" s="658"/>
      <c r="KVD25" s="657"/>
      <c r="KVE25" s="658"/>
      <c r="KVF25" s="657"/>
      <c r="KVG25" s="658"/>
      <c r="KVH25" s="657"/>
      <c r="KVI25" s="658"/>
      <c r="KVJ25" s="657"/>
      <c r="KVK25" s="658"/>
      <c r="KVL25" s="657"/>
      <c r="KVM25" s="658"/>
      <c r="KVN25" s="657"/>
      <c r="KVO25" s="658"/>
      <c r="KVP25" s="657"/>
      <c r="KVQ25" s="658"/>
      <c r="KVR25" s="657"/>
      <c r="KVS25" s="658"/>
      <c r="KVT25" s="657"/>
      <c r="KVU25" s="658"/>
      <c r="KVV25" s="657"/>
      <c r="KVW25" s="658"/>
      <c r="KVX25" s="657"/>
      <c r="KVY25" s="658"/>
      <c r="KVZ25" s="657"/>
      <c r="KWA25" s="658"/>
      <c r="KWB25" s="657"/>
      <c r="KWC25" s="658"/>
      <c r="KWD25" s="657"/>
      <c r="KWE25" s="658"/>
      <c r="KWF25" s="657"/>
      <c r="KWG25" s="658"/>
      <c r="KWH25" s="657"/>
      <c r="KWI25" s="658"/>
      <c r="KWJ25" s="657"/>
      <c r="KWK25" s="658"/>
      <c r="KWL25" s="657"/>
      <c r="KWM25" s="658"/>
      <c r="KWN25" s="657"/>
      <c r="KWO25" s="658"/>
      <c r="KWP25" s="657"/>
      <c r="KWQ25" s="658"/>
      <c r="KWR25" s="657"/>
      <c r="KWS25" s="658"/>
      <c r="KWT25" s="657"/>
      <c r="KWU25" s="658"/>
      <c r="KWV25" s="657"/>
      <c r="KWW25" s="658"/>
      <c r="KWX25" s="657"/>
      <c r="KWY25" s="658"/>
      <c r="KWZ25" s="657"/>
      <c r="KXA25" s="658"/>
      <c r="KXB25" s="657"/>
      <c r="KXC25" s="658"/>
      <c r="KXD25" s="657"/>
      <c r="KXE25" s="658"/>
      <c r="KXF25" s="657"/>
      <c r="KXG25" s="658"/>
      <c r="KXH25" s="657"/>
      <c r="KXI25" s="658"/>
      <c r="KXJ25" s="657"/>
      <c r="KXK25" s="658"/>
      <c r="KXL25" s="657"/>
      <c r="KXM25" s="658"/>
      <c r="KXN25" s="657"/>
      <c r="KXO25" s="658"/>
      <c r="KXP25" s="657"/>
      <c r="KXQ25" s="658"/>
      <c r="KXR25" s="657"/>
      <c r="KXS25" s="658"/>
      <c r="KXT25" s="657"/>
      <c r="KXU25" s="658"/>
      <c r="KXV25" s="657"/>
      <c r="KXW25" s="658"/>
      <c r="KXX25" s="657"/>
      <c r="KXY25" s="658"/>
      <c r="KXZ25" s="657"/>
      <c r="KYA25" s="658"/>
      <c r="KYB25" s="657"/>
      <c r="KYC25" s="658"/>
      <c r="KYD25" s="657"/>
      <c r="KYE25" s="658"/>
      <c r="KYF25" s="657"/>
      <c r="KYG25" s="658"/>
      <c r="KYH25" s="657"/>
      <c r="KYI25" s="658"/>
      <c r="KYJ25" s="657"/>
      <c r="KYK25" s="658"/>
      <c r="KYL25" s="657"/>
      <c r="KYM25" s="658"/>
      <c r="KYN25" s="657"/>
      <c r="KYO25" s="658"/>
      <c r="KYP25" s="657"/>
      <c r="KYQ25" s="658"/>
      <c r="KYR25" s="657"/>
      <c r="KYS25" s="658"/>
      <c r="KYT25" s="657"/>
      <c r="KYU25" s="658"/>
      <c r="KYV25" s="657"/>
      <c r="KYW25" s="658"/>
      <c r="KYX25" s="657"/>
      <c r="KYY25" s="658"/>
      <c r="KYZ25" s="657"/>
      <c r="KZA25" s="658"/>
      <c r="KZB25" s="657"/>
      <c r="KZC25" s="658"/>
      <c r="KZD25" s="657"/>
      <c r="KZE25" s="658"/>
      <c r="KZF25" s="657"/>
      <c r="KZG25" s="658"/>
      <c r="KZH25" s="657"/>
      <c r="KZI25" s="658"/>
      <c r="KZJ25" s="657"/>
      <c r="KZK25" s="658"/>
      <c r="KZL25" s="657"/>
      <c r="KZM25" s="658"/>
      <c r="KZN25" s="657"/>
      <c r="KZO25" s="658"/>
      <c r="KZP25" s="657"/>
      <c r="KZQ25" s="658"/>
      <c r="KZR25" s="657"/>
      <c r="KZS25" s="658"/>
      <c r="KZT25" s="657"/>
      <c r="KZU25" s="658"/>
      <c r="KZV25" s="657"/>
      <c r="KZW25" s="658"/>
      <c r="KZX25" s="657"/>
      <c r="KZY25" s="658"/>
      <c r="KZZ25" s="657"/>
      <c r="LAA25" s="658"/>
      <c r="LAB25" s="657"/>
      <c r="LAC25" s="658"/>
      <c r="LAD25" s="657"/>
      <c r="LAE25" s="658"/>
      <c r="LAF25" s="657"/>
      <c r="LAG25" s="658"/>
      <c r="LAH25" s="657"/>
      <c r="LAI25" s="658"/>
      <c r="LAJ25" s="657"/>
      <c r="LAK25" s="658"/>
      <c r="LAL25" s="657"/>
      <c r="LAM25" s="658"/>
      <c r="LAN25" s="657"/>
      <c r="LAO25" s="658"/>
      <c r="LAP25" s="657"/>
      <c r="LAQ25" s="658"/>
      <c r="LAR25" s="657"/>
      <c r="LAS25" s="658"/>
      <c r="LAT25" s="657"/>
      <c r="LAU25" s="658"/>
      <c r="LAV25" s="657"/>
      <c r="LAW25" s="658"/>
      <c r="LAX25" s="657"/>
      <c r="LAY25" s="658"/>
      <c r="LAZ25" s="657"/>
      <c r="LBA25" s="658"/>
      <c r="LBB25" s="657"/>
      <c r="LBC25" s="658"/>
      <c r="LBD25" s="657"/>
      <c r="LBE25" s="658"/>
      <c r="LBF25" s="657"/>
      <c r="LBG25" s="658"/>
      <c r="LBH25" s="657"/>
      <c r="LBI25" s="658"/>
      <c r="LBJ25" s="657"/>
      <c r="LBK25" s="658"/>
      <c r="LBL25" s="657"/>
      <c r="LBM25" s="658"/>
      <c r="LBN25" s="657"/>
      <c r="LBO25" s="658"/>
      <c r="LBP25" s="657"/>
      <c r="LBQ25" s="658"/>
      <c r="LBR25" s="657"/>
      <c r="LBS25" s="658"/>
      <c r="LBT25" s="657"/>
      <c r="LBU25" s="658"/>
      <c r="LBV25" s="657"/>
      <c r="LBW25" s="658"/>
      <c r="LBX25" s="657"/>
      <c r="LBY25" s="658"/>
      <c r="LBZ25" s="657"/>
      <c r="LCA25" s="658"/>
      <c r="LCB25" s="657"/>
      <c r="LCC25" s="658"/>
      <c r="LCD25" s="657"/>
      <c r="LCE25" s="658"/>
      <c r="LCF25" s="657"/>
      <c r="LCG25" s="658"/>
      <c r="LCH25" s="657"/>
      <c r="LCI25" s="658"/>
      <c r="LCJ25" s="657"/>
      <c r="LCK25" s="658"/>
      <c r="LCL25" s="657"/>
      <c r="LCM25" s="658"/>
      <c r="LCN25" s="657"/>
      <c r="LCO25" s="658"/>
      <c r="LCP25" s="657"/>
      <c r="LCQ25" s="658"/>
      <c r="LCR25" s="657"/>
      <c r="LCS25" s="658"/>
      <c r="LCT25" s="657"/>
      <c r="LCU25" s="658"/>
      <c r="LCV25" s="657"/>
      <c r="LCW25" s="658"/>
      <c r="LCX25" s="657"/>
      <c r="LCY25" s="658"/>
      <c r="LCZ25" s="657"/>
      <c r="LDA25" s="658"/>
      <c r="LDB25" s="657"/>
      <c r="LDC25" s="658"/>
      <c r="LDD25" s="657"/>
      <c r="LDE25" s="658"/>
      <c r="LDF25" s="657"/>
      <c r="LDG25" s="658"/>
      <c r="LDH25" s="657"/>
      <c r="LDI25" s="658"/>
      <c r="LDJ25" s="657"/>
      <c r="LDK25" s="658"/>
      <c r="LDL25" s="657"/>
      <c r="LDM25" s="658"/>
      <c r="LDN25" s="657"/>
      <c r="LDO25" s="658"/>
      <c r="LDP25" s="657"/>
      <c r="LDQ25" s="658"/>
      <c r="LDR25" s="657"/>
      <c r="LDS25" s="658"/>
      <c r="LDT25" s="657"/>
      <c r="LDU25" s="658"/>
      <c r="LDV25" s="657"/>
      <c r="LDW25" s="658"/>
      <c r="LDX25" s="657"/>
      <c r="LDY25" s="658"/>
      <c r="LDZ25" s="657"/>
      <c r="LEA25" s="658"/>
      <c r="LEB25" s="657"/>
      <c r="LEC25" s="658"/>
      <c r="LED25" s="657"/>
      <c r="LEE25" s="658"/>
      <c r="LEF25" s="657"/>
      <c r="LEG25" s="658"/>
      <c r="LEH25" s="657"/>
      <c r="LEI25" s="658"/>
      <c r="LEJ25" s="657"/>
      <c r="LEK25" s="658"/>
      <c r="LEL25" s="657"/>
      <c r="LEM25" s="658"/>
      <c r="LEN25" s="657"/>
      <c r="LEO25" s="658"/>
      <c r="LEP25" s="657"/>
      <c r="LEQ25" s="658"/>
      <c r="LER25" s="657"/>
      <c r="LES25" s="658"/>
      <c r="LET25" s="657"/>
      <c r="LEU25" s="658"/>
      <c r="LEV25" s="657"/>
      <c r="LEW25" s="658"/>
      <c r="LEX25" s="657"/>
      <c r="LEY25" s="658"/>
      <c r="LEZ25" s="657"/>
      <c r="LFA25" s="658"/>
      <c r="LFB25" s="657"/>
      <c r="LFC25" s="658"/>
      <c r="LFD25" s="657"/>
      <c r="LFE25" s="658"/>
      <c r="LFF25" s="657"/>
      <c r="LFG25" s="658"/>
      <c r="LFH25" s="657"/>
      <c r="LFI25" s="658"/>
      <c r="LFJ25" s="657"/>
      <c r="LFK25" s="658"/>
      <c r="LFL25" s="657"/>
      <c r="LFM25" s="658"/>
      <c r="LFN25" s="657"/>
      <c r="LFO25" s="658"/>
      <c r="LFP25" s="657"/>
      <c r="LFQ25" s="658"/>
      <c r="LFR25" s="657"/>
      <c r="LFS25" s="658"/>
      <c r="LFT25" s="657"/>
      <c r="LFU25" s="658"/>
      <c r="LFV25" s="657"/>
      <c r="LFW25" s="658"/>
      <c r="LFX25" s="657"/>
      <c r="LFY25" s="658"/>
      <c r="LFZ25" s="657"/>
      <c r="LGA25" s="658"/>
      <c r="LGB25" s="657"/>
      <c r="LGC25" s="658"/>
      <c r="LGD25" s="657"/>
      <c r="LGE25" s="658"/>
      <c r="LGF25" s="657"/>
      <c r="LGG25" s="658"/>
      <c r="LGH25" s="657"/>
      <c r="LGI25" s="658"/>
      <c r="LGJ25" s="657"/>
      <c r="LGK25" s="658"/>
      <c r="LGL25" s="657"/>
      <c r="LGM25" s="658"/>
      <c r="LGN25" s="657"/>
      <c r="LGO25" s="658"/>
      <c r="LGP25" s="657"/>
      <c r="LGQ25" s="658"/>
      <c r="LGR25" s="657"/>
      <c r="LGS25" s="658"/>
      <c r="LGT25" s="657"/>
      <c r="LGU25" s="658"/>
      <c r="LGV25" s="657"/>
      <c r="LGW25" s="658"/>
      <c r="LGX25" s="657"/>
      <c r="LGY25" s="658"/>
      <c r="LGZ25" s="657"/>
      <c r="LHA25" s="658"/>
      <c r="LHB25" s="657"/>
      <c r="LHC25" s="658"/>
      <c r="LHD25" s="657"/>
      <c r="LHE25" s="658"/>
      <c r="LHF25" s="657"/>
      <c r="LHG25" s="658"/>
      <c r="LHH25" s="657"/>
      <c r="LHI25" s="658"/>
      <c r="LHJ25" s="657"/>
      <c r="LHK25" s="658"/>
      <c r="LHL25" s="657"/>
      <c r="LHM25" s="658"/>
      <c r="LHN25" s="657"/>
      <c r="LHO25" s="658"/>
      <c r="LHP25" s="657"/>
      <c r="LHQ25" s="658"/>
      <c r="LHR25" s="657"/>
      <c r="LHS25" s="658"/>
      <c r="LHT25" s="657"/>
      <c r="LHU25" s="658"/>
      <c r="LHV25" s="657"/>
      <c r="LHW25" s="658"/>
      <c r="LHX25" s="657"/>
      <c r="LHY25" s="658"/>
      <c r="LHZ25" s="657"/>
      <c r="LIA25" s="658"/>
      <c r="LIB25" s="657"/>
      <c r="LIC25" s="658"/>
      <c r="LID25" s="657"/>
      <c r="LIE25" s="658"/>
      <c r="LIF25" s="657"/>
      <c r="LIG25" s="658"/>
      <c r="LIH25" s="657"/>
      <c r="LII25" s="658"/>
      <c r="LIJ25" s="657"/>
      <c r="LIK25" s="658"/>
      <c r="LIL25" s="657"/>
      <c r="LIM25" s="658"/>
      <c r="LIN25" s="657"/>
      <c r="LIO25" s="658"/>
      <c r="LIP25" s="657"/>
      <c r="LIQ25" s="658"/>
      <c r="LIR25" s="657"/>
      <c r="LIS25" s="658"/>
      <c r="LIT25" s="657"/>
      <c r="LIU25" s="658"/>
      <c r="LIV25" s="657"/>
      <c r="LIW25" s="658"/>
      <c r="LIX25" s="657"/>
      <c r="LIY25" s="658"/>
      <c r="LIZ25" s="657"/>
      <c r="LJA25" s="658"/>
      <c r="LJB25" s="657"/>
      <c r="LJC25" s="658"/>
      <c r="LJD25" s="657"/>
      <c r="LJE25" s="658"/>
      <c r="LJF25" s="657"/>
      <c r="LJG25" s="658"/>
      <c r="LJH25" s="657"/>
      <c r="LJI25" s="658"/>
      <c r="LJJ25" s="657"/>
      <c r="LJK25" s="658"/>
      <c r="LJL25" s="657"/>
      <c r="LJM25" s="658"/>
      <c r="LJN25" s="657"/>
      <c r="LJO25" s="658"/>
      <c r="LJP25" s="657"/>
      <c r="LJQ25" s="658"/>
      <c r="LJR25" s="657"/>
      <c r="LJS25" s="658"/>
      <c r="LJT25" s="657"/>
      <c r="LJU25" s="658"/>
      <c r="LJV25" s="657"/>
      <c r="LJW25" s="658"/>
      <c r="LJX25" s="657"/>
      <c r="LJY25" s="658"/>
      <c r="LJZ25" s="657"/>
      <c r="LKA25" s="658"/>
      <c r="LKB25" s="657"/>
      <c r="LKC25" s="658"/>
      <c r="LKD25" s="657"/>
      <c r="LKE25" s="658"/>
      <c r="LKF25" s="657"/>
      <c r="LKG25" s="658"/>
      <c r="LKH25" s="657"/>
      <c r="LKI25" s="658"/>
      <c r="LKJ25" s="657"/>
      <c r="LKK25" s="658"/>
      <c r="LKL25" s="657"/>
      <c r="LKM25" s="658"/>
      <c r="LKN25" s="657"/>
      <c r="LKO25" s="658"/>
      <c r="LKP25" s="657"/>
      <c r="LKQ25" s="658"/>
      <c r="LKR25" s="657"/>
      <c r="LKS25" s="658"/>
      <c r="LKT25" s="657"/>
      <c r="LKU25" s="658"/>
      <c r="LKV25" s="657"/>
      <c r="LKW25" s="658"/>
      <c r="LKX25" s="657"/>
      <c r="LKY25" s="658"/>
      <c r="LKZ25" s="657"/>
      <c r="LLA25" s="658"/>
      <c r="LLB25" s="657"/>
      <c r="LLC25" s="658"/>
      <c r="LLD25" s="657"/>
      <c r="LLE25" s="658"/>
      <c r="LLF25" s="657"/>
      <c r="LLG25" s="658"/>
      <c r="LLH25" s="657"/>
      <c r="LLI25" s="658"/>
      <c r="LLJ25" s="657"/>
      <c r="LLK25" s="658"/>
      <c r="LLL25" s="657"/>
      <c r="LLM25" s="658"/>
      <c r="LLN25" s="657"/>
      <c r="LLO25" s="658"/>
      <c r="LLP25" s="657"/>
      <c r="LLQ25" s="658"/>
      <c r="LLR25" s="657"/>
      <c r="LLS25" s="658"/>
      <c r="LLT25" s="657"/>
      <c r="LLU25" s="658"/>
      <c r="LLV25" s="657"/>
      <c r="LLW25" s="658"/>
      <c r="LLX25" s="657"/>
      <c r="LLY25" s="658"/>
      <c r="LLZ25" s="657"/>
      <c r="LMA25" s="658"/>
      <c r="LMB25" s="657"/>
      <c r="LMC25" s="658"/>
      <c r="LMD25" s="657"/>
      <c r="LME25" s="658"/>
      <c r="LMF25" s="657"/>
      <c r="LMG25" s="658"/>
      <c r="LMH25" s="657"/>
      <c r="LMI25" s="658"/>
      <c r="LMJ25" s="657"/>
      <c r="LMK25" s="658"/>
      <c r="LML25" s="657"/>
      <c r="LMM25" s="658"/>
      <c r="LMN25" s="657"/>
      <c r="LMO25" s="658"/>
      <c r="LMP25" s="657"/>
      <c r="LMQ25" s="658"/>
      <c r="LMR25" s="657"/>
      <c r="LMS25" s="658"/>
      <c r="LMT25" s="657"/>
      <c r="LMU25" s="658"/>
      <c r="LMV25" s="657"/>
      <c r="LMW25" s="658"/>
      <c r="LMX25" s="657"/>
      <c r="LMY25" s="658"/>
      <c r="LMZ25" s="657"/>
      <c r="LNA25" s="658"/>
      <c r="LNB25" s="657"/>
      <c r="LNC25" s="658"/>
      <c r="LND25" s="657"/>
      <c r="LNE25" s="658"/>
      <c r="LNF25" s="657"/>
      <c r="LNG25" s="658"/>
      <c r="LNH25" s="657"/>
      <c r="LNI25" s="658"/>
      <c r="LNJ25" s="657"/>
      <c r="LNK25" s="658"/>
      <c r="LNL25" s="657"/>
      <c r="LNM25" s="658"/>
      <c r="LNN25" s="657"/>
      <c r="LNO25" s="658"/>
      <c r="LNP25" s="657"/>
      <c r="LNQ25" s="658"/>
      <c r="LNR25" s="657"/>
      <c r="LNS25" s="658"/>
      <c r="LNT25" s="657"/>
      <c r="LNU25" s="658"/>
      <c r="LNV25" s="657"/>
      <c r="LNW25" s="658"/>
      <c r="LNX25" s="657"/>
      <c r="LNY25" s="658"/>
      <c r="LNZ25" s="657"/>
      <c r="LOA25" s="658"/>
      <c r="LOB25" s="657"/>
      <c r="LOC25" s="658"/>
      <c r="LOD25" s="657"/>
      <c r="LOE25" s="658"/>
      <c r="LOF25" s="657"/>
      <c r="LOG25" s="658"/>
      <c r="LOH25" s="657"/>
      <c r="LOI25" s="658"/>
      <c r="LOJ25" s="657"/>
      <c r="LOK25" s="658"/>
      <c r="LOL25" s="657"/>
      <c r="LOM25" s="658"/>
      <c r="LON25" s="657"/>
      <c r="LOO25" s="658"/>
      <c r="LOP25" s="657"/>
      <c r="LOQ25" s="658"/>
      <c r="LOR25" s="657"/>
      <c r="LOS25" s="658"/>
      <c r="LOT25" s="657"/>
      <c r="LOU25" s="658"/>
      <c r="LOV25" s="657"/>
      <c r="LOW25" s="658"/>
      <c r="LOX25" s="657"/>
      <c r="LOY25" s="658"/>
      <c r="LOZ25" s="657"/>
      <c r="LPA25" s="658"/>
      <c r="LPB25" s="657"/>
      <c r="LPC25" s="658"/>
      <c r="LPD25" s="657"/>
      <c r="LPE25" s="658"/>
      <c r="LPF25" s="657"/>
      <c r="LPG25" s="658"/>
      <c r="LPH25" s="657"/>
      <c r="LPI25" s="658"/>
      <c r="LPJ25" s="657"/>
      <c r="LPK25" s="658"/>
      <c r="LPL25" s="657"/>
      <c r="LPM25" s="658"/>
      <c r="LPN25" s="657"/>
      <c r="LPO25" s="658"/>
      <c r="LPP25" s="657"/>
      <c r="LPQ25" s="658"/>
      <c r="LPR25" s="657"/>
      <c r="LPS25" s="658"/>
      <c r="LPT25" s="657"/>
      <c r="LPU25" s="658"/>
      <c r="LPV25" s="657"/>
      <c r="LPW25" s="658"/>
      <c r="LPX25" s="657"/>
      <c r="LPY25" s="658"/>
      <c r="LPZ25" s="657"/>
      <c r="LQA25" s="658"/>
      <c r="LQB25" s="657"/>
      <c r="LQC25" s="658"/>
      <c r="LQD25" s="657"/>
      <c r="LQE25" s="658"/>
      <c r="LQF25" s="657"/>
      <c r="LQG25" s="658"/>
      <c r="LQH25" s="657"/>
      <c r="LQI25" s="658"/>
      <c r="LQJ25" s="657"/>
      <c r="LQK25" s="658"/>
      <c r="LQL25" s="657"/>
      <c r="LQM25" s="658"/>
      <c r="LQN25" s="657"/>
      <c r="LQO25" s="658"/>
      <c r="LQP25" s="657"/>
      <c r="LQQ25" s="658"/>
      <c r="LQR25" s="657"/>
      <c r="LQS25" s="658"/>
      <c r="LQT25" s="657"/>
      <c r="LQU25" s="658"/>
      <c r="LQV25" s="657"/>
      <c r="LQW25" s="658"/>
      <c r="LQX25" s="657"/>
      <c r="LQY25" s="658"/>
      <c r="LQZ25" s="657"/>
      <c r="LRA25" s="658"/>
      <c r="LRB25" s="657"/>
      <c r="LRC25" s="658"/>
      <c r="LRD25" s="657"/>
      <c r="LRE25" s="658"/>
      <c r="LRF25" s="657"/>
      <c r="LRG25" s="658"/>
      <c r="LRH25" s="657"/>
      <c r="LRI25" s="658"/>
      <c r="LRJ25" s="657"/>
      <c r="LRK25" s="658"/>
      <c r="LRL25" s="657"/>
      <c r="LRM25" s="658"/>
      <c r="LRN25" s="657"/>
      <c r="LRO25" s="658"/>
      <c r="LRP25" s="657"/>
      <c r="LRQ25" s="658"/>
      <c r="LRR25" s="657"/>
      <c r="LRS25" s="658"/>
      <c r="LRT25" s="657"/>
      <c r="LRU25" s="658"/>
      <c r="LRV25" s="657"/>
      <c r="LRW25" s="658"/>
      <c r="LRX25" s="657"/>
      <c r="LRY25" s="658"/>
      <c r="LRZ25" s="657"/>
      <c r="LSA25" s="658"/>
      <c r="LSB25" s="657"/>
      <c r="LSC25" s="658"/>
      <c r="LSD25" s="657"/>
      <c r="LSE25" s="658"/>
      <c r="LSF25" s="657"/>
      <c r="LSG25" s="658"/>
      <c r="LSH25" s="657"/>
      <c r="LSI25" s="658"/>
      <c r="LSJ25" s="657"/>
      <c r="LSK25" s="658"/>
      <c r="LSL25" s="657"/>
      <c r="LSM25" s="658"/>
      <c r="LSN25" s="657"/>
      <c r="LSO25" s="658"/>
      <c r="LSP25" s="657"/>
      <c r="LSQ25" s="658"/>
      <c r="LSR25" s="657"/>
      <c r="LSS25" s="658"/>
      <c r="LST25" s="657"/>
      <c r="LSU25" s="658"/>
      <c r="LSV25" s="657"/>
      <c r="LSW25" s="658"/>
      <c r="LSX25" s="657"/>
      <c r="LSY25" s="658"/>
      <c r="LSZ25" s="657"/>
      <c r="LTA25" s="658"/>
      <c r="LTB25" s="657"/>
      <c r="LTC25" s="658"/>
      <c r="LTD25" s="657"/>
      <c r="LTE25" s="658"/>
      <c r="LTF25" s="657"/>
      <c r="LTG25" s="658"/>
      <c r="LTH25" s="657"/>
      <c r="LTI25" s="658"/>
      <c r="LTJ25" s="657"/>
      <c r="LTK25" s="658"/>
      <c r="LTL25" s="657"/>
      <c r="LTM25" s="658"/>
      <c r="LTN25" s="657"/>
      <c r="LTO25" s="658"/>
      <c r="LTP25" s="657"/>
      <c r="LTQ25" s="658"/>
      <c r="LTR25" s="657"/>
      <c r="LTS25" s="658"/>
      <c r="LTT25" s="657"/>
      <c r="LTU25" s="658"/>
      <c r="LTV25" s="657"/>
      <c r="LTW25" s="658"/>
      <c r="LTX25" s="657"/>
      <c r="LTY25" s="658"/>
      <c r="LTZ25" s="657"/>
      <c r="LUA25" s="658"/>
      <c r="LUB25" s="657"/>
      <c r="LUC25" s="658"/>
      <c r="LUD25" s="657"/>
      <c r="LUE25" s="658"/>
      <c r="LUF25" s="657"/>
      <c r="LUG25" s="658"/>
      <c r="LUH25" s="657"/>
      <c r="LUI25" s="658"/>
      <c r="LUJ25" s="657"/>
      <c r="LUK25" s="658"/>
      <c r="LUL25" s="657"/>
      <c r="LUM25" s="658"/>
      <c r="LUN25" s="657"/>
      <c r="LUO25" s="658"/>
      <c r="LUP25" s="657"/>
      <c r="LUQ25" s="658"/>
      <c r="LUR25" s="657"/>
      <c r="LUS25" s="658"/>
      <c r="LUT25" s="657"/>
      <c r="LUU25" s="658"/>
      <c r="LUV25" s="657"/>
      <c r="LUW25" s="658"/>
      <c r="LUX25" s="657"/>
      <c r="LUY25" s="658"/>
      <c r="LUZ25" s="657"/>
      <c r="LVA25" s="658"/>
      <c r="LVB25" s="657"/>
      <c r="LVC25" s="658"/>
      <c r="LVD25" s="657"/>
      <c r="LVE25" s="658"/>
      <c r="LVF25" s="657"/>
      <c r="LVG25" s="658"/>
      <c r="LVH25" s="657"/>
      <c r="LVI25" s="658"/>
      <c r="LVJ25" s="657"/>
      <c r="LVK25" s="658"/>
      <c r="LVL25" s="657"/>
      <c r="LVM25" s="658"/>
      <c r="LVN25" s="657"/>
      <c r="LVO25" s="658"/>
      <c r="LVP25" s="657"/>
      <c r="LVQ25" s="658"/>
      <c r="LVR25" s="657"/>
      <c r="LVS25" s="658"/>
      <c r="LVT25" s="657"/>
      <c r="LVU25" s="658"/>
      <c r="LVV25" s="657"/>
      <c r="LVW25" s="658"/>
      <c r="LVX25" s="657"/>
      <c r="LVY25" s="658"/>
      <c r="LVZ25" s="657"/>
      <c r="LWA25" s="658"/>
      <c r="LWB25" s="657"/>
      <c r="LWC25" s="658"/>
      <c r="LWD25" s="657"/>
      <c r="LWE25" s="658"/>
      <c r="LWF25" s="657"/>
      <c r="LWG25" s="658"/>
      <c r="LWH25" s="657"/>
      <c r="LWI25" s="658"/>
      <c r="LWJ25" s="657"/>
      <c r="LWK25" s="658"/>
      <c r="LWL25" s="657"/>
      <c r="LWM25" s="658"/>
      <c r="LWN25" s="657"/>
      <c r="LWO25" s="658"/>
      <c r="LWP25" s="657"/>
      <c r="LWQ25" s="658"/>
      <c r="LWR25" s="657"/>
      <c r="LWS25" s="658"/>
      <c r="LWT25" s="657"/>
      <c r="LWU25" s="658"/>
      <c r="LWV25" s="657"/>
      <c r="LWW25" s="658"/>
      <c r="LWX25" s="657"/>
      <c r="LWY25" s="658"/>
      <c r="LWZ25" s="657"/>
      <c r="LXA25" s="658"/>
      <c r="LXB25" s="657"/>
      <c r="LXC25" s="658"/>
      <c r="LXD25" s="657"/>
      <c r="LXE25" s="658"/>
      <c r="LXF25" s="657"/>
      <c r="LXG25" s="658"/>
      <c r="LXH25" s="657"/>
      <c r="LXI25" s="658"/>
      <c r="LXJ25" s="657"/>
      <c r="LXK25" s="658"/>
      <c r="LXL25" s="657"/>
      <c r="LXM25" s="658"/>
      <c r="LXN25" s="657"/>
      <c r="LXO25" s="658"/>
      <c r="LXP25" s="657"/>
      <c r="LXQ25" s="658"/>
      <c r="LXR25" s="657"/>
      <c r="LXS25" s="658"/>
      <c r="LXT25" s="657"/>
      <c r="LXU25" s="658"/>
      <c r="LXV25" s="657"/>
      <c r="LXW25" s="658"/>
      <c r="LXX25" s="657"/>
      <c r="LXY25" s="658"/>
      <c r="LXZ25" s="657"/>
      <c r="LYA25" s="658"/>
      <c r="LYB25" s="657"/>
      <c r="LYC25" s="658"/>
      <c r="LYD25" s="657"/>
      <c r="LYE25" s="658"/>
      <c r="LYF25" s="657"/>
      <c r="LYG25" s="658"/>
      <c r="LYH25" s="657"/>
      <c r="LYI25" s="658"/>
      <c r="LYJ25" s="657"/>
      <c r="LYK25" s="658"/>
      <c r="LYL25" s="657"/>
      <c r="LYM25" s="658"/>
      <c r="LYN25" s="657"/>
      <c r="LYO25" s="658"/>
      <c r="LYP25" s="657"/>
      <c r="LYQ25" s="658"/>
      <c r="LYR25" s="657"/>
      <c r="LYS25" s="658"/>
      <c r="LYT25" s="657"/>
      <c r="LYU25" s="658"/>
      <c r="LYV25" s="657"/>
      <c r="LYW25" s="658"/>
      <c r="LYX25" s="657"/>
      <c r="LYY25" s="658"/>
      <c r="LYZ25" s="657"/>
      <c r="LZA25" s="658"/>
      <c r="LZB25" s="657"/>
      <c r="LZC25" s="658"/>
      <c r="LZD25" s="657"/>
      <c r="LZE25" s="658"/>
      <c r="LZF25" s="657"/>
      <c r="LZG25" s="658"/>
      <c r="LZH25" s="657"/>
      <c r="LZI25" s="658"/>
      <c r="LZJ25" s="657"/>
      <c r="LZK25" s="658"/>
      <c r="LZL25" s="657"/>
      <c r="LZM25" s="658"/>
      <c r="LZN25" s="657"/>
      <c r="LZO25" s="658"/>
      <c r="LZP25" s="657"/>
      <c r="LZQ25" s="658"/>
      <c r="LZR25" s="657"/>
      <c r="LZS25" s="658"/>
      <c r="LZT25" s="657"/>
      <c r="LZU25" s="658"/>
      <c r="LZV25" s="657"/>
      <c r="LZW25" s="658"/>
      <c r="LZX25" s="657"/>
      <c r="LZY25" s="658"/>
      <c r="LZZ25" s="657"/>
      <c r="MAA25" s="658"/>
      <c r="MAB25" s="657"/>
      <c r="MAC25" s="658"/>
      <c r="MAD25" s="657"/>
      <c r="MAE25" s="658"/>
      <c r="MAF25" s="657"/>
      <c r="MAG25" s="658"/>
      <c r="MAH25" s="657"/>
      <c r="MAI25" s="658"/>
      <c r="MAJ25" s="657"/>
      <c r="MAK25" s="658"/>
      <c r="MAL25" s="657"/>
      <c r="MAM25" s="658"/>
      <c r="MAN25" s="657"/>
      <c r="MAO25" s="658"/>
      <c r="MAP25" s="657"/>
      <c r="MAQ25" s="658"/>
      <c r="MAR25" s="657"/>
      <c r="MAS25" s="658"/>
      <c r="MAT25" s="657"/>
      <c r="MAU25" s="658"/>
      <c r="MAV25" s="657"/>
      <c r="MAW25" s="658"/>
      <c r="MAX25" s="657"/>
      <c r="MAY25" s="658"/>
      <c r="MAZ25" s="657"/>
      <c r="MBA25" s="658"/>
      <c r="MBB25" s="657"/>
      <c r="MBC25" s="658"/>
      <c r="MBD25" s="657"/>
      <c r="MBE25" s="658"/>
      <c r="MBF25" s="657"/>
      <c r="MBG25" s="658"/>
      <c r="MBH25" s="657"/>
      <c r="MBI25" s="658"/>
      <c r="MBJ25" s="657"/>
      <c r="MBK25" s="658"/>
      <c r="MBL25" s="657"/>
      <c r="MBM25" s="658"/>
      <c r="MBN25" s="657"/>
      <c r="MBO25" s="658"/>
      <c r="MBP25" s="657"/>
      <c r="MBQ25" s="658"/>
      <c r="MBR25" s="657"/>
      <c r="MBS25" s="658"/>
      <c r="MBT25" s="657"/>
      <c r="MBU25" s="658"/>
      <c r="MBV25" s="657"/>
      <c r="MBW25" s="658"/>
      <c r="MBX25" s="657"/>
      <c r="MBY25" s="658"/>
      <c r="MBZ25" s="657"/>
      <c r="MCA25" s="658"/>
      <c r="MCB25" s="657"/>
      <c r="MCC25" s="658"/>
      <c r="MCD25" s="657"/>
      <c r="MCE25" s="658"/>
      <c r="MCF25" s="657"/>
      <c r="MCG25" s="658"/>
      <c r="MCH25" s="657"/>
      <c r="MCI25" s="658"/>
      <c r="MCJ25" s="657"/>
      <c r="MCK25" s="658"/>
      <c r="MCL25" s="657"/>
      <c r="MCM25" s="658"/>
      <c r="MCN25" s="657"/>
      <c r="MCO25" s="658"/>
      <c r="MCP25" s="657"/>
      <c r="MCQ25" s="658"/>
      <c r="MCR25" s="657"/>
      <c r="MCS25" s="658"/>
      <c r="MCT25" s="657"/>
      <c r="MCU25" s="658"/>
      <c r="MCV25" s="657"/>
      <c r="MCW25" s="658"/>
      <c r="MCX25" s="657"/>
      <c r="MCY25" s="658"/>
      <c r="MCZ25" s="657"/>
      <c r="MDA25" s="658"/>
      <c r="MDB25" s="657"/>
      <c r="MDC25" s="658"/>
      <c r="MDD25" s="657"/>
      <c r="MDE25" s="658"/>
      <c r="MDF25" s="657"/>
      <c r="MDG25" s="658"/>
      <c r="MDH25" s="657"/>
      <c r="MDI25" s="658"/>
      <c r="MDJ25" s="657"/>
      <c r="MDK25" s="658"/>
      <c r="MDL25" s="657"/>
      <c r="MDM25" s="658"/>
      <c r="MDN25" s="657"/>
      <c r="MDO25" s="658"/>
      <c r="MDP25" s="657"/>
      <c r="MDQ25" s="658"/>
      <c r="MDR25" s="657"/>
      <c r="MDS25" s="658"/>
      <c r="MDT25" s="657"/>
      <c r="MDU25" s="658"/>
      <c r="MDV25" s="657"/>
      <c r="MDW25" s="658"/>
      <c r="MDX25" s="657"/>
      <c r="MDY25" s="658"/>
      <c r="MDZ25" s="657"/>
      <c r="MEA25" s="658"/>
      <c r="MEB25" s="657"/>
      <c r="MEC25" s="658"/>
      <c r="MED25" s="657"/>
      <c r="MEE25" s="658"/>
      <c r="MEF25" s="657"/>
      <c r="MEG25" s="658"/>
      <c r="MEH25" s="657"/>
      <c r="MEI25" s="658"/>
      <c r="MEJ25" s="657"/>
      <c r="MEK25" s="658"/>
      <c r="MEL25" s="657"/>
      <c r="MEM25" s="658"/>
      <c r="MEN25" s="657"/>
      <c r="MEO25" s="658"/>
      <c r="MEP25" s="657"/>
      <c r="MEQ25" s="658"/>
      <c r="MER25" s="657"/>
      <c r="MES25" s="658"/>
      <c r="MET25" s="657"/>
      <c r="MEU25" s="658"/>
      <c r="MEV25" s="657"/>
      <c r="MEW25" s="658"/>
      <c r="MEX25" s="657"/>
      <c r="MEY25" s="658"/>
      <c r="MEZ25" s="657"/>
      <c r="MFA25" s="658"/>
      <c r="MFB25" s="657"/>
      <c r="MFC25" s="658"/>
      <c r="MFD25" s="657"/>
      <c r="MFE25" s="658"/>
      <c r="MFF25" s="657"/>
      <c r="MFG25" s="658"/>
      <c r="MFH25" s="657"/>
      <c r="MFI25" s="658"/>
      <c r="MFJ25" s="657"/>
      <c r="MFK25" s="658"/>
      <c r="MFL25" s="657"/>
      <c r="MFM25" s="658"/>
      <c r="MFN25" s="657"/>
      <c r="MFO25" s="658"/>
      <c r="MFP25" s="657"/>
      <c r="MFQ25" s="658"/>
      <c r="MFR25" s="657"/>
      <c r="MFS25" s="658"/>
      <c r="MFT25" s="657"/>
      <c r="MFU25" s="658"/>
      <c r="MFV25" s="657"/>
      <c r="MFW25" s="658"/>
      <c r="MFX25" s="657"/>
      <c r="MFY25" s="658"/>
      <c r="MFZ25" s="657"/>
      <c r="MGA25" s="658"/>
      <c r="MGB25" s="657"/>
      <c r="MGC25" s="658"/>
      <c r="MGD25" s="657"/>
      <c r="MGE25" s="658"/>
      <c r="MGF25" s="657"/>
      <c r="MGG25" s="658"/>
      <c r="MGH25" s="657"/>
      <c r="MGI25" s="658"/>
      <c r="MGJ25" s="657"/>
      <c r="MGK25" s="658"/>
      <c r="MGL25" s="657"/>
      <c r="MGM25" s="658"/>
      <c r="MGN25" s="657"/>
      <c r="MGO25" s="658"/>
      <c r="MGP25" s="657"/>
      <c r="MGQ25" s="658"/>
      <c r="MGR25" s="657"/>
      <c r="MGS25" s="658"/>
      <c r="MGT25" s="657"/>
      <c r="MGU25" s="658"/>
      <c r="MGV25" s="657"/>
      <c r="MGW25" s="658"/>
      <c r="MGX25" s="657"/>
      <c r="MGY25" s="658"/>
      <c r="MGZ25" s="657"/>
      <c r="MHA25" s="658"/>
      <c r="MHB25" s="657"/>
      <c r="MHC25" s="658"/>
      <c r="MHD25" s="657"/>
      <c r="MHE25" s="658"/>
      <c r="MHF25" s="657"/>
      <c r="MHG25" s="658"/>
      <c r="MHH25" s="657"/>
      <c r="MHI25" s="658"/>
      <c r="MHJ25" s="657"/>
      <c r="MHK25" s="658"/>
      <c r="MHL25" s="657"/>
      <c r="MHM25" s="658"/>
      <c r="MHN25" s="657"/>
      <c r="MHO25" s="658"/>
      <c r="MHP25" s="657"/>
      <c r="MHQ25" s="658"/>
      <c r="MHR25" s="657"/>
      <c r="MHS25" s="658"/>
      <c r="MHT25" s="657"/>
      <c r="MHU25" s="658"/>
      <c r="MHV25" s="657"/>
      <c r="MHW25" s="658"/>
      <c r="MHX25" s="657"/>
      <c r="MHY25" s="658"/>
      <c r="MHZ25" s="657"/>
      <c r="MIA25" s="658"/>
      <c r="MIB25" s="657"/>
      <c r="MIC25" s="658"/>
      <c r="MID25" s="657"/>
      <c r="MIE25" s="658"/>
      <c r="MIF25" s="657"/>
      <c r="MIG25" s="658"/>
      <c r="MIH25" s="657"/>
      <c r="MII25" s="658"/>
      <c r="MIJ25" s="657"/>
      <c r="MIK25" s="658"/>
      <c r="MIL25" s="657"/>
      <c r="MIM25" s="658"/>
      <c r="MIN25" s="657"/>
      <c r="MIO25" s="658"/>
      <c r="MIP25" s="657"/>
      <c r="MIQ25" s="658"/>
      <c r="MIR25" s="657"/>
      <c r="MIS25" s="658"/>
      <c r="MIT25" s="657"/>
      <c r="MIU25" s="658"/>
      <c r="MIV25" s="657"/>
      <c r="MIW25" s="658"/>
      <c r="MIX25" s="657"/>
      <c r="MIY25" s="658"/>
      <c r="MIZ25" s="657"/>
      <c r="MJA25" s="658"/>
      <c r="MJB25" s="657"/>
      <c r="MJC25" s="658"/>
      <c r="MJD25" s="657"/>
      <c r="MJE25" s="658"/>
      <c r="MJF25" s="657"/>
      <c r="MJG25" s="658"/>
      <c r="MJH25" s="657"/>
      <c r="MJI25" s="658"/>
      <c r="MJJ25" s="657"/>
      <c r="MJK25" s="658"/>
      <c r="MJL25" s="657"/>
      <c r="MJM25" s="658"/>
      <c r="MJN25" s="657"/>
      <c r="MJO25" s="658"/>
      <c r="MJP25" s="657"/>
      <c r="MJQ25" s="658"/>
      <c r="MJR25" s="657"/>
      <c r="MJS25" s="658"/>
      <c r="MJT25" s="657"/>
      <c r="MJU25" s="658"/>
      <c r="MJV25" s="657"/>
      <c r="MJW25" s="658"/>
      <c r="MJX25" s="657"/>
      <c r="MJY25" s="658"/>
      <c r="MJZ25" s="657"/>
      <c r="MKA25" s="658"/>
      <c r="MKB25" s="657"/>
      <c r="MKC25" s="658"/>
      <c r="MKD25" s="657"/>
      <c r="MKE25" s="658"/>
      <c r="MKF25" s="657"/>
      <c r="MKG25" s="658"/>
      <c r="MKH25" s="657"/>
      <c r="MKI25" s="658"/>
      <c r="MKJ25" s="657"/>
      <c r="MKK25" s="658"/>
      <c r="MKL25" s="657"/>
      <c r="MKM25" s="658"/>
      <c r="MKN25" s="657"/>
      <c r="MKO25" s="658"/>
      <c r="MKP25" s="657"/>
      <c r="MKQ25" s="658"/>
      <c r="MKR25" s="657"/>
      <c r="MKS25" s="658"/>
      <c r="MKT25" s="657"/>
      <c r="MKU25" s="658"/>
      <c r="MKV25" s="657"/>
      <c r="MKW25" s="658"/>
      <c r="MKX25" s="657"/>
      <c r="MKY25" s="658"/>
      <c r="MKZ25" s="657"/>
      <c r="MLA25" s="658"/>
      <c r="MLB25" s="657"/>
      <c r="MLC25" s="658"/>
      <c r="MLD25" s="657"/>
      <c r="MLE25" s="658"/>
      <c r="MLF25" s="657"/>
      <c r="MLG25" s="658"/>
      <c r="MLH25" s="657"/>
      <c r="MLI25" s="658"/>
      <c r="MLJ25" s="657"/>
      <c r="MLK25" s="658"/>
      <c r="MLL25" s="657"/>
      <c r="MLM25" s="658"/>
      <c r="MLN25" s="657"/>
      <c r="MLO25" s="658"/>
      <c r="MLP25" s="657"/>
      <c r="MLQ25" s="658"/>
      <c r="MLR25" s="657"/>
      <c r="MLS25" s="658"/>
      <c r="MLT25" s="657"/>
      <c r="MLU25" s="658"/>
      <c r="MLV25" s="657"/>
      <c r="MLW25" s="658"/>
      <c r="MLX25" s="657"/>
      <c r="MLY25" s="658"/>
      <c r="MLZ25" s="657"/>
      <c r="MMA25" s="658"/>
      <c r="MMB25" s="657"/>
      <c r="MMC25" s="658"/>
      <c r="MMD25" s="657"/>
      <c r="MME25" s="658"/>
      <c r="MMF25" s="657"/>
      <c r="MMG25" s="658"/>
      <c r="MMH25" s="657"/>
      <c r="MMI25" s="658"/>
      <c r="MMJ25" s="657"/>
      <c r="MMK25" s="658"/>
      <c r="MML25" s="657"/>
      <c r="MMM25" s="658"/>
      <c r="MMN25" s="657"/>
      <c r="MMO25" s="658"/>
      <c r="MMP25" s="657"/>
      <c r="MMQ25" s="658"/>
      <c r="MMR25" s="657"/>
      <c r="MMS25" s="658"/>
      <c r="MMT25" s="657"/>
      <c r="MMU25" s="658"/>
      <c r="MMV25" s="657"/>
      <c r="MMW25" s="658"/>
      <c r="MMX25" s="657"/>
      <c r="MMY25" s="658"/>
      <c r="MMZ25" s="657"/>
      <c r="MNA25" s="658"/>
      <c r="MNB25" s="657"/>
      <c r="MNC25" s="658"/>
      <c r="MND25" s="657"/>
      <c r="MNE25" s="658"/>
      <c r="MNF25" s="657"/>
      <c r="MNG25" s="658"/>
      <c r="MNH25" s="657"/>
      <c r="MNI25" s="658"/>
      <c r="MNJ25" s="657"/>
      <c r="MNK25" s="658"/>
      <c r="MNL25" s="657"/>
      <c r="MNM25" s="658"/>
      <c r="MNN25" s="657"/>
      <c r="MNO25" s="658"/>
      <c r="MNP25" s="657"/>
      <c r="MNQ25" s="658"/>
      <c r="MNR25" s="657"/>
      <c r="MNS25" s="658"/>
      <c r="MNT25" s="657"/>
      <c r="MNU25" s="658"/>
      <c r="MNV25" s="657"/>
      <c r="MNW25" s="658"/>
      <c r="MNX25" s="657"/>
      <c r="MNY25" s="658"/>
      <c r="MNZ25" s="657"/>
      <c r="MOA25" s="658"/>
      <c r="MOB25" s="657"/>
      <c r="MOC25" s="658"/>
      <c r="MOD25" s="657"/>
      <c r="MOE25" s="658"/>
      <c r="MOF25" s="657"/>
      <c r="MOG25" s="658"/>
      <c r="MOH25" s="657"/>
      <c r="MOI25" s="658"/>
      <c r="MOJ25" s="657"/>
      <c r="MOK25" s="658"/>
      <c r="MOL25" s="657"/>
      <c r="MOM25" s="658"/>
      <c r="MON25" s="657"/>
      <c r="MOO25" s="658"/>
      <c r="MOP25" s="657"/>
      <c r="MOQ25" s="658"/>
      <c r="MOR25" s="657"/>
      <c r="MOS25" s="658"/>
      <c r="MOT25" s="657"/>
      <c r="MOU25" s="658"/>
      <c r="MOV25" s="657"/>
      <c r="MOW25" s="658"/>
      <c r="MOX25" s="657"/>
      <c r="MOY25" s="658"/>
      <c r="MOZ25" s="657"/>
      <c r="MPA25" s="658"/>
      <c r="MPB25" s="657"/>
      <c r="MPC25" s="658"/>
      <c r="MPD25" s="657"/>
      <c r="MPE25" s="658"/>
      <c r="MPF25" s="657"/>
      <c r="MPG25" s="658"/>
      <c r="MPH25" s="657"/>
      <c r="MPI25" s="658"/>
      <c r="MPJ25" s="657"/>
      <c r="MPK25" s="658"/>
      <c r="MPL25" s="657"/>
      <c r="MPM25" s="658"/>
      <c r="MPN25" s="657"/>
      <c r="MPO25" s="658"/>
      <c r="MPP25" s="657"/>
      <c r="MPQ25" s="658"/>
      <c r="MPR25" s="657"/>
      <c r="MPS25" s="658"/>
      <c r="MPT25" s="657"/>
      <c r="MPU25" s="658"/>
      <c r="MPV25" s="657"/>
      <c r="MPW25" s="658"/>
      <c r="MPX25" s="657"/>
      <c r="MPY25" s="658"/>
      <c r="MPZ25" s="657"/>
      <c r="MQA25" s="658"/>
      <c r="MQB25" s="657"/>
      <c r="MQC25" s="658"/>
      <c r="MQD25" s="657"/>
      <c r="MQE25" s="658"/>
      <c r="MQF25" s="657"/>
      <c r="MQG25" s="658"/>
      <c r="MQH25" s="657"/>
      <c r="MQI25" s="658"/>
      <c r="MQJ25" s="657"/>
      <c r="MQK25" s="658"/>
      <c r="MQL25" s="657"/>
      <c r="MQM25" s="658"/>
      <c r="MQN25" s="657"/>
      <c r="MQO25" s="658"/>
      <c r="MQP25" s="657"/>
      <c r="MQQ25" s="658"/>
      <c r="MQR25" s="657"/>
      <c r="MQS25" s="658"/>
      <c r="MQT25" s="657"/>
      <c r="MQU25" s="658"/>
      <c r="MQV25" s="657"/>
      <c r="MQW25" s="658"/>
      <c r="MQX25" s="657"/>
      <c r="MQY25" s="658"/>
      <c r="MQZ25" s="657"/>
      <c r="MRA25" s="658"/>
      <c r="MRB25" s="657"/>
      <c r="MRC25" s="658"/>
      <c r="MRD25" s="657"/>
      <c r="MRE25" s="658"/>
      <c r="MRF25" s="657"/>
      <c r="MRG25" s="658"/>
      <c r="MRH25" s="657"/>
      <c r="MRI25" s="658"/>
      <c r="MRJ25" s="657"/>
      <c r="MRK25" s="658"/>
      <c r="MRL25" s="657"/>
      <c r="MRM25" s="658"/>
      <c r="MRN25" s="657"/>
      <c r="MRO25" s="658"/>
      <c r="MRP25" s="657"/>
      <c r="MRQ25" s="658"/>
      <c r="MRR25" s="657"/>
      <c r="MRS25" s="658"/>
      <c r="MRT25" s="657"/>
      <c r="MRU25" s="658"/>
      <c r="MRV25" s="657"/>
      <c r="MRW25" s="658"/>
      <c r="MRX25" s="657"/>
      <c r="MRY25" s="658"/>
      <c r="MRZ25" s="657"/>
      <c r="MSA25" s="658"/>
      <c r="MSB25" s="657"/>
      <c r="MSC25" s="658"/>
      <c r="MSD25" s="657"/>
      <c r="MSE25" s="658"/>
      <c r="MSF25" s="657"/>
      <c r="MSG25" s="658"/>
      <c r="MSH25" s="657"/>
      <c r="MSI25" s="658"/>
      <c r="MSJ25" s="657"/>
      <c r="MSK25" s="658"/>
      <c r="MSL25" s="657"/>
      <c r="MSM25" s="658"/>
      <c r="MSN25" s="657"/>
      <c r="MSO25" s="658"/>
      <c r="MSP25" s="657"/>
      <c r="MSQ25" s="658"/>
      <c r="MSR25" s="657"/>
      <c r="MSS25" s="658"/>
      <c r="MST25" s="657"/>
      <c r="MSU25" s="658"/>
      <c r="MSV25" s="657"/>
      <c r="MSW25" s="658"/>
      <c r="MSX25" s="657"/>
      <c r="MSY25" s="658"/>
      <c r="MSZ25" s="657"/>
      <c r="MTA25" s="658"/>
      <c r="MTB25" s="657"/>
      <c r="MTC25" s="658"/>
      <c r="MTD25" s="657"/>
      <c r="MTE25" s="658"/>
      <c r="MTF25" s="657"/>
      <c r="MTG25" s="658"/>
      <c r="MTH25" s="657"/>
      <c r="MTI25" s="658"/>
      <c r="MTJ25" s="657"/>
      <c r="MTK25" s="658"/>
      <c r="MTL25" s="657"/>
      <c r="MTM25" s="658"/>
      <c r="MTN25" s="657"/>
      <c r="MTO25" s="658"/>
      <c r="MTP25" s="657"/>
      <c r="MTQ25" s="658"/>
      <c r="MTR25" s="657"/>
      <c r="MTS25" s="658"/>
      <c r="MTT25" s="657"/>
      <c r="MTU25" s="658"/>
      <c r="MTV25" s="657"/>
      <c r="MTW25" s="658"/>
      <c r="MTX25" s="657"/>
      <c r="MTY25" s="658"/>
      <c r="MTZ25" s="657"/>
      <c r="MUA25" s="658"/>
      <c r="MUB25" s="657"/>
      <c r="MUC25" s="658"/>
      <c r="MUD25" s="657"/>
      <c r="MUE25" s="658"/>
      <c r="MUF25" s="657"/>
      <c r="MUG25" s="658"/>
      <c r="MUH25" s="657"/>
      <c r="MUI25" s="658"/>
      <c r="MUJ25" s="657"/>
      <c r="MUK25" s="658"/>
      <c r="MUL25" s="657"/>
      <c r="MUM25" s="658"/>
      <c r="MUN25" s="657"/>
      <c r="MUO25" s="658"/>
      <c r="MUP25" s="657"/>
      <c r="MUQ25" s="658"/>
      <c r="MUR25" s="657"/>
      <c r="MUS25" s="658"/>
      <c r="MUT25" s="657"/>
      <c r="MUU25" s="658"/>
      <c r="MUV25" s="657"/>
      <c r="MUW25" s="658"/>
      <c r="MUX25" s="657"/>
      <c r="MUY25" s="658"/>
      <c r="MUZ25" s="657"/>
      <c r="MVA25" s="658"/>
      <c r="MVB25" s="657"/>
      <c r="MVC25" s="658"/>
      <c r="MVD25" s="657"/>
      <c r="MVE25" s="658"/>
      <c r="MVF25" s="657"/>
      <c r="MVG25" s="658"/>
      <c r="MVH25" s="657"/>
      <c r="MVI25" s="658"/>
      <c r="MVJ25" s="657"/>
      <c r="MVK25" s="658"/>
      <c r="MVL25" s="657"/>
      <c r="MVM25" s="658"/>
      <c r="MVN25" s="657"/>
      <c r="MVO25" s="658"/>
      <c r="MVP25" s="657"/>
      <c r="MVQ25" s="658"/>
      <c r="MVR25" s="657"/>
      <c r="MVS25" s="658"/>
      <c r="MVT25" s="657"/>
      <c r="MVU25" s="658"/>
      <c r="MVV25" s="657"/>
      <c r="MVW25" s="658"/>
      <c r="MVX25" s="657"/>
      <c r="MVY25" s="658"/>
      <c r="MVZ25" s="657"/>
      <c r="MWA25" s="658"/>
      <c r="MWB25" s="657"/>
      <c r="MWC25" s="658"/>
      <c r="MWD25" s="657"/>
      <c r="MWE25" s="658"/>
      <c r="MWF25" s="657"/>
      <c r="MWG25" s="658"/>
      <c r="MWH25" s="657"/>
      <c r="MWI25" s="658"/>
      <c r="MWJ25" s="657"/>
      <c r="MWK25" s="658"/>
      <c r="MWL25" s="657"/>
      <c r="MWM25" s="658"/>
      <c r="MWN25" s="657"/>
      <c r="MWO25" s="658"/>
      <c r="MWP25" s="657"/>
      <c r="MWQ25" s="658"/>
      <c r="MWR25" s="657"/>
      <c r="MWS25" s="658"/>
      <c r="MWT25" s="657"/>
      <c r="MWU25" s="658"/>
      <c r="MWV25" s="657"/>
      <c r="MWW25" s="658"/>
      <c r="MWX25" s="657"/>
      <c r="MWY25" s="658"/>
      <c r="MWZ25" s="657"/>
      <c r="MXA25" s="658"/>
      <c r="MXB25" s="657"/>
      <c r="MXC25" s="658"/>
      <c r="MXD25" s="657"/>
      <c r="MXE25" s="658"/>
      <c r="MXF25" s="657"/>
      <c r="MXG25" s="658"/>
      <c r="MXH25" s="657"/>
      <c r="MXI25" s="658"/>
      <c r="MXJ25" s="657"/>
      <c r="MXK25" s="658"/>
      <c r="MXL25" s="657"/>
      <c r="MXM25" s="658"/>
      <c r="MXN25" s="657"/>
      <c r="MXO25" s="658"/>
      <c r="MXP25" s="657"/>
      <c r="MXQ25" s="658"/>
      <c r="MXR25" s="657"/>
      <c r="MXS25" s="658"/>
      <c r="MXT25" s="657"/>
      <c r="MXU25" s="658"/>
      <c r="MXV25" s="657"/>
      <c r="MXW25" s="658"/>
      <c r="MXX25" s="657"/>
      <c r="MXY25" s="658"/>
      <c r="MXZ25" s="657"/>
      <c r="MYA25" s="658"/>
      <c r="MYB25" s="657"/>
      <c r="MYC25" s="658"/>
      <c r="MYD25" s="657"/>
      <c r="MYE25" s="658"/>
      <c r="MYF25" s="657"/>
      <c r="MYG25" s="658"/>
      <c r="MYH25" s="657"/>
      <c r="MYI25" s="658"/>
      <c r="MYJ25" s="657"/>
      <c r="MYK25" s="658"/>
      <c r="MYL25" s="657"/>
      <c r="MYM25" s="658"/>
      <c r="MYN25" s="657"/>
      <c r="MYO25" s="658"/>
      <c r="MYP25" s="657"/>
      <c r="MYQ25" s="658"/>
      <c r="MYR25" s="657"/>
      <c r="MYS25" s="658"/>
      <c r="MYT25" s="657"/>
      <c r="MYU25" s="658"/>
      <c r="MYV25" s="657"/>
      <c r="MYW25" s="658"/>
      <c r="MYX25" s="657"/>
      <c r="MYY25" s="658"/>
      <c r="MYZ25" s="657"/>
      <c r="MZA25" s="658"/>
      <c r="MZB25" s="657"/>
      <c r="MZC25" s="658"/>
      <c r="MZD25" s="657"/>
      <c r="MZE25" s="658"/>
      <c r="MZF25" s="657"/>
      <c r="MZG25" s="658"/>
      <c r="MZH25" s="657"/>
      <c r="MZI25" s="658"/>
      <c r="MZJ25" s="657"/>
      <c r="MZK25" s="658"/>
      <c r="MZL25" s="657"/>
      <c r="MZM25" s="658"/>
      <c r="MZN25" s="657"/>
      <c r="MZO25" s="658"/>
      <c r="MZP25" s="657"/>
      <c r="MZQ25" s="658"/>
      <c r="MZR25" s="657"/>
      <c r="MZS25" s="658"/>
      <c r="MZT25" s="657"/>
      <c r="MZU25" s="658"/>
      <c r="MZV25" s="657"/>
      <c r="MZW25" s="658"/>
      <c r="MZX25" s="657"/>
      <c r="MZY25" s="658"/>
      <c r="MZZ25" s="657"/>
      <c r="NAA25" s="658"/>
      <c r="NAB25" s="657"/>
      <c r="NAC25" s="658"/>
      <c r="NAD25" s="657"/>
      <c r="NAE25" s="658"/>
      <c r="NAF25" s="657"/>
      <c r="NAG25" s="658"/>
      <c r="NAH25" s="657"/>
      <c r="NAI25" s="658"/>
      <c r="NAJ25" s="657"/>
      <c r="NAK25" s="658"/>
      <c r="NAL25" s="657"/>
      <c r="NAM25" s="658"/>
      <c r="NAN25" s="657"/>
      <c r="NAO25" s="658"/>
      <c r="NAP25" s="657"/>
      <c r="NAQ25" s="658"/>
      <c r="NAR25" s="657"/>
      <c r="NAS25" s="658"/>
      <c r="NAT25" s="657"/>
      <c r="NAU25" s="658"/>
      <c r="NAV25" s="657"/>
      <c r="NAW25" s="658"/>
      <c r="NAX25" s="657"/>
      <c r="NAY25" s="658"/>
      <c r="NAZ25" s="657"/>
      <c r="NBA25" s="658"/>
      <c r="NBB25" s="657"/>
      <c r="NBC25" s="658"/>
      <c r="NBD25" s="657"/>
      <c r="NBE25" s="658"/>
      <c r="NBF25" s="657"/>
      <c r="NBG25" s="658"/>
      <c r="NBH25" s="657"/>
      <c r="NBI25" s="658"/>
      <c r="NBJ25" s="657"/>
      <c r="NBK25" s="658"/>
      <c r="NBL25" s="657"/>
      <c r="NBM25" s="658"/>
      <c r="NBN25" s="657"/>
      <c r="NBO25" s="658"/>
      <c r="NBP25" s="657"/>
      <c r="NBQ25" s="658"/>
      <c r="NBR25" s="657"/>
      <c r="NBS25" s="658"/>
      <c r="NBT25" s="657"/>
      <c r="NBU25" s="658"/>
      <c r="NBV25" s="657"/>
      <c r="NBW25" s="658"/>
      <c r="NBX25" s="657"/>
      <c r="NBY25" s="658"/>
      <c r="NBZ25" s="657"/>
      <c r="NCA25" s="658"/>
      <c r="NCB25" s="657"/>
      <c r="NCC25" s="658"/>
      <c r="NCD25" s="657"/>
      <c r="NCE25" s="658"/>
      <c r="NCF25" s="657"/>
      <c r="NCG25" s="658"/>
      <c r="NCH25" s="657"/>
      <c r="NCI25" s="658"/>
      <c r="NCJ25" s="657"/>
      <c r="NCK25" s="658"/>
      <c r="NCL25" s="657"/>
      <c r="NCM25" s="658"/>
      <c r="NCN25" s="657"/>
      <c r="NCO25" s="658"/>
      <c r="NCP25" s="657"/>
      <c r="NCQ25" s="658"/>
      <c r="NCR25" s="657"/>
      <c r="NCS25" s="658"/>
      <c r="NCT25" s="657"/>
      <c r="NCU25" s="658"/>
      <c r="NCV25" s="657"/>
      <c r="NCW25" s="658"/>
      <c r="NCX25" s="657"/>
      <c r="NCY25" s="658"/>
      <c r="NCZ25" s="657"/>
      <c r="NDA25" s="658"/>
      <c r="NDB25" s="657"/>
      <c r="NDC25" s="658"/>
      <c r="NDD25" s="657"/>
      <c r="NDE25" s="658"/>
      <c r="NDF25" s="657"/>
      <c r="NDG25" s="658"/>
      <c r="NDH25" s="657"/>
      <c r="NDI25" s="658"/>
      <c r="NDJ25" s="657"/>
      <c r="NDK25" s="658"/>
      <c r="NDL25" s="657"/>
      <c r="NDM25" s="658"/>
      <c r="NDN25" s="657"/>
      <c r="NDO25" s="658"/>
      <c r="NDP25" s="657"/>
      <c r="NDQ25" s="658"/>
      <c r="NDR25" s="657"/>
      <c r="NDS25" s="658"/>
      <c r="NDT25" s="657"/>
      <c r="NDU25" s="658"/>
      <c r="NDV25" s="657"/>
      <c r="NDW25" s="658"/>
      <c r="NDX25" s="657"/>
      <c r="NDY25" s="658"/>
      <c r="NDZ25" s="657"/>
      <c r="NEA25" s="658"/>
      <c r="NEB25" s="657"/>
      <c r="NEC25" s="658"/>
      <c r="NED25" s="657"/>
      <c r="NEE25" s="658"/>
      <c r="NEF25" s="657"/>
      <c r="NEG25" s="658"/>
      <c r="NEH25" s="657"/>
      <c r="NEI25" s="658"/>
      <c r="NEJ25" s="657"/>
      <c r="NEK25" s="658"/>
      <c r="NEL25" s="657"/>
      <c r="NEM25" s="658"/>
      <c r="NEN25" s="657"/>
      <c r="NEO25" s="658"/>
      <c r="NEP25" s="657"/>
      <c r="NEQ25" s="658"/>
      <c r="NER25" s="657"/>
      <c r="NES25" s="658"/>
      <c r="NET25" s="657"/>
      <c r="NEU25" s="658"/>
      <c r="NEV25" s="657"/>
      <c r="NEW25" s="658"/>
      <c r="NEX25" s="657"/>
      <c r="NEY25" s="658"/>
      <c r="NEZ25" s="657"/>
      <c r="NFA25" s="658"/>
      <c r="NFB25" s="657"/>
      <c r="NFC25" s="658"/>
      <c r="NFD25" s="657"/>
      <c r="NFE25" s="658"/>
      <c r="NFF25" s="657"/>
      <c r="NFG25" s="658"/>
      <c r="NFH25" s="657"/>
      <c r="NFI25" s="658"/>
      <c r="NFJ25" s="657"/>
      <c r="NFK25" s="658"/>
      <c r="NFL25" s="657"/>
      <c r="NFM25" s="658"/>
      <c r="NFN25" s="657"/>
      <c r="NFO25" s="658"/>
      <c r="NFP25" s="657"/>
      <c r="NFQ25" s="658"/>
      <c r="NFR25" s="657"/>
      <c r="NFS25" s="658"/>
      <c r="NFT25" s="657"/>
      <c r="NFU25" s="658"/>
      <c r="NFV25" s="657"/>
      <c r="NFW25" s="658"/>
      <c r="NFX25" s="657"/>
      <c r="NFY25" s="658"/>
      <c r="NFZ25" s="657"/>
      <c r="NGA25" s="658"/>
      <c r="NGB25" s="657"/>
      <c r="NGC25" s="658"/>
      <c r="NGD25" s="657"/>
      <c r="NGE25" s="658"/>
      <c r="NGF25" s="657"/>
      <c r="NGG25" s="658"/>
      <c r="NGH25" s="657"/>
      <c r="NGI25" s="658"/>
      <c r="NGJ25" s="657"/>
      <c r="NGK25" s="658"/>
      <c r="NGL25" s="657"/>
      <c r="NGM25" s="658"/>
      <c r="NGN25" s="657"/>
      <c r="NGO25" s="658"/>
      <c r="NGP25" s="657"/>
      <c r="NGQ25" s="658"/>
      <c r="NGR25" s="657"/>
      <c r="NGS25" s="658"/>
      <c r="NGT25" s="657"/>
      <c r="NGU25" s="658"/>
      <c r="NGV25" s="657"/>
      <c r="NGW25" s="658"/>
      <c r="NGX25" s="657"/>
      <c r="NGY25" s="658"/>
      <c r="NGZ25" s="657"/>
      <c r="NHA25" s="658"/>
      <c r="NHB25" s="657"/>
      <c r="NHC25" s="658"/>
      <c r="NHD25" s="657"/>
      <c r="NHE25" s="658"/>
      <c r="NHF25" s="657"/>
      <c r="NHG25" s="658"/>
      <c r="NHH25" s="657"/>
      <c r="NHI25" s="658"/>
      <c r="NHJ25" s="657"/>
      <c r="NHK25" s="658"/>
      <c r="NHL25" s="657"/>
      <c r="NHM25" s="658"/>
      <c r="NHN25" s="657"/>
      <c r="NHO25" s="658"/>
      <c r="NHP25" s="657"/>
      <c r="NHQ25" s="658"/>
      <c r="NHR25" s="657"/>
      <c r="NHS25" s="658"/>
      <c r="NHT25" s="657"/>
      <c r="NHU25" s="658"/>
      <c r="NHV25" s="657"/>
      <c r="NHW25" s="658"/>
      <c r="NHX25" s="657"/>
      <c r="NHY25" s="658"/>
      <c r="NHZ25" s="657"/>
      <c r="NIA25" s="658"/>
      <c r="NIB25" s="657"/>
      <c r="NIC25" s="658"/>
      <c r="NID25" s="657"/>
      <c r="NIE25" s="658"/>
      <c r="NIF25" s="657"/>
      <c r="NIG25" s="658"/>
      <c r="NIH25" s="657"/>
      <c r="NII25" s="658"/>
      <c r="NIJ25" s="657"/>
      <c r="NIK25" s="658"/>
      <c r="NIL25" s="657"/>
      <c r="NIM25" s="658"/>
      <c r="NIN25" s="657"/>
      <c r="NIO25" s="658"/>
      <c r="NIP25" s="657"/>
      <c r="NIQ25" s="658"/>
      <c r="NIR25" s="657"/>
      <c r="NIS25" s="658"/>
      <c r="NIT25" s="657"/>
      <c r="NIU25" s="658"/>
      <c r="NIV25" s="657"/>
      <c r="NIW25" s="658"/>
      <c r="NIX25" s="657"/>
      <c r="NIY25" s="658"/>
      <c r="NIZ25" s="657"/>
      <c r="NJA25" s="658"/>
      <c r="NJB25" s="657"/>
      <c r="NJC25" s="658"/>
      <c r="NJD25" s="657"/>
      <c r="NJE25" s="658"/>
      <c r="NJF25" s="657"/>
      <c r="NJG25" s="658"/>
      <c r="NJH25" s="657"/>
      <c r="NJI25" s="658"/>
      <c r="NJJ25" s="657"/>
      <c r="NJK25" s="658"/>
      <c r="NJL25" s="657"/>
      <c r="NJM25" s="658"/>
      <c r="NJN25" s="657"/>
      <c r="NJO25" s="658"/>
      <c r="NJP25" s="657"/>
      <c r="NJQ25" s="658"/>
      <c r="NJR25" s="657"/>
      <c r="NJS25" s="658"/>
      <c r="NJT25" s="657"/>
      <c r="NJU25" s="658"/>
      <c r="NJV25" s="657"/>
      <c r="NJW25" s="658"/>
      <c r="NJX25" s="657"/>
      <c r="NJY25" s="658"/>
      <c r="NJZ25" s="657"/>
      <c r="NKA25" s="658"/>
      <c r="NKB25" s="657"/>
      <c r="NKC25" s="658"/>
      <c r="NKD25" s="657"/>
      <c r="NKE25" s="658"/>
      <c r="NKF25" s="657"/>
      <c r="NKG25" s="658"/>
      <c r="NKH25" s="657"/>
      <c r="NKI25" s="658"/>
      <c r="NKJ25" s="657"/>
      <c r="NKK25" s="658"/>
      <c r="NKL25" s="657"/>
      <c r="NKM25" s="658"/>
      <c r="NKN25" s="657"/>
      <c r="NKO25" s="658"/>
      <c r="NKP25" s="657"/>
      <c r="NKQ25" s="658"/>
      <c r="NKR25" s="657"/>
      <c r="NKS25" s="658"/>
      <c r="NKT25" s="657"/>
      <c r="NKU25" s="658"/>
      <c r="NKV25" s="657"/>
      <c r="NKW25" s="658"/>
      <c r="NKX25" s="657"/>
      <c r="NKY25" s="658"/>
      <c r="NKZ25" s="657"/>
      <c r="NLA25" s="658"/>
      <c r="NLB25" s="657"/>
      <c r="NLC25" s="658"/>
      <c r="NLD25" s="657"/>
      <c r="NLE25" s="658"/>
      <c r="NLF25" s="657"/>
      <c r="NLG25" s="658"/>
      <c r="NLH25" s="657"/>
      <c r="NLI25" s="658"/>
      <c r="NLJ25" s="657"/>
      <c r="NLK25" s="658"/>
      <c r="NLL25" s="657"/>
      <c r="NLM25" s="658"/>
      <c r="NLN25" s="657"/>
      <c r="NLO25" s="658"/>
      <c r="NLP25" s="657"/>
      <c r="NLQ25" s="658"/>
      <c r="NLR25" s="657"/>
      <c r="NLS25" s="658"/>
      <c r="NLT25" s="657"/>
      <c r="NLU25" s="658"/>
      <c r="NLV25" s="657"/>
      <c r="NLW25" s="658"/>
      <c r="NLX25" s="657"/>
      <c r="NLY25" s="658"/>
      <c r="NLZ25" s="657"/>
      <c r="NMA25" s="658"/>
      <c r="NMB25" s="657"/>
      <c r="NMC25" s="658"/>
      <c r="NMD25" s="657"/>
      <c r="NME25" s="658"/>
      <c r="NMF25" s="657"/>
      <c r="NMG25" s="658"/>
      <c r="NMH25" s="657"/>
      <c r="NMI25" s="658"/>
      <c r="NMJ25" s="657"/>
      <c r="NMK25" s="658"/>
      <c r="NML25" s="657"/>
      <c r="NMM25" s="658"/>
      <c r="NMN25" s="657"/>
      <c r="NMO25" s="658"/>
      <c r="NMP25" s="657"/>
      <c r="NMQ25" s="658"/>
      <c r="NMR25" s="657"/>
      <c r="NMS25" s="658"/>
      <c r="NMT25" s="657"/>
      <c r="NMU25" s="658"/>
      <c r="NMV25" s="657"/>
      <c r="NMW25" s="658"/>
      <c r="NMX25" s="657"/>
      <c r="NMY25" s="658"/>
      <c r="NMZ25" s="657"/>
      <c r="NNA25" s="658"/>
      <c r="NNB25" s="657"/>
      <c r="NNC25" s="658"/>
      <c r="NND25" s="657"/>
      <c r="NNE25" s="658"/>
      <c r="NNF25" s="657"/>
      <c r="NNG25" s="658"/>
      <c r="NNH25" s="657"/>
      <c r="NNI25" s="658"/>
      <c r="NNJ25" s="657"/>
      <c r="NNK25" s="658"/>
      <c r="NNL25" s="657"/>
      <c r="NNM25" s="658"/>
      <c r="NNN25" s="657"/>
      <c r="NNO25" s="658"/>
      <c r="NNP25" s="657"/>
      <c r="NNQ25" s="658"/>
      <c r="NNR25" s="657"/>
      <c r="NNS25" s="658"/>
      <c r="NNT25" s="657"/>
      <c r="NNU25" s="658"/>
      <c r="NNV25" s="657"/>
      <c r="NNW25" s="658"/>
      <c r="NNX25" s="657"/>
      <c r="NNY25" s="658"/>
      <c r="NNZ25" s="657"/>
      <c r="NOA25" s="658"/>
      <c r="NOB25" s="657"/>
      <c r="NOC25" s="658"/>
      <c r="NOD25" s="657"/>
      <c r="NOE25" s="658"/>
      <c r="NOF25" s="657"/>
      <c r="NOG25" s="658"/>
      <c r="NOH25" s="657"/>
      <c r="NOI25" s="658"/>
      <c r="NOJ25" s="657"/>
      <c r="NOK25" s="658"/>
      <c r="NOL25" s="657"/>
      <c r="NOM25" s="658"/>
      <c r="NON25" s="657"/>
      <c r="NOO25" s="658"/>
      <c r="NOP25" s="657"/>
      <c r="NOQ25" s="658"/>
      <c r="NOR25" s="657"/>
      <c r="NOS25" s="658"/>
      <c r="NOT25" s="657"/>
      <c r="NOU25" s="658"/>
      <c r="NOV25" s="657"/>
      <c r="NOW25" s="658"/>
      <c r="NOX25" s="657"/>
      <c r="NOY25" s="658"/>
      <c r="NOZ25" s="657"/>
      <c r="NPA25" s="658"/>
      <c r="NPB25" s="657"/>
      <c r="NPC25" s="658"/>
      <c r="NPD25" s="657"/>
      <c r="NPE25" s="658"/>
      <c r="NPF25" s="657"/>
      <c r="NPG25" s="658"/>
      <c r="NPH25" s="657"/>
      <c r="NPI25" s="658"/>
      <c r="NPJ25" s="657"/>
      <c r="NPK25" s="658"/>
      <c r="NPL25" s="657"/>
      <c r="NPM25" s="658"/>
      <c r="NPN25" s="657"/>
      <c r="NPO25" s="658"/>
      <c r="NPP25" s="657"/>
      <c r="NPQ25" s="658"/>
      <c r="NPR25" s="657"/>
      <c r="NPS25" s="658"/>
      <c r="NPT25" s="657"/>
      <c r="NPU25" s="658"/>
      <c r="NPV25" s="657"/>
      <c r="NPW25" s="658"/>
      <c r="NPX25" s="657"/>
      <c r="NPY25" s="658"/>
      <c r="NPZ25" s="657"/>
      <c r="NQA25" s="658"/>
      <c r="NQB25" s="657"/>
      <c r="NQC25" s="658"/>
      <c r="NQD25" s="657"/>
      <c r="NQE25" s="658"/>
      <c r="NQF25" s="657"/>
      <c r="NQG25" s="658"/>
      <c r="NQH25" s="657"/>
      <c r="NQI25" s="658"/>
      <c r="NQJ25" s="657"/>
      <c r="NQK25" s="658"/>
      <c r="NQL25" s="657"/>
      <c r="NQM25" s="658"/>
      <c r="NQN25" s="657"/>
      <c r="NQO25" s="658"/>
      <c r="NQP25" s="657"/>
      <c r="NQQ25" s="658"/>
      <c r="NQR25" s="657"/>
      <c r="NQS25" s="658"/>
      <c r="NQT25" s="657"/>
      <c r="NQU25" s="658"/>
      <c r="NQV25" s="657"/>
      <c r="NQW25" s="658"/>
      <c r="NQX25" s="657"/>
      <c r="NQY25" s="658"/>
      <c r="NQZ25" s="657"/>
      <c r="NRA25" s="658"/>
      <c r="NRB25" s="657"/>
      <c r="NRC25" s="658"/>
      <c r="NRD25" s="657"/>
      <c r="NRE25" s="658"/>
      <c r="NRF25" s="657"/>
      <c r="NRG25" s="658"/>
      <c r="NRH25" s="657"/>
      <c r="NRI25" s="658"/>
      <c r="NRJ25" s="657"/>
      <c r="NRK25" s="658"/>
      <c r="NRL25" s="657"/>
      <c r="NRM25" s="658"/>
      <c r="NRN25" s="657"/>
      <c r="NRO25" s="658"/>
      <c r="NRP25" s="657"/>
      <c r="NRQ25" s="658"/>
      <c r="NRR25" s="657"/>
      <c r="NRS25" s="658"/>
      <c r="NRT25" s="657"/>
      <c r="NRU25" s="658"/>
      <c r="NRV25" s="657"/>
      <c r="NRW25" s="658"/>
      <c r="NRX25" s="657"/>
      <c r="NRY25" s="658"/>
      <c r="NRZ25" s="657"/>
      <c r="NSA25" s="658"/>
      <c r="NSB25" s="657"/>
      <c r="NSC25" s="658"/>
      <c r="NSD25" s="657"/>
      <c r="NSE25" s="658"/>
      <c r="NSF25" s="657"/>
      <c r="NSG25" s="658"/>
      <c r="NSH25" s="657"/>
      <c r="NSI25" s="658"/>
      <c r="NSJ25" s="657"/>
      <c r="NSK25" s="658"/>
      <c r="NSL25" s="657"/>
      <c r="NSM25" s="658"/>
      <c r="NSN25" s="657"/>
      <c r="NSO25" s="658"/>
      <c r="NSP25" s="657"/>
      <c r="NSQ25" s="658"/>
      <c r="NSR25" s="657"/>
      <c r="NSS25" s="658"/>
      <c r="NST25" s="657"/>
      <c r="NSU25" s="658"/>
      <c r="NSV25" s="657"/>
      <c r="NSW25" s="658"/>
      <c r="NSX25" s="657"/>
      <c r="NSY25" s="658"/>
      <c r="NSZ25" s="657"/>
      <c r="NTA25" s="658"/>
      <c r="NTB25" s="657"/>
      <c r="NTC25" s="658"/>
      <c r="NTD25" s="657"/>
      <c r="NTE25" s="658"/>
      <c r="NTF25" s="657"/>
      <c r="NTG25" s="658"/>
      <c r="NTH25" s="657"/>
      <c r="NTI25" s="658"/>
      <c r="NTJ25" s="657"/>
      <c r="NTK25" s="658"/>
      <c r="NTL25" s="657"/>
      <c r="NTM25" s="658"/>
      <c r="NTN25" s="657"/>
      <c r="NTO25" s="658"/>
      <c r="NTP25" s="657"/>
      <c r="NTQ25" s="658"/>
      <c r="NTR25" s="657"/>
      <c r="NTS25" s="658"/>
      <c r="NTT25" s="657"/>
      <c r="NTU25" s="658"/>
      <c r="NTV25" s="657"/>
      <c r="NTW25" s="658"/>
      <c r="NTX25" s="657"/>
      <c r="NTY25" s="658"/>
      <c r="NTZ25" s="657"/>
      <c r="NUA25" s="658"/>
      <c r="NUB25" s="657"/>
      <c r="NUC25" s="658"/>
      <c r="NUD25" s="657"/>
      <c r="NUE25" s="658"/>
      <c r="NUF25" s="657"/>
      <c r="NUG25" s="658"/>
      <c r="NUH25" s="657"/>
      <c r="NUI25" s="658"/>
      <c r="NUJ25" s="657"/>
      <c r="NUK25" s="658"/>
      <c r="NUL25" s="657"/>
      <c r="NUM25" s="658"/>
      <c r="NUN25" s="657"/>
      <c r="NUO25" s="658"/>
      <c r="NUP25" s="657"/>
      <c r="NUQ25" s="658"/>
      <c r="NUR25" s="657"/>
      <c r="NUS25" s="658"/>
      <c r="NUT25" s="657"/>
      <c r="NUU25" s="658"/>
      <c r="NUV25" s="657"/>
      <c r="NUW25" s="658"/>
      <c r="NUX25" s="657"/>
      <c r="NUY25" s="658"/>
      <c r="NUZ25" s="657"/>
      <c r="NVA25" s="658"/>
      <c r="NVB25" s="657"/>
      <c r="NVC25" s="658"/>
      <c r="NVD25" s="657"/>
      <c r="NVE25" s="658"/>
      <c r="NVF25" s="657"/>
      <c r="NVG25" s="658"/>
      <c r="NVH25" s="657"/>
      <c r="NVI25" s="658"/>
      <c r="NVJ25" s="657"/>
      <c r="NVK25" s="658"/>
      <c r="NVL25" s="657"/>
      <c r="NVM25" s="658"/>
      <c r="NVN25" s="657"/>
      <c r="NVO25" s="658"/>
      <c r="NVP25" s="657"/>
      <c r="NVQ25" s="658"/>
      <c r="NVR25" s="657"/>
      <c r="NVS25" s="658"/>
      <c r="NVT25" s="657"/>
      <c r="NVU25" s="658"/>
      <c r="NVV25" s="657"/>
      <c r="NVW25" s="658"/>
      <c r="NVX25" s="657"/>
      <c r="NVY25" s="658"/>
      <c r="NVZ25" s="657"/>
      <c r="NWA25" s="658"/>
      <c r="NWB25" s="657"/>
      <c r="NWC25" s="658"/>
      <c r="NWD25" s="657"/>
      <c r="NWE25" s="658"/>
      <c r="NWF25" s="657"/>
      <c r="NWG25" s="658"/>
      <c r="NWH25" s="657"/>
      <c r="NWI25" s="658"/>
      <c r="NWJ25" s="657"/>
      <c r="NWK25" s="658"/>
      <c r="NWL25" s="657"/>
      <c r="NWM25" s="658"/>
      <c r="NWN25" s="657"/>
      <c r="NWO25" s="658"/>
      <c r="NWP25" s="657"/>
      <c r="NWQ25" s="658"/>
      <c r="NWR25" s="657"/>
      <c r="NWS25" s="658"/>
      <c r="NWT25" s="657"/>
      <c r="NWU25" s="658"/>
      <c r="NWV25" s="657"/>
      <c r="NWW25" s="658"/>
      <c r="NWX25" s="657"/>
      <c r="NWY25" s="658"/>
      <c r="NWZ25" s="657"/>
      <c r="NXA25" s="658"/>
      <c r="NXB25" s="657"/>
      <c r="NXC25" s="658"/>
      <c r="NXD25" s="657"/>
      <c r="NXE25" s="658"/>
      <c r="NXF25" s="657"/>
      <c r="NXG25" s="658"/>
      <c r="NXH25" s="657"/>
      <c r="NXI25" s="658"/>
      <c r="NXJ25" s="657"/>
      <c r="NXK25" s="658"/>
      <c r="NXL25" s="657"/>
      <c r="NXM25" s="658"/>
      <c r="NXN25" s="657"/>
      <c r="NXO25" s="658"/>
      <c r="NXP25" s="657"/>
      <c r="NXQ25" s="658"/>
      <c r="NXR25" s="657"/>
      <c r="NXS25" s="658"/>
      <c r="NXT25" s="657"/>
      <c r="NXU25" s="658"/>
      <c r="NXV25" s="657"/>
      <c r="NXW25" s="658"/>
      <c r="NXX25" s="657"/>
      <c r="NXY25" s="658"/>
      <c r="NXZ25" s="657"/>
      <c r="NYA25" s="658"/>
      <c r="NYB25" s="657"/>
      <c r="NYC25" s="658"/>
      <c r="NYD25" s="657"/>
      <c r="NYE25" s="658"/>
      <c r="NYF25" s="657"/>
      <c r="NYG25" s="658"/>
      <c r="NYH25" s="657"/>
      <c r="NYI25" s="658"/>
      <c r="NYJ25" s="657"/>
      <c r="NYK25" s="658"/>
      <c r="NYL25" s="657"/>
      <c r="NYM25" s="658"/>
      <c r="NYN25" s="657"/>
      <c r="NYO25" s="658"/>
      <c r="NYP25" s="657"/>
      <c r="NYQ25" s="658"/>
      <c r="NYR25" s="657"/>
      <c r="NYS25" s="658"/>
      <c r="NYT25" s="657"/>
      <c r="NYU25" s="658"/>
      <c r="NYV25" s="657"/>
      <c r="NYW25" s="658"/>
      <c r="NYX25" s="657"/>
      <c r="NYY25" s="658"/>
      <c r="NYZ25" s="657"/>
      <c r="NZA25" s="658"/>
      <c r="NZB25" s="657"/>
      <c r="NZC25" s="658"/>
      <c r="NZD25" s="657"/>
      <c r="NZE25" s="658"/>
      <c r="NZF25" s="657"/>
      <c r="NZG25" s="658"/>
      <c r="NZH25" s="657"/>
      <c r="NZI25" s="658"/>
      <c r="NZJ25" s="657"/>
      <c r="NZK25" s="658"/>
      <c r="NZL25" s="657"/>
      <c r="NZM25" s="658"/>
      <c r="NZN25" s="657"/>
      <c r="NZO25" s="658"/>
      <c r="NZP25" s="657"/>
      <c r="NZQ25" s="658"/>
      <c r="NZR25" s="657"/>
      <c r="NZS25" s="658"/>
      <c r="NZT25" s="657"/>
      <c r="NZU25" s="658"/>
      <c r="NZV25" s="657"/>
      <c r="NZW25" s="658"/>
      <c r="NZX25" s="657"/>
      <c r="NZY25" s="658"/>
      <c r="NZZ25" s="657"/>
      <c r="OAA25" s="658"/>
      <c r="OAB25" s="657"/>
      <c r="OAC25" s="658"/>
      <c r="OAD25" s="657"/>
      <c r="OAE25" s="658"/>
      <c r="OAF25" s="657"/>
      <c r="OAG25" s="658"/>
      <c r="OAH25" s="657"/>
      <c r="OAI25" s="658"/>
      <c r="OAJ25" s="657"/>
      <c r="OAK25" s="658"/>
      <c r="OAL25" s="657"/>
      <c r="OAM25" s="658"/>
      <c r="OAN25" s="657"/>
      <c r="OAO25" s="658"/>
      <c r="OAP25" s="657"/>
      <c r="OAQ25" s="658"/>
      <c r="OAR25" s="657"/>
      <c r="OAS25" s="658"/>
      <c r="OAT25" s="657"/>
      <c r="OAU25" s="658"/>
      <c r="OAV25" s="657"/>
      <c r="OAW25" s="658"/>
      <c r="OAX25" s="657"/>
      <c r="OAY25" s="658"/>
      <c r="OAZ25" s="657"/>
      <c r="OBA25" s="658"/>
      <c r="OBB25" s="657"/>
      <c r="OBC25" s="658"/>
      <c r="OBD25" s="657"/>
      <c r="OBE25" s="658"/>
      <c r="OBF25" s="657"/>
      <c r="OBG25" s="658"/>
      <c r="OBH25" s="657"/>
      <c r="OBI25" s="658"/>
      <c r="OBJ25" s="657"/>
      <c r="OBK25" s="658"/>
      <c r="OBL25" s="657"/>
      <c r="OBM25" s="658"/>
      <c r="OBN25" s="657"/>
      <c r="OBO25" s="658"/>
      <c r="OBP25" s="657"/>
      <c r="OBQ25" s="658"/>
      <c r="OBR25" s="657"/>
      <c r="OBS25" s="658"/>
      <c r="OBT25" s="657"/>
      <c r="OBU25" s="658"/>
      <c r="OBV25" s="657"/>
      <c r="OBW25" s="658"/>
      <c r="OBX25" s="657"/>
      <c r="OBY25" s="658"/>
      <c r="OBZ25" s="657"/>
      <c r="OCA25" s="658"/>
      <c r="OCB25" s="657"/>
      <c r="OCC25" s="658"/>
      <c r="OCD25" s="657"/>
      <c r="OCE25" s="658"/>
      <c r="OCF25" s="657"/>
      <c r="OCG25" s="658"/>
      <c r="OCH25" s="657"/>
      <c r="OCI25" s="658"/>
      <c r="OCJ25" s="657"/>
      <c r="OCK25" s="658"/>
      <c r="OCL25" s="657"/>
      <c r="OCM25" s="658"/>
      <c r="OCN25" s="657"/>
      <c r="OCO25" s="658"/>
      <c r="OCP25" s="657"/>
      <c r="OCQ25" s="658"/>
      <c r="OCR25" s="657"/>
      <c r="OCS25" s="658"/>
      <c r="OCT25" s="657"/>
      <c r="OCU25" s="658"/>
      <c r="OCV25" s="657"/>
      <c r="OCW25" s="658"/>
      <c r="OCX25" s="657"/>
      <c r="OCY25" s="658"/>
      <c r="OCZ25" s="657"/>
      <c r="ODA25" s="658"/>
      <c r="ODB25" s="657"/>
      <c r="ODC25" s="658"/>
      <c r="ODD25" s="657"/>
      <c r="ODE25" s="658"/>
      <c r="ODF25" s="657"/>
      <c r="ODG25" s="658"/>
      <c r="ODH25" s="657"/>
      <c r="ODI25" s="658"/>
      <c r="ODJ25" s="657"/>
      <c r="ODK25" s="658"/>
      <c r="ODL25" s="657"/>
      <c r="ODM25" s="658"/>
      <c r="ODN25" s="657"/>
      <c r="ODO25" s="658"/>
      <c r="ODP25" s="657"/>
      <c r="ODQ25" s="658"/>
      <c r="ODR25" s="657"/>
      <c r="ODS25" s="658"/>
      <c r="ODT25" s="657"/>
      <c r="ODU25" s="658"/>
      <c r="ODV25" s="657"/>
      <c r="ODW25" s="658"/>
      <c r="ODX25" s="657"/>
      <c r="ODY25" s="658"/>
      <c r="ODZ25" s="657"/>
      <c r="OEA25" s="658"/>
      <c r="OEB25" s="657"/>
      <c r="OEC25" s="658"/>
      <c r="OED25" s="657"/>
      <c r="OEE25" s="658"/>
      <c r="OEF25" s="657"/>
      <c r="OEG25" s="658"/>
      <c r="OEH25" s="657"/>
      <c r="OEI25" s="658"/>
      <c r="OEJ25" s="657"/>
      <c r="OEK25" s="658"/>
      <c r="OEL25" s="657"/>
      <c r="OEM25" s="658"/>
      <c r="OEN25" s="657"/>
      <c r="OEO25" s="658"/>
      <c r="OEP25" s="657"/>
      <c r="OEQ25" s="658"/>
      <c r="OER25" s="657"/>
      <c r="OES25" s="658"/>
      <c r="OET25" s="657"/>
      <c r="OEU25" s="658"/>
      <c r="OEV25" s="657"/>
      <c r="OEW25" s="658"/>
      <c r="OEX25" s="657"/>
      <c r="OEY25" s="658"/>
      <c r="OEZ25" s="657"/>
      <c r="OFA25" s="658"/>
      <c r="OFB25" s="657"/>
      <c r="OFC25" s="658"/>
      <c r="OFD25" s="657"/>
      <c r="OFE25" s="658"/>
      <c r="OFF25" s="657"/>
      <c r="OFG25" s="658"/>
      <c r="OFH25" s="657"/>
      <c r="OFI25" s="658"/>
      <c r="OFJ25" s="657"/>
      <c r="OFK25" s="658"/>
      <c r="OFL25" s="657"/>
      <c r="OFM25" s="658"/>
      <c r="OFN25" s="657"/>
      <c r="OFO25" s="658"/>
      <c r="OFP25" s="657"/>
      <c r="OFQ25" s="658"/>
      <c r="OFR25" s="657"/>
      <c r="OFS25" s="658"/>
      <c r="OFT25" s="657"/>
      <c r="OFU25" s="658"/>
      <c r="OFV25" s="657"/>
      <c r="OFW25" s="658"/>
      <c r="OFX25" s="657"/>
      <c r="OFY25" s="658"/>
      <c r="OFZ25" s="657"/>
      <c r="OGA25" s="658"/>
      <c r="OGB25" s="657"/>
      <c r="OGC25" s="658"/>
      <c r="OGD25" s="657"/>
      <c r="OGE25" s="658"/>
      <c r="OGF25" s="657"/>
      <c r="OGG25" s="658"/>
      <c r="OGH25" s="657"/>
      <c r="OGI25" s="658"/>
      <c r="OGJ25" s="657"/>
      <c r="OGK25" s="658"/>
      <c r="OGL25" s="657"/>
      <c r="OGM25" s="658"/>
      <c r="OGN25" s="657"/>
      <c r="OGO25" s="658"/>
      <c r="OGP25" s="657"/>
      <c r="OGQ25" s="658"/>
      <c r="OGR25" s="657"/>
      <c r="OGS25" s="658"/>
      <c r="OGT25" s="657"/>
      <c r="OGU25" s="658"/>
      <c r="OGV25" s="657"/>
      <c r="OGW25" s="658"/>
      <c r="OGX25" s="657"/>
      <c r="OGY25" s="658"/>
      <c r="OGZ25" s="657"/>
      <c r="OHA25" s="658"/>
      <c r="OHB25" s="657"/>
      <c r="OHC25" s="658"/>
      <c r="OHD25" s="657"/>
      <c r="OHE25" s="658"/>
      <c r="OHF25" s="657"/>
      <c r="OHG25" s="658"/>
      <c r="OHH25" s="657"/>
      <c r="OHI25" s="658"/>
      <c r="OHJ25" s="657"/>
      <c r="OHK25" s="658"/>
      <c r="OHL25" s="657"/>
      <c r="OHM25" s="658"/>
      <c r="OHN25" s="657"/>
      <c r="OHO25" s="658"/>
      <c r="OHP25" s="657"/>
      <c r="OHQ25" s="658"/>
      <c r="OHR25" s="657"/>
      <c r="OHS25" s="658"/>
      <c r="OHT25" s="657"/>
      <c r="OHU25" s="658"/>
      <c r="OHV25" s="657"/>
      <c r="OHW25" s="658"/>
      <c r="OHX25" s="657"/>
      <c r="OHY25" s="658"/>
      <c r="OHZ25" s="657"/>
      <c r="OIA25" s="658"/>
      <c r="OIB25" s="657"/>
      <c r="OIC25" s="658"/>
      <c r="OID25" s="657"/>
      <c r="OIE25" s="658"/>
      <c r="OIF25" s="657"/>
      <c r="OIG25" s="658"/>
      <c r="OIH25" s="657"/>
      <c r="OII25" s="658"/>
      <c r="OIJ25" s="657"/>
      <c r="OIK25" s="658"/>
      <c r="OIL25" s="657"/>
      <c r="OIM25" s="658"/>
      <c r="OIN25" s="657"/>
      <c r="OIO25" s="658"/>
      <c r="OIP25" s="657"/>
      <c r="OIQ25" s="658"/>
      <c r="OIR25" s="657"/>
      <c r="OIS25" s="658"/>
      <c r="OIT25" s="657"/>
      <c r="OIU25" s="658"/>
      <c r="OIV25" s="657"/>
      <c r="OIW25" s="658"/>
      <c r="OIX25" s="657"/>
      <c r="OIY25" s="658"/>
      <c r="OIZ25" s="657"/>
      <c r="OJA25" s="658"/>
      <c r="OJB25" s="657"/>
      <c r="OJC25" s="658"/>
      <c r="OJD25" s="657"/>
      <c r="OJE25" s="658"/>
      <c r="OJF25" s="657"/>
      <c r="OJG25" s="658"/>
      <c r="OJH25" s="657"/>
      <c r="OJI25" s="658"/>
      <c r="OJJ25" s="657"/>
      <c r="OJK25" s="658"/>
      <c r="OJL25" s="657"/>
      <c r="OJM25" s="658"/>
      <c r="OJN25" s="657"/>
      <c r="OJO25" s="658"/>
      <c r="OJP25" s="657"/>
      <c r="OJQ25" s="658"/>
      <c r="OJR25" s="657"/>
      <c r="OJS25" s="658"/>
      <c r="OJT25" s="657"/>
      <c r="OJU25" s="658"/>
      <c r="OJV25" s="657"/>
      <c r="OJW25" s="658"/>
      <c r="OJX25" s="657"/>
      <c r="OJY25" s="658"/>
      <c r="OJZ25" s="657"/>
      <c r="OKA25" s="658"/>
      <c r="OKB25" s="657"/>
      <c r="OKC25" s="658"/>
      <c r="OKD25" s="657"/>
      <c r="OKE25" s="658"/>
      <c r="OKF25" s="657"/>
      <c r="OKG25" s="658"/>
      <c r="OKH25" s="657"/>
      <c r="OKI25" s="658"/>
      <c r="OKJ25" s="657"/>
      <c r="OKK25" s="658"/>
      <c r="OKL25" s="657"/>
      <c r="OKM25" s="658"/>
      <c r="OKN25" s="657"/>
      <c r="OKO25" s="658"/>
      <c r="OKP25" s="657"/>
      <c r="OKQ25" s="658"/>
      <c r="OKR25" s="657"/>
      <c r="OKS25" s="658"/>
      <c r="OKT25" s="657"/>
      <c r="OKU25" s="658"/>
      <c r="OKV25" s="657"/>
      <c r="OKW25" s="658"/>
      <c r="OKX25" s="657"/>
      <c r="OKY25" s="658"/>
      <c r="OKZ25" s="657"/>
      <c r="OLA25" s="658"/>
      <c r="OLB25" s="657"/>
      <c r="OLC25" s="658"/>
      <c r="OLD25" s="657"/>
      <c r="OLE25" s="658"/>
      <c r="OLF25" s="657"/>
      <c r="OLG25" s="658"/>
      <c r="OLH25" s="657"/>
      <c r="OLI25" s="658"/>
      <c r="OLJ25" s="657"/>
      <c r="OLK25" s="658"/>
      <c r="OLL25" s="657"/>
      <c r="OLM25" s="658"/>
      <c r="OLN25" s="657"/>
      <c r="OLO25" s="658"/>
      <c r="OLP25" s="657"/>
      <c r="OLQ25" s="658"/>
      <c r="OLR25" s="657"/>
      <c r="OLS25" s="658"/>
      <c r="OLT25" s="657"/>
      <c r="OLU25" s="658"/>
      <c r="OLV25" s="657"/>
      <c r="OLW25" s="658"/>
      <c r="OLX25" s="657"/>
      <c r="OLY25" s="658"/>
      <c r="OLZ25" s="657"/>
      <c r="OMA25" s="658"/>
      <c r="OMB25" s="657"/>
      <c r="OMC25" s="658"/>
      <c r="OMD25" s="657"/>
      <c r="OME25" s="658"/>
      <c r="OMF25" s="657"/>
      <c r="OMG25" s="658"/>
      <c r="OMH25" s="657"/>
      <c r="OMI25" s="658"/>
      <c r="OMJ25" s="657"/>
      <c r="OMK25" s="658"/>
      <c r="OML25" s="657"/>
      <c r="OMM25" s="658"/>
      <c r="OMN25" s="657"/>
      <c r="OMO25" s="658"/>
      <c r="OMP25" s="657"/>
      <c r="OMQ25" s="658"/>
      <c r="OMR25" s="657"/>
      <c r="OMS25" s="658"/>
      <c r="OMT25" s="657"/>
      <c r="OMU25" s="658"/>
      <c r="OMV25" s="657"/>
      <c r="OMW25" s="658"/>
      <c r="OMX25" s="657"/>
      <c r="OMY25" s="658"/>
      <c r="OMZ25" s="657"/>
      <c r="ONA25" s="658"/>
      <c r="ONB25" s="657"/>
      <c r="ONC25" s="658"/>
      <c r="OND25" s="657"/>
      <c r="ONE25" s="658"/>
      <c r="ONF25" s="657"/>
      <c r="ONG25" s="658"/>
      <c r="ONH25" s="657"/>
      <c r="ONI25" s="658"/>
      <c r="ONJ25" s="657"/>
      <c r="ONK25" s="658"/>
      <c r="ONL25" s="657"/>
      <c r="ONM25" s="658"/>
      <c r="ONN25" s="657"/>
      <c r="ONO25" s="658"/>
      <c r="ONP25" s="657"/>
      <c r="ONQ25" s="658"/>
      <c r="ONR25" s="657"/>
      <c r="ONS25" s="658"/>
      <c r="ONT25" s="657"/>
      <c r="ONU25" s="658"/>
      <c r="ONV25" s="657"/>
      <c r="ONW25" s="658"/>
      <c r="ONX25" s="657"/>
      <c r="ONY25" s="658"/>
      <c r="ONZ25" s="657"/>
      <c r="OOA25" s="658"/>
      <c r="OOB25" s="657"/>
      <c r="OOC25" s="658"/>
      <c r="OOD25" s="657"/>
      <c r="OOE25" s="658"/>
      <c r="OOF25" s="657"/>
      <c r="OOG25" s="658"/>
      <c r="OOH25" s="657"/>
      <c r="OOI25" s="658"/>
      <c r="OOJ25" s="657"/>
      <c r="OOK25" s="658"/>
      <c r="OOL25" s="657"/>
      <c r="OOM25" s="658"/>
      <c r="OON25" s="657"/>
      <c r="OOO25" s="658"/>
      <c r="OOP25" s="657"/>
      <c r="OOQ25" s="658"/>
      <c r="OOR25" s="657"/>
      <c r="OOS25" s="658"/>
      <c r="OOT25" s="657"/>
      <c r="OOU25" s="658"/>
      <c r="OOV25" s="657"/>
      <c r="OOW25" s="658"/>
      <c r="OOX25" s="657"/>
      <c r="OOY25" s="658"/>
      <c r="OOZ25" s="657"/>
      <c r="OPA25" s="658"/>
      <c r="OPB25" s="657"/>
      <c r="OPC25" s="658"/>
      <c r="OPD25" s="657"/>
      <c r="OPE25" s="658"/>
      <c r="OPF25" s="657"/>
      <c r="OPG25" s="658"/>
      <c r="OPH25" s="657"/>
      <c r="OPI25" s="658"/>
      <c r="OPJ25" s="657"/>
      <c r="OPK25" s="658"/>
      <c r="OPL25" s="657"/>
      <c r="OPM25" s="658"/>
      <c r="OPN25" s="657"/>
      <c r="OPO25" s="658"/>
      <c r="OPP25" s="657"/>
      <c r="OPQ25" s="658"/>
      <c r="OPR25" s="657"/>
      <c r="OPS25" s="658"/>
      <c r="OPT25" s="657"/>
      <c r="OPU25" s="658"/>
      <c r="OPV25" s="657"/>
      <c r="OPW25" s="658"/>
      <c r="OPX25" s="657"/>
      <c r="OPY25" s="658"/>
      <c r="OPZ25" s="657"/>
      <c r="OQA25" s="658"/>
      <c r="OQB25" s="657"/>
      <c r="OQC25" s="658"/>
      <c r="OQD25" s="657"/>
      <c r="OQE25" s="658"/>
      <c r="OQF25" s="657"/>
      <c r="OQG25" s="658"/>
      <c r="OQH25" s="657"/>
      <c r="OQI25" s="658"/>
      <c r="OQJ25" s="657"/>
      <c r="OQK25" s="658"/>
      <c r="OQL25" s="657"/>
      <c r="OQM25" s="658"/>
      <c r="OQN25" s="657"/>
      <c r="OQO25" s="658"/>
      <c r="OQP25" s="657"/>
      <c r="OQQ25" s="658"/>
      <c r="OQR25" s="657"/>
      <c r="OQS25" s="658"/>
      <c r="OQT25" s="657"/>
      <c r="OQU25" s="658"/>
      <c r="OQV25" s="657"/>
      <c r="OQW25" s="658"/>
      <c r="OQX25" s="657"/>
      <c r="OQY25" s="658"/>
      <c r="OQZ25" s="657"/>
      <c r="ORA25" s="658"/>
      <c r="ORB25" s="657"/>
      <c r="ORC25" s="658"/>
      <c r="ORD25" s="657"/>
      <c r="ORE25" s="658"/>
      <c r="ORF25" s="657"/>
      <c r="ORG25" s="658"/>
      <c r="ORH25" s="657"/>
      <c r="ORI25" s="658"/>
      <c r="ORJ25" s="657"/>
      <c r="ORK25" s="658"/>
      <c r="ORL25" s="657"/>
      <c r="ORM25" s="658"/>
      <c r="ORN25" s="657"/>
      <c r="ORO25" s="658"/>
      <c r="ORP25" s="657"/>
      <c r="ORQ25" s="658"/>
      <c r="ORR25" s="657"/>
      <c r="ORS25" s="658"/>
      <c r="ORT25" s="657"/>
      <c r="ORU25" s="658"/>
      <c r="ORV25" s="657"/>
      <c r="ORW25" s="658"/>
      <c r="ORX25" s="657"/>
      <c r="ORY25" s="658"/>
      <c r="ORZ25" s="657"/>
      <c r="OSA25" s="658"/>
      <c r="OSB25" s="657"/>
      <c r="OSC25" s="658"/>
      <c r="OSD25" s="657"/>
      <c r="OSE25" s="658"/>
      <c r="OSF25" s="657"/>
      <c r="OSG25" s="658"/>
      <c r="OSH25" s="657"/>
      <c r="OSI25" s="658"/>
      <c r="OSJ25" s="657"/>
      <c r="OSK25" s="658"/>
      <c r="OSL25" s="657"/>
      <c r="OSM25" s="658"/>
      <c r="OSN25" s="657"/>
      <c r="OSO25" s="658"/>
      <c r="OSP25" s="657"/>
      <c r="OSQ25" s="658"/>
      <c r="OSR25" s="657"/>
      <c r="OSS25" s="658"/>
      <c r="OST25" s="657"/>
      <c r="OSU25" s="658"/>
      <c r="OSV25" s="657"/>
      <c r="OSW25" s="658"/>
      <c r="OSX25" s="657"/>
      <c r="OSY25" s="658"/>
      <c r="OSZ25" s="657"/>
      <c r="OTA25" s="658"/>
      <c r="OTB25" s="657"/>
      <c r="OTC25" s="658"/>
      <c r="OTD25" s="657"/>
      <c r="OTE25" s="658"/>
      <c r="OTF25" s="657"/>
      <c r="OTG25" s="658"/>
      <c r="OTH25" s="657"/>
      <c r="OTI25" s="658"/>
      <c r="OTJ25" s="657"/>
      <c r="OTK25" s="658"/>
      <c r="OTL25" s="657"/>
      <c r="OTM25" s="658"/>
      <c r="OTN25" s="657"/>
      <c r="OTO25" s="658"/>
      <c r="OTP25" s="657"/>
      <c r="OTQ25" s="658"/>
      <c r="OTR25" s="657"/>
      <c r="OTS25" s="658"/>
      <c r="OTT25" s="657"/>
      <c r="OTU25" s="658"/>
      <c r="OTV25" s="657"/>
      <c r="OTW25" s="658"/>
      <c r="OTX25" s="657"/>
      <c r="OTY25" s="658"/>
      <c r="OTZ25" s="657"/>
      <c r="OUA25" s="658"/>
      <c r="OUB25" s="657"/>
      <c r="OUC25" s="658"/>
      <c r="OUD25" s="657"/>
      <c r="OUE25" s="658"/>
      <c r="OUF25" s="657"/>
      <c r="OUG25" s="658"/>
      <c r="OUH25" s="657"/>
      <c r="OUI25" s="658"/>
      <c r="OUJ25" s="657"/>
      <c r="OUK25" s="658"/>
      <c r="OUL25" s="657"/>
      <c r="OUM25" s="658"/>
      <c r="OUN25" s="657"/>
      <c r="OUO25" s="658"/>
      <c r="OUP25" s="657"/>
      <c r="OUQ25" s="658"/>
      <c r="OUR25" s="657"/>
      <c r="OUS25" s="658"/>
      <c r="OUT25" s="657"/>
      <c r="OUU25" s="658"/>
      <c r="OUV25" s="657"/>
      <c r="OUW25" s="658"/>
      <c r="OUX25" s="657"/>
      <c r="OUY25" s="658"/>
      <c r="OUZ25" s="657"/>
      <c r="OVA25" s="658"/>
      <c r="OVB25" s="657"/>
      <c r="OVC25" s="658"/>
      <c r="OVD25" s="657"/>
      <c r="OVE25" s="658"/>
      <c r="OVF25" s="657"/>
      <c r="OVG25" s="658"/>
      <c r="OVH25" s="657"/>
      <c r="OVI25" s="658"/>
      <c r="OVJ25" s="657"/>
      <c r="OVK25" s="658"/>
      <c r="OVL25" s="657"/>
      <c r="OVM25" s="658"/>
      <c r="OVN25" s="657"/>
      <c r="OVO25" s="658"/>
      <c r="OVP25" s="657"/>
      <c r="OVQ25" s="658"/>
      <c r="OVR25" s="657"/>
      <c r="OVS25" s="658"/>
      <c r="OVT25" s="657"/>
      <c r="OVU25" s="658"/>
      <c r="OVV25" s="657"/>
      <c r="OVW25" s="658"/>
      <c r="OVX25" s="657"/>
      <c r="OVY25" s="658"/>
      <c r="OVZ25" s="657"/>
      <c r="OWA25" s="658"/>
      <c r="OWB25" s="657"/>
      <c r="OWC25" s="658"/>
      <c r="OWD25" s="657"/>
      <c r="OWE25" s="658"/>
      <c r="OWF25" s="657"/>
      <c r="OWG25" s="658"/>
      <c r="OWH25" s="657"/>
      <c r="OWI25" s="658"/>
      <c r="OWJ25" s="657"/>
      <c r="OWK25" s="658"/>
      <c r="OWL25" s="657"/>
      <c r="OWM25" s="658"/>
      <c r="OWN25" s="657"/>
      <c r="OWO25" s="658"/>
      <c r="OWP25" s="657"/>
      <c r="OWQ25" s="658"/>
      <c r="OWR25" s="657"/>
      <c r="OWS25" s="658"/>
      <c r="OWT25" s="657"/>
      <c r="OWU25" s="658"/>
      <c r="OWV25" s="657"/>
      <c r="OWW25" s="658"/>
      <c r="OWX25" s="657"/>
      <c r="OWY25" s="658"/>
      <c r="OWZ25" s="657"/>
      <c r="OXA25" s="658"/>
      <c r="OXB25" s="657"/>
      <c r="OXC25" s="658"/>
      <c r="OXD25" s="657"/>
      <c r="OXE25" s="658"/>
      <c r="OXF25" s="657"/>
      <c r="OXG25" s="658"/>
      <c r="OXH25" s="657"/>
      <c r="OXI25" s="658"/>
      <c r="OXJ25" s="657"/>
      <c r="OXK25" s="658"/>
      <c r="OXL25" s="657"/>
      <c r="OXM25" s="658"/>
      <c r="OXN25" s="657"/>
      <c r="OXO25" s="658"/>
      <c r="OXP25" s="657"/>
      <c r="OXQ25" s="658"/>
      <c r="OXR25" s="657"/>
      <c r="OXS25" s="658"/>
      <c r="OXT25" s="657"/>
      <c r="OXU25" s="658"/>
      <c r="OXV25" s="657"/>
      <c r="OXW25" s="658"/>
      <c r="OXX25" s="657"/>
      <c r="OXY25" s="658"/>
      <c r="OXZ25" s="657"/>
      <c r="OYA25" s="658"/>
      <c r="OYB25" s="657"/>
      <c r="OYC25" s="658"/>
      <c r="OYD25" s="657"/>
      <c r="OYE25" s="658"/>
      <c r="OYF25" s="657"/>
      <c r="OYG25" s="658"/>
      <c r="OYH25" s="657"/>
      <c r="OYI25" s="658"/>
      <c r="OYJ25" s="657"/>
      <c r="OYK25" s="658"/>
      <c r="OYL25" s="657"/>
      <c r="OYM25" s="658"/>
      <c r="OYN25" s="657"/>
      <c r="OYO25" s="658"/>
      <c r="OYP25" s="657"/>
      <c r="OYQ25" s="658"/>
      <c r="OYR25" s="657"/>
      <c r="OYS25" s="658"/>
      <c r="OYT25" s="657"/>
      <c r="OYU25" s="658"/>
      <c r="OYV25" s="657"/>
      <c r="OYW25" s="658"/>
      <c r="OYX25" s="657"/>
      <c r="OYY25" s="658"/>
      <c r="OYZ25" s="657"/>
      <c r="OZA25" s="658"/>
      <c r="OZB25" s="657"/>
      <c r="OZC25" s="658"/>
      <c r="OZD25" s="657"/>
      <c r="OZE25" s="658"/>
      <c r="OZF25" s="657"/>
      <c r="OZG25" s="658"/>
      <c r="OZH25" s="657"/>
      <c r="OZI25" s="658"/>
      <c r="OZJ25" s="657"/>
      <c r="OZK25" s="658"/>
      <c r="OZL25" s="657"/>
      <c r="OZM25" s="658"/>
      <c r="OZN25" s="657"/>
      <c r="OZO25" s="658"/>
      <c r="OZP25" s="657"/>
      <c r="OZQ25" s="658"/>
      <c r="OZR25" s="657"/>
      <c r="OZS25" s="658"/>
      <c r="OZT25" s="657"/>
      <c r="OZU25" s="658"/>
      <c r="OZV25" s="657"/>
      <c r="OZW25" s="658"/>
      <c r="OZX25" s="657"/>
      <c r="OZY25" s="658"/>
      <c r="OZZ25" s="657"/>
      <c r="PAA25" s="658"/>
      <c r="PAB25" s="657"/>
      <c r="PAC25" s="658"/>
      <c r="PAD25" s="657"/>
      <c r="PAE25" s="658"/>
      <c r="PAF25" s="657"/>
      <c r="PAG25" s="658"/>
      <c r="PAH25" s="657"/>
      <c r="PAI25" s="658"/>
      <c r="PAJ25" s="657"/>
      <c r="PAK25" s="658"/>
      <c r="PAL25" s="657"/>
      <c r="PAM25" s="658"/>
      <c r="PAN25" s="657"/>
      <c r="PAO25" s="658"/>
      <c r="PAP25" s="657"/>
      <c r="PAQ25" s="658"/>
      <c r="PAR25" s="657"/>
      <c r="PAS25" s="658"/>
      <c r="PAT25" s="657"/>
      <c r="PAU25" s="658"/>
      <c r="PAV25" s="657"/>
      <c r="PAW25" s="658"/>
      <c r="PAX25" s="657"/>
      <c r="PAY25" s="658"/>
      <c r="PAZ25" s="657"/>
      <c r="PBA25" s="658"/>
      <c r="PBB25" s="657"/>
      <c r="PBC25" s="658"/>
      <c r="PBD25" s="657"/>
      <c r="PBE25" s="658"/>
      <c r="PBF25" s="657"/>
      <c r="PBG25" s="658"/>
      <c r="PBH25" s="657"/>
      <c r="PBI25" s="658"/>
      <c r="PBJ25" s="657"/>
      <c r="PBK25" s="658"/>
      <c r="PBL25" s="657"/>
      <c r="PBM25" s="658"/>
      <c r="PBN25" s="657"/>
      <c r="PBO25" s="658"/>
      <c r="PBP25" s="657"/>
      <c r="PBQ25" s="658"/>
      <c r="PBR25" s="657"/>
      <c r="PBS25" s="658"/>
      <c r="PBT25" s="657"/>
      <c r="PBU25" s="658"/>
      <c r="PBV25" s="657"/>
      <c r="PBW25" s="658"/>
      <c r="PBX25" s="657"/>
      <c r="PBY25" s="658"/>
      <c r="PBZ25" s="657"/>
      <c r="PCA25" s="658"/>
      <c r="PCB25" s="657"/>
      <c r="PCC25" s="658"/>
      <c r="PCD25" s="657"/>
      <c r="PCE25" s="658"/>
      <c r="PCF25" s="657"/>
      <c r="PCG25" s="658"/>
      <c r="PCH25" s="657"/>
      <c r="PCI25" s="658"/>
      <c r="PCJ25" s="657"/>
      <c r="PCK25" s="658"/>
      <c r="PCL25" s="657"/>
      <c r="PCM25" s="658"/>
      <c r="PCN25" s="657"/>
      <c r="PCO25" s="658"/>
      <c r="PCP25" s="657"/>
      <c r="PCQ25" s="658"/>
      <c r="PCR25" s="657"/>
      <c r="PCS25" s="658"/>
      <c r="PCT25" s="657"/>
      <c r="PCU25" s="658"/>
      <c r="PCV25" s="657"/>
      <c r="PCW25" s="658"/>
      <c r="PCX25" s="657"/>
      <c r="PCY25" s="658"/>
      <c r="PCZ25" s="657"/>
      <c r="PDA25" s="658"/>
      <c r="PDB25" s="657"/>
      <c r="PDC25" s="658"/>
      <c r="PDD25" s="657"/>
      <c r="PDE25" s="658"/>
      <c r="PDF25" s="657"/>
      <c r="PDG25" s="658"/>
      <c r="PDH25" s="657"/>
      <c r="PDI25" s="658"/>
      <c r="PDJ25" s="657"/>
      <c r="PDK25" s="658"/>
      <c r="PDL25" s="657"/>
      <c r="PDM25" s="658"/>
      <c r="PDN25" s="657"/>
      <c r="PDO25" s="658"/>
      <c r="PDP25" s="657"/>
      <c r="PDQ25" s="658"/>
      <c r="PDR25" s="657"/>
      <c r="PDS25" s="658"/>
      <c r="PDT25" s="657"/>
      <c r="PDU25" s="658"/>
      <c r="PDV25" s="657"/>
      <c r="PDW25" s="658"/>
      <c r="PDX25" s="657"/>
      <c r="PDY25" s="658"/>
      <c r="PDZ25" s="657"/>
      <c r="PEA25" s="658"/>
      <c r="PEB25" s="657"/>
      <c r="PEC25" s="658"/>
      <c r="PED25" s="657"/>
      <c r="PEE25" s="658"/>
      <c r="PEF25" s="657"/>
      <c r="PEG25" s="658"/>
      <c r="PEH25" s="657"/>
      <c r="PEI25" s="658"/>
      <c r="PEJ25" s="657"/>
      <c r="PEK25" s="658"/>
      <c r="PEL25" s="657"/>
      <c r="PEM25" s="658"/>
      <c r="PEN25" s="657"/>
      <c r="PEO25" s="658"/>
      <c r="PEP25" s="657"/>
      <c r="PEQ25" s="658"/>
      <c r="PER25" s="657"/>
      <c r="PES25" s="658"/>
      <c r="PET25" s="657"/>
      <c r="PEU25" s="658"/>
      <c r="PEV25" s="657"/>
      <c r="PEW25" s="658"/>
      <c r="PEX25" s="657"/>
      <c r="PEY25" s="658"/>
      <c r="PEZ25" s="657"/>
      <c r="PFA25" s="658"/>
      <c r="PFB25" s="657"/>
      <c r="PFC25" s="658"/>
      <c r="PFD25" s="657"/>
      <c r="PFE25" s="658"/>
      <c r="PFF25" s="657"/>
      <c r="PFG25" s="658"/>
      <c r="PFH25" s="657"/>
      <c r="PFI25" s="658"/>
      <c r="PFJ25" s="657"/>
      <c r="PFK25" s="658"/>
      <c r="PFL25" s="657"/>
      <c r="PFM25" s="658"/>
      <c r="PFN25" s="657"/>
      <c r="PFO25" s="658"/>
      <c r="PFP25" s="657"/>
      <c r="PFQ25" s="658"/>
      <c r="PFR25" s="657"/>
      <c r="PFS25" s="658"/>
      <c r="PFT25" s="657"/>
      <c r="PFU25" s="658"/>
      <c r="PFV25" s="657"/>
      <c r="PFW25" s="658"/>
      <c r="PFX25" s="657"/>
      <c r="PFY25" s="658"/>
      <c r="PFZ25" s="657"/>
      <c r="PGA25" s="658"/>
      <c r="PGB25" s="657"/>
      <c r="PGC25" s="658"/>
      <c r="PGD25" s="657"/>
      <c r="PGE25" s="658"/>
      <c r="PGF25" s="657"/>
      <c r="PGG25" s="658"/>
      <c r="PGH25" s="657"/>
      <c r="PGI25" s="658"/>
      <c r="PGJ25" s="657"/>
      <c r="PGK25" s="658"/>
      <c r="PGL25" s="657"/>
      <c r="PGM25" s="658"/>
      <c r="PGN25" s="657"/>
      <c r="PGO25" s="658"/>
      <c r="PGP25" s="657"/>
      <c r="PGQ25" s="658"/>
      <c r="PGR25" s="657"/>
      <c r="PGS25" s="658"/>
      <c r="PGT25" s="657"/>
      <c r="PGU25" s="658"/>
      <c r="PGV25" s="657"/>
      <c r="PGW25" s="658"/>
      <c r="PGX25" s="657"/>
      <c r="PGY25" s="658"/>
      <c r="PGZ25" s="657"/>
      <c r="PHA25" s="658"/>
      <c r="PHB25" s="657"/>
      <c r="PHC25" s="658"/>
      <c r="PHD25" s="657"/>
      <c r="PHE25" s="658"/>
      <c r="PHF25" s="657"/>
      <c r="PHG25" s="658"/>
      <c r="PHH25" s="657"/>
      <c r="PHI25" s="658"/>
      <c r="PHJ25" s="657"/>
      <c r="PHK25" s="658"/>
      <c r="PHL25" s="657"/>
      <c r="PHM25" s="658"/>
      <c r="PHN25" s="657"/>
      <c r="PHO25" s="658"/>
      <c r="PHP25" s="657"/>
      <c r="PHQ25" s="658"/>
      <c r="PHR25" s="657"/>
      <c r="PHS25" s="658"/>
      <c r="PHT25" s="657"/>
      <c r="PHU25" s="658"/>
      <c r="PHV25" s="657"/>
      <c r="PHW25" s="658"/>
      <c r="PHX25" s="657"/>
      <c r="PHY25" s="658"/>
      <c r="PHZ25" s="657"/>
      <c r="PIA25" s="658"/>
      <c r="PIB25" s="657"/>
      <c r="PIC25" s="658"/>
      <c r="PID25" s="657"/>
      <c r="PIE25" s="658"/>
      <c r="PIF25" s="657"/>
      <c r="PIG25" s="658"/>
      <c r="PIH25" s="657"/>
      <c r="PII25" s="658"/>
      <c r="PIJ25" s="657"/>
      <c r="PIK25" s="658"/>
      <c r="PIL25" s="657"/>
      <c r="PIM25" s="658"/>
      <c r="PIN25" s="657"/>
      <c r="PIO25" s="658"/>
      <c r="PIP25" s="657"/>
      <c r="PIQ25" s="658"/>
      <c r="PIR25" s="657"/>
      <c r="PIS25" s="658"/>
      <c r="PIT25" s="657"/>
      <c r="PIU25" s="658"/>
      <c r="PIV25" s="657"/>
      <c r="PIW25" s="658"/>
      <c r="PIX25" s="657"/>
      <c r="PIY25" s="658"/>
      <c r="PIZ25" s="657"/>
      <c r="PJA25" s="658"/>
      <c r="PJB25" s="657"/>
      <c r="PJC25" s="658"/>
      <c r="PJD25" s="657"/>
      <c r="PJE25" s="658"/>
      <c r="PJF25" s="657"/>
      <c r="PJG25" s="658"/>
      <c r="PJH25" s="657"/>
      <c r="PJI25" s="658"/>
      <c r="PJJ25" s="657"/>
      <c r="PJK25" s="658"/>
      <c r="PJL25" s="657"/>
      <c r="PJM25" s="658"/>
      <c r="PJN25" s="657"/>
      <c r="PJO25" s="658"/>
      <c r="PJP25" s="657"/>
      <c r="PJQ25" s="658"/>
      <c r="PJR25" s="657"/>
      <c r="PJS25" s="658"/>
      <c r="PJT25" s="657"/>
      <c r="PJU25" s="658"/>
      <c r="PJV25" s="657"/>
      <c r="PJW25" s="658"/>
      <c r="PJX25" s="657"/>
      <c r="PJY25" s="658"/>
      <c r="PJZ25" s="657"/>
      <c r="PKA25" s="658"/>
      <c r="PKB25" s="657"/>
      <c r="PKC25" s="658"/>
      <c r="PKD25" s="657"/>
      <c r="PKE25" s="658"/>
      <c r="PKF25" s="657"/>
      <c r="PKG25" s="658"/>
      <c r="PKH25" s="657"/>
      <c r="PKI25" s="658"/>
      <c r="PKJ25" s="657"/>
      <c r="PKK25" s="658"/>
      <c r="PKL25" s="657"/>
      <c r="PKM25" s="658"/>
      <c r="PKN25" s="657"/>
      <c r="PKO25" s="658"/>
      <c r="PKP25" s="657"/>
      <c r="PKQ25" s="658"/>
      <c r="PKR25" s="657"/>
      <c r="PKS25" s="658"/>
      <c r="PKT25" s="657"/>
      <c r="PKU25" s="658"/>
      <c r="PKV25" s="657"/>
      <c r="PKW25" s="658"/>
      <c r="PKX25" s="657"/>
      <c r="PKY25" s="658"/>
      <c r="PKZ25" s="657"/>
      <c r="PLA25" s="658"/>
      <c r="PLB25" s="657"/>
      <c r="PLC25" s="658"/>
      <c r="PLD25" s="657"/>
      <c r="PLE25" s="658"/>
      <c r="PLF25" s="657"/>
      <c r="PLG25" s="658"/>
      <c r="PLH25" s="657"/>
      <c r="PLI25" s="658"/>
      <c r="PLJ25" s="657"/>
      <c r="PLK25" s="658"/>
      <c r="PLL25" s="657"/>
      <c r="PLM25" s="658"/>
      <c r="PLN25" s="657"/>
      <c r="PLO25" s="658"/>
      <c r="PLP25" s="657"/>
      <c r="PLQ25" s="658"/>
      <c r="PLR25" s="657"/>
      <c r="PLS25" s="658"/>
      <c r="PLT25" s="657"/>
      <c r="PLU25" s="658"/>
      <c r="PLV25" s="657"/>
      <c r="PLW25" s="658"/>
      <c r="PLX25" s="657"/>
      <c r="PLY25" s="658"/>
      <c r="PLZ25" s="657"/>
      <c r="PMA25" s="658"/>
      <c r="PMB25" s="657"/>
      <c r="PMC25" s="658"/>
      <c r="PMD25" s="657"/>
      <c r="PME25" s="658"/>
      <c r="PMF25" s="657"/>
      <c r="PMG25" s="658"/>
      <c r="PMH25" s="657"/>
      <c r="PMI25" s="658"/>
      <c r="PMJ25" s="657"/>
      <c r="PMK25" s="658"/>
      <c r="PML25" s="657"/>
      <c r="PMM25" s="658"/>
      <c r="PMN25" s="657"/>
      <c r="PMO25" s="658"/>
      <c r="PMP25" s="657"/>
      <c r="PMQ25" s="658"/>
      <c r="PMR25" s="657"/>
      <c r="PMS25" s="658"/>
      <c r="PMT25" s="657"/>
      <c r="PMU25" s="658"/>
      <c r="PMV25" s="657"/>
      <c r="PMW25" s="658"/>
      <c r="PMX25" s="657"/>
      <c r="PMY25" s="658"/>
      <c r="PMZ25" s="657"/>
      <c r="PNA25" s="658"/>
      <c r="PNB25" s="657"/>
      <c r="PNC25" s="658"/>
      <c r="PND25" s="657"/>
      <c r="PNE25" s="658"/>
      <c r="PNF25" s="657"/>
      <c r="PNG25" s="658"/>
      <c r="PNH25" s="657"/>
      <c r="PNI25" s="658"/>
      <c r="PNJ25" s="657"/>
      <c r="PNK25" s="658"/>
      <c r="PNL25" s="657"/>
      <c r="PNM25" s="658"/>
      <c r="PNN25" s="657"/>
      <c r="PNO25" s="658"/>
      <c r="PNP25" s="657"/>
      <c r="PNQ25" s="658"/>
      <c r="PNR25" s="657"/>
      <c r="PNS25" s="658"/>
      <c r="PNT25" s="657"/>
      <c r="PNU25" s="658"/>
      <c r="PNV25" s="657"/>
      <c r="PNW25" s="658"/>
      <c r="PNX25" s="657"/>
      <c r="PNY25" s="658"/>
      <c r="PNZ25" s="657"/>
      <c r="POA25" s="658"/>
      <c r="POB25" s="657"/>
      <c r="POC25" s="658"/>
      <c r="POD25" s="657"/>
      <c r="POE25" s="658"/>
      <c r="POF25" s="657"/>
      <c r="POG25" s="658"/>
      <c r="POH25" s="657"/>
      <c r="POI25" s="658"/>
      <c r="POJ25" s="657"/>
      <c r="POK25" s="658"/>
      <c r="POL25" s="657"/>
      <c r="POM25" s="658"/>
      <c r="PON25" s="657"/>
      <c r="POO25" s="658"/>
      <c r="POP25" s="657"/>
      <c r="POQ25" s="658"/>
      <c r="POR25" s="657"/>
      <c r="POS25" s="658"/>
      <c r="POT25" s="657"/>
      <c r="POU25" s="658"/>
      <c r="POV25" s="657"/>
      <c r="POW25" s="658"/>
      <c r="POX25" s="657"/>
      <c r="POY25" s="658"/>
      <c r="POZ25" s="657"/>
      <c r="PPA25" s="658"/>
      <c r="PPB25" s="657"/>
      <c r="PPC25" s="658"/>
      <c r="PPD25" s="657"/>
      <c r="PPE25" s="658"/>
      <c r="PPF25" s="657"/>
      <c r="PPG25" s="658"/>
      <c r="PPH25" s="657"/>
      <c r="PPI25" s="658"/>
      <c r="PPJ25" s="657"/>
      <c r="PPK25" s="658"/>
      <c r="PPL25" s="657"/>
      <c r="PPM25" s="658"/>
      <c r="PPN25" s="657"/>
      <c r="PPO25" s="658"/>
      <c r="PPP25" s="657"/>
      <c r="PPQ25" s="658"/>
      <c r="PPR25" s="657"/>
      <c r="PPS25" s="658"/>
      <c r="PPT25" s="657"/>
      <c r="PPU25" s="658"/>
      <c r="PPV25" s="657"/>
      <c r="PPW25" s="658"/>
      <c r="PPX25" s="657"/>
      <c r="PPY25" s="658"/>
      <c r="PPZ25" s="657"/>
      <c r="PQA25" s="658"/>
      <c r="PQB25" s="657"/>
      <c r="PQC25" s="658"/>
      <c r="PQD25" s="657"/>
      <c r="PQE25" s="658"/>
      <c r="PQF25" s="657"/>
      <c r="PQG25" s="658"/>
      <c r="PQH25" s="657"/>
      <c r="PQI25" s="658"/>
      <c r="PQJ25" s="657"/>
      <c r="PQK25" s="658"/>
      <c r="PQL25" s="657"/>
      <c r="PQM25" s="658"/>
      <c r="PQN25" s="657"/>
      <c r="PQO25" s="658"/>
      <c r="PQP25" s="657"/>
      <c r="PQQ25" s="658"/>
      <c r="PQR25" s="657"/>
      <c r="PQS25" s="658"/>
      <c r="PQT25" s="657"/>
      <c r="PQU25" s="658"/>
      <c r="PQV25" s="657"/>
      <c r="PQW25" s="658"/>
      <c r="PQX25" s="657"/>
      <c r="PQY25" s="658"/>
      <c r="PQZ25" s="657"/>
      <c r="PRA25" s="658"/>
      <c r="PRB25" s="657"/>
      <c r="PRC25" s="658"/>
      <c r="PRD25" s="657"/>
      <c r="PRE25" s="658"/>
      <c r="PRF25" s="657"/>
      <c r="PRG25" s="658"/>
      <c r="PRH25" s="657"/>
      <c r="PRI25" s="658"/>
      <c r="PRJ25" s="657"/>
      <c r="PRK25" s="658"/>
      <c r="PRL25" s="657"/>
      <c r="PRM25" s="658"/>
      <c r="PRN25" s="657"/>
      <c r="PRO25" s="658"/>
      <c r="PRP25" s="657"/>
      <c r="PRQ25" s="658"/>
      <c r="PRR25" s="657"/>
      <c r="PRS25" s="658"/>
      <c r="PRT25" s="657"/>
      <c r="PRU25" s="658"/>
      <c r="PRV25" s="657"/>
      <c r="PRW25" s="658"/>
      <c r="PRX25" s="657"/>
      <c r="PRY25" s="658"/>
      <c r="PRZ25" s="657"/>
      <c r="PSA25" s="658"/>
      <c r="PSB25" s="657"/>
      <c r="PSC25" s="658"/>
      <c r="PSD25" s="657"/>
      <c r="PSE25" s="658"/>
      <c r="PSF25" s="657"/>
      <c r="PSG25" s="658"/>
      <c r="PSH25" s="657"/>
      <c r="PSI25" s="658"/>
      <c r="PSJ25" s="657"/>
      <c r="PSK25" s="658"/>
      <c r="PSL25" s="657"/>
      <c r="PSM25" s="658"/>
      <c r="PSN25" s="657"/>
      <c r="PSO25" s="658"/>
      <c r="PSP25" s="657"/>
      <c r="PSQ25" s="658"/>
      <c r="PSR25" s="657"/>
      <c r="PSS25" s="658"/>
      <c r="PST25" s="657"/>
      <c r="PSU25" s="658"/>
      <c r="PSV25" s="657"/>
      <c r="PSW25" s="658"/>
      <c r="PSX25" s="657"/>
      <c r="PSY25" s="658"/>
      <c r="PSZ25" s="657"/>
      <c r="PTA25" s="658"/>
      <c r="PTB25" s="657"/>
      <c r="PTC25" s="658"/>
      <c r="PTD25" s="657"/>
      <c r="PTE25" s="658"/>
      <c r="PTF25" s="657"/>
      <c r="PTG25" s="658"/>
      <c r="PTH25" s="657"/>
      <c r="PTI25" s="658"/>
      <c r="PTJ25" s="657"/>
      <c r="PTK25" s="658"/>
      <c r="PTL25" s="657"/>
      <c r="PTM25" s="658"/>
      <c r="PTN25" s="657"/>
      <c r="PTO25" s="658"/>
      <c r="PTP25" s="657"/>
      <c r="PTQ25" s="658"/>
      <c r="PTR25" s="657"/>
      <c r="PTS25" s="658"/>
      <c r="PTT25" s="657"/>
      <c r="PTU25" s="658"/>
      <c r="PTV25" s="657"/>
      <c r="PTW25" s="658"/>
      <c r="PTX25" s="657"/>
      <c r="PTY25" s="658"/>
      <c r="PTZ25" s="657"/>
      <c r="PUA25" s="658"/>
      <c r="PUB25" s="657"/>
      <c r="PUC25" s="658"/>
      <c r="PUD25" s="657"/>
      <c r="PUE25" s="658"/>
      <c r="PUF25" s="657"/>
      <c r="PUG25" s="658"/>
      <c r="PUH25" s="657"/>
      <c r="PUI25" s="658"/>
      <c r="PUJ25" s="657"/>
      <c r="PUK25" s="658"/>
      <c r="PUL25" s="657"/>
      <c r="PUM25" s="658"/>
      <c r="PUN25" s="657"/>
      <c r="PUO25" s="658"/>
      <c r="PUP25" s="657"/>
      <c r="PUQ25" s="658"/>
      <c r="PUR25" s="657"/>
      <c r="PUS25" s="658"/>
      <c r="PUT25" s="657"/>
      <c r="PUU25" s="658"/>
      <c r="PUV25" s="657"/>
      <c r="PUW25" s="658"/>
      <c r="PUX25" s="657"/>
      <c r="PUY25" s="658"/>
      <c r="PUZ25" s="657"/>
      <c r="PVA25" s="658"/>
      <c r="PVB25" s="657"/>
      <c r="PVC25" s="658"/>
      <c r="PVD25" s="657"/>
      <c r="PVE25" s="658"/>
      <c r="PVF25" s="657"/>
      <c r="PVG25" s="658"/>
      <c r="PVH25" s="657"/>
      <c r="PVI25" s="658"/>
      <c r="PVJ25" s="657"/>
      <c r="PVK25" s="658"/>
      <c r="PVL25" s="657"/>
      <c r="PVM25" s="658"/>
      <c r="PVN25" s="657"/>
      <c r="PVO25" s="658"/>
      <c r="PVP25" s="657"/>
      <c r="PVQ25" s="658"/>
      <c r="PVR25" s="657"/>
      <c r="PVS25" s="658"/>
      <c r="PVT25" s="657"/>
      <c r="PVU25" s="658"/>
      <c r="PVV25" s="657"/>
      <c r="PVW25" s="658"/>
      <c r="PVX25" s="657"/>
      <c r="PVY25" s="658"/>
      <c r="PVZ25" s="657"/>
      <c r="PWA25" s="658"/>
      <c r="PWB25" s="657"/>
      <c r="PWC25" s="658"/>
      <c r="PWD25" s="657"/>
      <c r="PWE25" s="658"/>
      <c r="PWF25" s="657"/>
      <c r="PWG25" s="658"/>
      <c r="PWH25" s="657"/>
      <c r="PWI25" s="658"/>
      <c r="PWJ25" s="657"/>
      <c r="PWK25" s="658"/>
      <c r="PWL25" s="657"/>
      <c r="PWM25" s="658"/>
      <c r="PWN25" s="657"/>
      <c r="PWO25" s="658"/>
      <c r="PWP25" s="657"/>
      <c r="PWQ25" s="658"/>
      <c r="PWR25" s="657"/>
      <c r="PWS25" s="658"/>
      <c r="PWT25" s="657"/>
      <c r="PWU25" s="658"/>
      <c r="PWV25" s="657"/>
      <c r="PWW25" s="658"/>
      <c r="PWX25" s="657"/>
      <c r="PWY25" s="658"/>
      <c r="PWZ25" s="657"/>
      <c r="PXA25" s="658"/>
      <c r="PXB25" s="657"/>
      <c r="PXC25" s="658"/>
      <c r="PXD25" s="657"/>
      <c r="PXE25" s="658"/>
      <c r="PXF25" s="657"/>
      <c r="PXG25" s="658"/>
      <c r="PXH25" s="657"/>
      <c r="PXI25" s="658"/>
      <c r="PXJ25" s="657"/>
      <c r="PXK25" s="658"/>
      <c r="PXL25" s="657"/>
      <c r="PXM25" s="658"/>
      <c r="PXN25" s="657"/>
      <c r="PXO25" s="658"/>
      <c r="PXP25" s="657"/>
      <c r="PXQ25" s="658"/>
      <c r="PXR25" s="657"/>
      <c r="PXS25" s="658"/>
      <c r="PXT25" s="657"/>
      <c r="PXU25" s="658"/>
      <c r="PXV25" s="657"/>
      <c r="PXW25" s="658"/>
      <c r="PXX25" s="657"/>
      <c r="PXY25" s="658"/>
      <c r="PXZ25" s="657"/>
      <c r="PYA25" s="658"/>
      <c r="PYB25" s="657"/>
      <c r="PYC25" s="658"/>
      <c r="PYD25" s="657"/>
      <c r="PYE25" s="658"/>
      <c r="PYF25" s="657"/>
      <c r="PYG25" s="658"/>
      <c r="PYH25" s="657"/>
      <c r="PYI25" s="658"/>
      <c r="PYJ25" s="657"/>
      <c r="PYK25" s="658"/>
      <c r="PYL25" s="657"/>
      <c r="PYM25" s="658"/>
      <c r="PYN25" s="657"/>
      <c r="PYO25" s="658"/>
      <c r="PYP25" s="657"/>
      <c r="PYQ25" s="658"/>
      <c r="PYR25" s="657"/>
      <c r="PYS25" s="658"/>
      <c r="PYT25" s="657"/>
      <c r="PYU25" s="658"/>
      <c r="PYV25" s="657"/>
      <c r="PYW25" s="658"/>
      <c r="PYX25" s="657"/>
      <c r="PYY25" s="658"/>
      <c r="PYZ25" s="657"/>
      <c r="PZA25" s="658"/>
      <c r="PZB25" s="657"/>
      <c r="PZC25" s="658"/>
      <c r="PZD25" s="657"/>
      <c r="PZE25" s="658"/>
      <c r="PZF25" s="657"/>
      <c r="PZG25" s="658"/>
      <c r="PZH25" s="657"/>
      <c r="PZI25" s="658"/>
      <c r="PZJ25" s="657"/>
      <c r="PZK25" s="658"/>
      <c r="PZL25" s="657"/>
      <c r="PZM25" s="658"/>
      <c r="PZN25" s="657"/>
      <c r="PZO25" s="658"/>
      <c r="PZP25" s="657"/>
      <c r="PZQ25" s="658"/>
      <c r="PZR25" s="657"/>
      <c r="PZS25" s="658"/>
      <c r="PZT25" s="657"/>
      <c r="PZU25" s="658"/>
      <c r="PZV25" s="657"/>
      <c r="PZW25" s="658"/>
      <c r="PZX25" s="657"/>
      <c r="PZY25" s="658"/>
      <c r="PZZ25" s="657"/>
      <c r="QAA25" s="658"/>
      <c r="QAB25" s="657"/>
      <c r="QAC25" s="658"/>
      <c r="QAD25" s="657"/>
      <c r="QAE25" s="658"/>
      <c r="QAF25" s="657"/>
      <c r="QAG25" s="658"/>
      <c r="QAH25" s="657"/>
      <c r="QAI25" s="658"/>
      <c r="QAJ25" s="657"/>
      <c r="QAK25" s="658"/>
      <c r="QAL25" s="657"/>
      <c r="QAM25" s="658"/>
      <c r="QAN25" s="657"/>
      <c r="QAO25" s="658"/>
      <c r="QAP25" s="657"/>
      <c r="QAQ25" s="658"/>
      <c r="QAR25" s="657"/>
      <c r="QAS25" s="658"/>
      <c r="QAT25" s="657"/>
      <c r="QAU25" s="658"/>
      <c r="QAV25" s="657"/>
      <c r="QAW25" s="658"/>
      <c r="QAX25" s="657"/>
      <c r="QAY25" s="658"/>
      <c r="QAZ25" s="657"/>
      <c r="QBA25" s="658"/>
      <c r="QBB25" s="657"/>
      <c r="QBC25" s="658"/>
      <c r="QBD25" s="657"/>
      <c r="QBE25" s="658"/>
      <c r="QBF25" s="657"/>
      <c r="QBG25" s="658"/>
      <c r="QBH25" s="657"/>
      <c r="QBI25" s="658"/>
      <c r="QBJ25" s="657"/>
      <c r="QBK25" s="658"/>
      <c r="QBL25" s="657"/>
      <c r="QBM25" s="658"/>
      <c r="QBN25" s="657"/>
      <c r="QBO25" s="658"/>
      <c r="QBP25" s="657"/>
      <c r="QBQ25" s="658"/>
      <c r="QBR25" s="657"/>
      <c r="QBS25" s="658"/>
      <c r="QBT25" s="657"/>
      <c r="QBU25" s="658"/>
      <c r="QBV25" s="657"/>
      <c r="QBW25" s="658"/>
      <c r="QBX25" s="657"/>
      <c r="QBY25" s="658"/>
      <c r="QBZ25" s="657"/>
      <c r="QCA25" s="658"/>
      <c r="QCB25" s="657"/>
      <c r="QCC25" s="658"/>
      <c r="QCD25" s="657"/>
      <c r="QCE25" s="658"/>
      <c r="QCF25" s="657"/>
      <c r="QCG25" s="658"/>
      <c r="QCH25" s="657"/>
      <c r="QCI25" s="658"/>
      <c r="QCJ25" s="657"/>
      <c r="QCK25" s="658"/>
      <c r="QCL25" s="657"/>
      <c r="QCM25" s="658"/>
      <c r="QCN25" s="657"/>
      <c r="QCO25" s="658"/>
      <c r="QCP25" s="657"/>
      <c r="QCQ25" s="658"/>
      <c r="QCR25" s="657"/>
      <c r="QCS25" s="658"/>
      <c r="QCT25" s="657"/>
      <c r="QCU25" s="658"/>
      <c r="QCV25" s="657"/>
      <c r="QCW25" s="658"/>
      <c r="QCX25" s="657"/>
      <c r="QCY25" s="658"/>
      <c r="QCZ25" s="657"/>
      <c r="QDA25" s="658"/>
      <c r="QDB25" s="657"/>
      <c r="QDC25" s="658"/>
      <c r="QDD25" s="657"/>
      <c r="QDE25" s="658"/>
      <c r="QDF25" s="657"/>
      <c r="QDG25" s="658"/>
      <c r="QDH25" s="657"/>
      <c r="QDI25" s="658"/>
      <c r="QDJ25" s="657"/>
      <c r="QDK25" s="658"/>
      <c r="QDL25" s="657"/>
      <c r="QDM25" s="658"/>
      <c r="QDN25" s="657"/>
      <c r="QDO25" s="658"/>
      <c r="QDP25" s="657"/>
      <c r="QDQ25" s="658"/>
      <c r="QDR25" s="657"/>
      <c r="QDS25" s="658"/>
      <c r="QDT25" s="657"/>
      <c r="QDU25" s="658"/>
      <c r="QDV25" s="657"/>
      <c r="QDW25" s="658"/>
      <c r="QDX25" s="657"/>
      <c r="QDY25" s="658"/>
      <c r="QDZ25" s="657"/>
      <c r="QEA25" s="658"/>
      <c r="QEB25" s="657"/>
      <c r="QEC25" s="658"/>
      <c r="QED25" s="657"/>
      <c r="QEE25" s="658"/>
      <c r="QEF25" s="657"/>
      <c r="QEG25" s="658"/>
      <c r="QEH25" s="657"/>
      <c r="QEI25" s="658"/>
      <c r="QEJ25" s="657"/>
      <c r="QEK25" s="658"/>
      <c r="QEL25" s="657"/>
      <c r="QEM25" s="658"/>
      <c r="QEN25" s="657"/>
      <c r="QEO25" s="658"/>
      <c r="QEP25" s="657"/>
      <c r="QEQ25" s="658"/>
      <c r="QER25" s="657"/>
      <c r="QES25" s="658"/>
      <c r="QET25" s="657"/>
      <c r="QEU25" s="658"/>
      <c r="QEV25" s="657"/>
      <c r="QEW25" s="658"/>
      <c r="QEX25" s="657"/>
      <c r="QEY25" s="658"/>
      <c r="QEZ25" s="657"/>
      <c r="QFA25" s="658"/>
      <c r="QFB25" s="657"/>
      <c r="QFC25" s="658"/>
      <c r="QFD25" s="657"/>
      <c r="QFE25" s="658"/>
      <c r="QFF25" s="657"/>
      <c r="QFG25" s="658"/>
      <c r="QFH25" s="657"/>
      <c r="QFI25" s="658"/>
      <c r="QFJ25" s="657"/>
      <c r="QFK25" s="658"/>
      <c r="QFL25" s="657"/>
      <c r="QFM25" s="658"/>
      <c r="QFN25" s="657"/>
      <c r="QFO25" s="658"/>
      <c r="QFP25" s="657"/>
      <c r="QFQ25" s="658"/>
      <c r="QFR25" s="657"/>
      <c r="QFS25" s="658"/>
      <c r="QFT25" s="657"/>
      <c r="QFU25" s="658"/>
      <c r="QFV25" s="657"/>
      <c r="QFW25" s="658"/>
      <c r="QFX25" s="657"/>
      <c r="QFY25" s="658"/>
      <c r="QFZ25" s="657"/>
      <c r="QGA25" s="658"/>
      <c r="QGB25" s="657"/>
      <c r="QGC25" s="658"/>
      <c r="QGD25" s="657"/>
      <c r="QGE25" s="658"/>
      <c r="QGF25" s="657"/>
      <c r="QGG25" s="658"/>
      <c r="QGH25" s="657"/>
      <c r="QGI25" s="658"/>
      <c r="QGJ25" s="657"/>
      <c r="QGK25" s="658"/>
      <c r="QGL25" s="657"/>
      <c r="QGM25" s="658"/>
      <c r="QGN25" s="657"/>
      <c r="QGO25" s="658"/>
      <c r="QGP25" s="657"/>
      <c r="QGQ25" s="658"/>
      <c r="QGR25" s="657"/>
      <c r="QGS25" s="658"/>
      <c r="QGT25" s="657"/>
      <c r="QGU25" s="658"/>
      <c r="QGV25" s="657"/>
      <c r="QGW25" s="658"/>
      <c r="QGX25" s="657"/>
      <c r="QGY25" s="658"/>
      <c r="QGZ25" s="657"/>
      <c r="QHA25" s="658"/>
      <c r="QHB25" s="657"/>
      <c r="QHC25" s="658"/>
      <c r="QHD25" s="657"/>
      <c r="QHE25" s="658"/>
      <c r="QHF25" s="657"/>
      <c r="QHG25" s="658"/>
      <c r="QHH25" s="657"/>
      <c r="QHI25" s="658"/>
      <c r="QHJ25" s="657"/>
      <c r="QHK25" s="658"/>
      <c r="QHL25" s="657"/>
      <c r="QHM25" s="658"/>
      <c r="QHN25" s="657"/>
      <c r="QHO25" s="658"/>
      <c r="QHP25" s="657"/>
      <c r="QHQ25" s="658"/>
      <c r="QHR25" s="657"/>
      <c r="QHS25" s="658"/>
      <c r="QHT25" s="657"/>
      <c r="QHU25" s="658"/>
      <c r="QHV25" s="657"/>
      <c r="QHW25" s="658"/>
      <c r="QHX25" s="657"/>
      <c r="QHY25" s="658"/>
      <c r="QHZ25" s="657"/>
      <c r="QIA25" s="658"/>
      <c r="QIB25" s="657"/>
      <c r="QIC25" s="658"/>
      <c r="QID25" s="657"/>
      <c r="QIE25" s="658"/>
      <c r="QIF25" s="657"/>
      <c r="QIG25" s="658"/>
      <c r="QIH25" s="657"/>
      <c r="QII25" s="658"/>
      <c r="QIJ25" s="657"/>
      <c r="QIK25" s="658"/>
      <c r="QIL25" s="657"/>
      <c r="QIM25" s="658"/>
      <c r="QIN25" s="657"/>
      <c r="QIO25" s="658"/>
      <c r="QIP25" s="657"/>
      <c r="QIQ25" s="658"/>
      <c r="QIR25" s="657"/>
      <c r="QIS25" s="658"/>
      <c r="QIT25" s="657"/>
      <c r="QIU25" s="658"/>
      <c r="QIV25" s="657"/>
      <c r="QIW25" s="658"/>
      <c r="QIX25" s="657"/>
      <c r="QIY25" s="658"/>
      <c r="QIZ25" s="657"/>
      <c r="QJA25" s="658"/>
      <c r="QJB25" s="657"/>
      <c r="QJC25" s="658"/>
      <c r="QJD25" s="657"/>
      <c r="QJE25" s="658"/>
      <c r="QJF25" s="657"/>
      <c r="QJG25" s="658"/>
      <c r="QJH25" s="657"/>
      <c r="QJI25" s="658"/>
      <c r="QJJ25" s="657"/>
      <c r="QJK25" s="658"/>
      <c r="QJL25" s="657"/>
      <c r="QJM25" s="658"/>
      <c r="QJN25" s="657"/>
      <c r="QJO25" s="658"/>
      <c r="QJP25" s="657"/>
      <c r="QJQ25" s="658"/>
      <c r="QJR25" s="657"/>
      <c r="QJS25" s="658"/>
      <c r="QJT25" s="657"/>
      <c r="QJU25" s="658"/>
      <c r="QJV25" s="657"/>
      <c r="QJW25" s="658"/>
      <c r="QJX25" s="657"/>
      <c r="QJY25" s="658"/>
      <c r="QJZ25" s="657"/>
      <c r="QKA25" s="658"/>
      <c r="QKB25" s="657"/>
      <c r="QKC25" s="658"/>
      <c r="QKD25" s="657"/>
      <c r="QKE25" s="658"/>
      <c r="QKF25" s="657"/>
      <c r="QKG25" s="658"/>
      <c r="QKH25" s="657"/>
      <c r="QKI25" s="658"/>
      <c r="QKJ25" s="657"/>
      <c r="QKK25" s="658"/>
      <c r="QKL25" s="657"/>
      <c r="QKM25" s="658"/>
      <c r="QKN25" s="657"/>
      <c r="QKO25" s="658"/>
      <c r="QKP25" s="657"/>
      <c r="QKQ25" s="658"/>
      <c r="QKR25" s="657"/>
      <c r="QKS25" s="658"/>
      <c r="QKT25" s="657"/>
      <c r="QKU25" s="658"/>
      <c r="QKV25" s="657"/>
      <c r="QKW25" s="658"/>
      <c r="QKX25" s="657"/>
      <c r="QKY25" s="658"/>
      <c r="QKZ25" s="657"/>
      <c r="QLA25" s="658"/>
      <c r="QLB25" s="657"/>
      <c r="QLC25" s="658"/>
      <c r="QLD25" s="657"/>
      <c r="QLE25" s="658"/>
      <c r="QLF25" s="657"/>
      <c r="QLG25" s="658"/>
      <c r="QLH25" s="657"/>
      <c r="QLI25" s="658"/>
      <c r="QLJ25" s="657"/>
      <c r="QLK25" s="658"/>
      <c r="QLL25" s="657"/>
      <c r="QLM25" s="658"/>
      <c r="QLN25" s="657"/>
      <c r="QLO25" s="658"/>
      <c r="QLP25" s="657"/>
      <c r="QLQ25" s="658"/>
      <c r="QLR25" s="657"/>
      <c r="QLS25" s="658"/>
      <c r="QLT25" s="657"/>
      <c r="QLU25" s="658"/>
      <c r="QLV25" s="657"/>
      <c r="QLW25" s="658"/>
      <c r="QLX25" s="657"/>
      <c r="QLY25" s="658"/>
      <c r="QLZ25" s="657"/>
      <c r="QMA25" s="658"/>
      <c r="QMB25" s="657"/>
      <c r="QMC25" s="658"/>
      <c r="QMD25" s="657"/>
      <c r="QME25" s="658"/>
      <c r="QMF25" s="657"/>
      <c r="QMG25" s="658"/>
      <c r="QMH25" s="657"/>
      <c r="QMI25" s="658"/>
      <c r="QMJ25" s="657"/>
      <c r="QMK25" s="658"/>
      <c r="QML25" s="657"/>
      <c r="QMM25" s="658"/>
      <c r="QMN25" s="657"/>
      <c r="QMO25" s="658"/>
      <c r="QMP25" s="657"/>
      <c r="QMQ25" s="658"/>
      <c r="QMR25" s="657"/>
      <c r="QMS25" s="658"/>
      <c r="QMT25" s="657"/>
      <c r="QMU25" s="658"/>
      <c r="QMV25" s="657"/>
      <c r="QMW25" s="658"/>
      <c r="QMX25" s="657"/>
      <c r="QMY25" s="658"/>
      <c r="QMZ25" s="657"/>
      <c r="QNA25" s="658"/>
      <c r="QNB25" s="657"/>
      <c r="QNC25" s="658"/>
      <c r="QND25" s="657"/>
      <c r="QNE25" s="658"/>
      <c r="QNF25" s="657"/>
      <c r="QNG25" s="658"/>
      <c r="QNH25" s="657"/>
      <c r="QNI25" s="658"/>
      <c r="QNJ25" s="657"/>
      <c r="QNK25" s="658"/>
      <c r="QNL25" s="657"/>
      <c r="QNM25" s="658"/>
      <c r="QNN25" s="657"/>
      <c r="QNO25" s="658"/>
      <c r="QNP25" s="657"/>
      <c r="QNQ25" s="658"/>
      <c r="QNR25" s="657"/>
      <c r="QNS25" s="658"/>
      <c r="QNT25" s="657"/>
      <c r="QNU25" s="658"/>
      <c r="QNV25" s="657"/>
      <c r="QNW25" s="658"/>
      <c r="QNX25" s="657"/>
      <c r="QNY25" s="658"/>
      <c r="QNZ25" s="657"/>
      <c r="QOA25" s="658"/>
      <c r="QOB25" s="657"/>
      <c r="QOC25" s="658"/>
      <c r="QOD25" s="657"/>
      <c r="QOE25" s="658"/>
      <c r="QOF25" s="657"/>
      <c r="QOG25" s="658"/>
      <c r="QOH25" s="657"/>
      <c r="QOI25" s="658"/>
      <c r="QOJ25" s="657"/>
      <c r="QOK25" s="658"/>
      <c r="QOL25" s="657"/>
      <c r="QOM25" s="658"/>
      <c r="QON25" s="657"/>
      <c r="QOO25" s="658"/>
      <c r="QOP25" s="657"/>
      <c r="QOQ25" s="658"/>
      <c r="QOR25" s="657"/>
      <c r="QOS25" s="658"/>
      <c r="QOT25" s="657"/>
      <c r="QOU25" s="658"/>
      <c r="QOV25" s="657"/>
      <c r="QOW25" s="658"/>
      <c r="QOX25" s="657"/>
      <c r="QOY25" s="658"/>
      <c r="QOZ25" s="657"/>
      <c r="QPA25" s="658"/>
      <c r="QPB25" s="657"/>
      <c r="QPC25" s="658"/>
      <c r="QPD25" s="657"/>
      <c r="QPE25" s="658"/>
      <c r="QPF25" s="657"/>
      <c r="QPG25" s="658"/>
      <c r="QPH25" s="657"/>
      <c r="QPI25" s="658"/>
      <c r="QPJ25" s="657"/>
      <c r="QPK25" s="658"/>
      <c r="QPL25" s="657"/>
      <c r="QPM25" s="658"/>
      <c r="QPN25" s="657"/>
      <c r="QPO25" s="658"/>
      <c r="QPP25" s="657"/>
      <c r="QPQ25" s="658"/>
      <c r="QPR25" s="657"/>
      <c r="QPS25" s="658"/>
      <c r="QPT25" s="657"/>
      <c r="QPU25" s="658"/>
      <c r="QPV25" s="657"/>
      <c r="QPW25" s="658"/>
      <c r="QPX25" s="657"/>
      <c r="QPY25" s="658"/>
      <c r="QPZ25" s="657"/>
      <c r="QQA25" s="658"/>
      <c r="QQB25" s="657"/>
      <c r="QQC25" s="658"/>
      <c r="QQD25" s="657"/>
      <c r="QQE25" s="658"/>
      <c r="QQF25" s="657"/>
      <c r="QQG25" s="658"/>
      <c r="QQH25" s="657"/>
      <c r="QQI25" s="658"/>
      <c r="QQJ25" s="657"/>
      <c r="QQK25" s="658"/>
      <c r="QQL25" s="657"/>
      <c r="QQM25" s="658"/>
      <c r="QQN25" s="657"/>
      <c r="QQO25" s="658"/>
      <c r="QQP25" s="657"/>
      <c r="QQQ25" s="658"/>
      <c r="QQR25" s="657"/>
      <c r="QQS25" s="658"/>
      <c r="QQT25" s="657"/>
      <c r="QQU25" s="658"/>
      <c r="QQV25" s="657"/>
      <c r="QQW25" s="658"/>
      <c r="QQX25" s="657"/>
      <c r="QQY25" s="658"/>
      <c r="QQZ25" s="657"/>
      <c r="QRA25" s="658"/>
      <c r="QRB25" s="657"/>
      <c r="QRC25" s="658"/>
      <c r="QRD25" s="657"/>
      <c r="QRE25" s="658"/>
      <c r="QRF25" s="657"/>
      <c r="QRG25" s="658"/>
      <c r="QRH25" s="657"/>
      <c r="QRI25" s="658"/>
      <c r="QRJ25" s="657"/>
      <c r="QRK25" s="658"/>
      <c r="QRL25" s="657"/>
      <c r="QRM25" s="658"/>
      <c r="QRN25" s="657"/>
      <c r="QRO25" s="658"/>
      <c r="QRP25" s="657"/>
      <c r="QRQ25" s="658"/>
      <c r="QRR25" s="657"/>
      <c r="QRS25" s="658"/>
      <c r="QRT25" s="657"/>
      <c r="QRU25" s="658"/>
      <c r="QRV25" s="657"/>
      <c r="QRW25" s="658"/>
      <c r="QRX25" s="657"/>
      <c r="QRY25" s="658"/>
      <c r="QRZ25" s="657"/>
      <c r="QSA25" s="658"/>
      <c r="QSB25" s="657"/>
      <c r="QSC25" s="658"/>
      <c r="QSD25" s="657"/>
      <c r="QSE25" s="658"/>
      <c r="QSF25" s="657"/>
      <c r="QSG25" s="658"/>
      <c r="QSH25" s="657"/>
      <c r="QSI25" s="658"/>
      <c r="QSJ25" s="657"/>
      <c r="QSK25" s="658"/>
      <c r="QSL25" s="657"/>
      <c r="QSM25" s="658"/>
      <c r="QSN25" s="657"/>
      <c r="QSO25" s="658"/>
      <c r="QSP25" s="657"/>
      <c r="QSQ25" s="658"/>
      <c r="QSR25" s="657"/>
      <c r="QSS25" s="658"/>
      <c r="QST25" s="657"/>
      <c r="QSU25" s="658"/>
      <c r="QSV25" s="657"/>
      <c r="QSW25" s="658"/>
      <c r="QSX25" s="657"/>
      <c r="QSY25" s="658"/>
      <c r="QSZ25" s="657"/>
      <c r="QTA25" s="658"/>
      <c r="QTB25" s="657"/>
      <c r="QTC25" s="658"/>
      <c r="QTD25" s="657"/>
      <c r="QTE25" s="658"/>
      <c r="QTF25" s="657"/>
      <c r="QTG25" s="658"/>
      <c r="QTH25" s="657"/>
      <c r="QTI25" s="658"/>
      <c r="QTJ25" s="657"/>
      <c r="QTK25" s="658"/>
      <c r="QTL25" s="657"/>
      <c r="QTM25" s="658"/>
      <c r="QTN25" s="657"/>
      <c r="QTO25" s="658"/>
      <c r="QTP25" s="657"/>
      <c r="QTQ25" s="658"/>
      <c r="QTR25" s="657"/>
      <c r="QTS25" s="658"/>
      <c r="QTT25" s="657"/>
      <c r="QTU25" s="658"/>
      <c r="QTV25" s="657"/>
      <c r="QTW25" s="658"/>
      <c r="QTX25" s="657"/>
      <c r="QTY25" s="658"/>
      <c r="QTZ25" s="657"/>
      <c r="QUA25" s="658"/>
      <c r="QUB25" s="657"/>
      <c r="QUC25" s="658"/>
      <c r="QUD25" s="657"/>
      <c r="QUE25" s="658"/>
      <c r="QUF25" s="657"/>
      <c r="QUG25" s="658"/>
      <c r="QUH25" s="657"/>
      <c r="QUI25" s="658"/>
      <c r="QUJ25" s="657"/>
      <c r="QUK25" s="658"/>
      <c r="QUL25" s="657"/>
      <c r="QUM25" s="658"/>
      <c r="QUN25" s="657"/>
      <c r="QUO25" s="658"/>
      <c r="QUP25" s="657"/>
      <c r="QUQ25" s="658"/>
      <c r="QUR25" s="657"/>
      <c r="QUS25" s="658"/>
      <c r="QUT25" s="657"/>
      <c r="QUU25" s="658"/>
      <c r="QUV25" s="657"/>
      <c r="QUW25" s="658"/>
      <c r="QUX25" s="657"/>
      <c r="QUY25" s="658"/>
      <c r="QUZ25" s="657"/>
      <c r="QVA25" s="658"/>
      <c r="QVB25" s="657"/>
      <c r="QVC25" s="658"/>
      <c r="QVD25" s="657"/>
      <c r="QVE25" s="658"/>
      <c r="QVF25" s="657"/>
      <c r="QVG25" s="658"/>
      <c r="QVH25" s="657"/>
      <c r="QVI25" s="658"/>
      <c r="QVJ25" s="657"/>
      <c r="QVK25" s="658"/>
      <c r="QVL25" s="657"/>
      <c r="QVM25" s="658"/>
      <c r="QVN25" s="657"/>
      <c r="QVO25" s="658"/>
      <c r="QVP25" s="657"/>
      <c r="QVQ25" s="658"/>
      <c r="QVR25" s="657"/>
      <c r="QVS25" s="658"/>
      <c r="QVT25" s="657"/>
      <c r="QVU25" s="658"/>
      <c r="QVV25" s="657"/>
      <c r="QVW25" s="658"/>
      <c r="QVX25" s="657"/>
      <c r="QVY25" s="658"/>
      <c r="QVZ25" s="657"/>
      <c r="QWA25" s="658"/>
      <c r="QWB25" s="657"/>
      <c r="QWC25" s="658"/>
      <c r="QWD25" s="657"/>
      <c r="QWE25" s="658"/>
      <c r="QWF25" s="657"/>
      <c r="QWG25" s="658"/>
      <c r="QWH25" s="657"/>
      <c r="QWI25" s="658"/>
      <c r="QWJ25" s="657"/>
      <c r="QWK25" s="658"/>
      <c r="QWL25" s="657"/>
      <c r="QWM25" s="658"/>
      <c r="QWN25" s="657"/>
      <c r="QWO25" s="658"/>
      <c r="QWP25" s="657"/>
      <c r="QWQ25" s="658"/>
      <c r="QWR25" s="657"/>
      <c r="QWS25" s="658"/>
      <c r="QWT25" s="657"/>
      <c r="QWU25" s="658"/>
      <c r="QWV25" s="657"/>
      <c r="QWW25" s="658"/>
      <c r="QWX25" s="657"/>
      <c r="QWY25" s="658"/>
      <c r="QWZ25" s="657"/>
      <c r="QXA25" s="658"/>
      <c r="QXB25" s="657"/>
      <c r="QXC25" s="658"/>
      <c r="QXD25" s="657"/>
      <c r="QXE25" s="658"/>
      <c r="QXF25" s="657"/>
      <c r="QXG25" s="658"/>
      <c r="QXH25" s="657"/>
      <c r="QXI25" s="658"/>
      <c r="QXJ25" s="657"/>
      <c r="QXK25" s="658"/>
      <c r="QXL25" s="657"/>
      <c r="QXM25" s="658"/>
      <c r="QXN25" s="657"/>
      <c r="QXO25" s="658"/>
      <c r="QXP25" s="657"/>
      <c r="QXQ25" s="658"/>
      <c r="QXR25" s="657"/>
      <c r="QXS25" s="658"/>
      <c r="QXT25" s="657"/>
      <c r="QXU25" s="658"/>
      <c r="QXV25" s="657"/>
      <c r="QXW25" s="658"/>
      <c r="QXX25" s="657"/>
      <c r="QXY25" s="658"/>
      <c r="QXZ25" s="657"/>
      <c r="QYA25" s="658"/>
      <c r="QYB25" s="657"/>
      <c r="QYC25" s="658"/>
      <c r="QYD25" s="657"/>
      <c r="QYE25" s="658"/>
      <c r="QYF25" s="657"/>
      <c r="QYG25" s="658"/>
      <c r="QYH25" s="657"/>
      <c r="QYI25" s="658"/>
      <c r="QYJ25" s="657"/>
      <c r="QYK25" s="658"/>
      <c r="QYL25" s="657"/>
      <c r="QYM25" s="658"/>
      <c r="QYN25" s="657"/>
      <c r="QYO25" s="658"/>
      <c r="QYP25" s="657"/>
      <c r="QYQ25" s="658"/>
      <c r="QYR25" s="657"/>
      <c r="QYS25" s="658"/>
      <c r="QYT25" s="657"/>
      <c r="QYU25" s="658"/>
      <c r="QYV25" s="657"/>
      <c r="QYW25" s="658"/>
      <c r="QYX25" s="657"/>
      <c r="QYY25" s="658"/>
      <c r="QYZ25" s="657"/>
      <c r="QZA25" s="658"/>
      <c r="QZB25" s="657"/>
      <c r="QZC25" s="658"/>
      <c r="QZD25" s="657"/>
      <c r="QZE25" s="658"/>
      <c r="QZF25" s="657"/>
      <c r="QZG25" s="658"/>
      <c r="QZH25" s="657"/>
      <c r="QZI25" s="658"/>
      <c r="QZJ25" s="657"/>
      <c r="QZK25" s="658"/>
      <c r="QZL25" s="657"/>
      <c r="QZM25" s="658"/>
      <c r="QZN25" s="657"/>
      <c r="QZO25" s="658"/>
      <c r="QZP25" s="657"/>
      <c r="QZQ25" s="658"/>
      <c r="QZR25" s="657"/>
      <c r="QZS25" s="658"/>
      <c r="QZT25" s="657"/>
      <c r="QZU25" s="658"/>
      <c r="QZV25" s="657"/>
      <c r="QZW25" s="658"/>
      <c r="QZX25" s="657"/>
      <c r="QZY25" s="658"/>
      <c r="QZZ25" s="657"/>
      <c r="RAA25" s="658"/>
      <c r="RAB25" s="657"/>
      <c r="RAC25" s="658"/>
      <c r="RAD25" s="657"/>
      <c r="RAE25" s="658"/>
      <c r="RAF25" s="657"/>
      <c r="RAG25" s="658"/>
      <c r="RAH25" s="657"/>
      <c r="RAI25" s="658"/>
      <c r="RAJ25" s="657"/>
      <c r="RAK25" s="658"/>
      <c r="RAL25" s="657"/>
      <c r="RAM25" s="658"/>
      <c r="RAN25" s="657"/>
      <c r="RAO25" s="658"/>
      <c r="RAP25" s="657"/>
      <c r="RAQ25" s="658"/>
      <c r="RAR25" s="657"/>
      <c r="RAS25" s="658"/>
      <c r="RAT25" s="657"/>
      <c r="RAU25" s="658"/>
      <c r="RAV25" s="657"/>
      <c r="RAW25" s="658"/>
      <c r="RAX25" s="657"/>
      <c r="RAY25" s="658"/>
      <c r="RAZ25" s="657"/>
      <c r="RBA25" s="658"/>
      <c r="RBB25" s="657"/>
      <c r="RBC25" s="658"/>
      <c r="RBD25" s="657"/>
      <c r="RBE25" s="658"/>
      <c r="RBF25" s="657"/>
      <c r="RBG25" s="658"/>
      <c r="RBH25" s="657"/>
      <c r="RBI25" s="658"/>
      <c r="RBJ25" s="657"/>
      <c r="RBK25" s="658"/>
      <c r="RBL25" s="657"/>
      <c r="RBM25" s="658"/>
      <c r="RBN25" s="657"/>
      <c r="RBO25" s="658"/>
      <c r="RBP25" s="657"/>
      <c r="RBQ25" s="658"/>
      <c r="RBR25" s="657"/>
      <c r="RBS25" s="658"/>
      <c r="RBT25" s="657"/>
      <c r="RBU25" s="658"/>
      <c r="RBV25" s="657"/>
      <c r="RBW25" s="658"/>
      <c r="RBX25" s="657"/>
      <c r="RBY25" s="658"/>
      <c r="RBZ25" s="657"/>
      <c r="RCA25" s="658"/>
      <c r="RCB25" s="657"/>
      <c r="RCC25" s="658"/>
      <c r="RCD25" s="657"/>
      <c r="RCE25" s="658"/>
      <c r="RCF25" s="657"/>
      <c r="RCG25" s="658"/>
      <c r="RCH25" s="657"/>
      <c r="RCI25" s="658"/>
      <c r="RCJ25" s="657"/>
      <c r="RCK25" s="658"/>
      <c r="RCL25" s="657"/>
      <c r="RCM25" s="658"/>
      <c r="RCN25" s="657"/>
      <c r="RCO25" s="658"/>
      <c r="RCP25" s="657"/>
      <c r="RCQ25" s="658"/>
      <c r="RCR25" s="657"/>
      <c r="RCS25" s="658"/>
      <c r="RCT25" s="657"/>
      <c r="RCU25" s="658"/>
      <c r="RCV25" s="657"/>
      <c r="RCW25" s="658"/>
      <c r="RCX25" s="657"/>
      <c r="RCY25" s="658"/>
      <c r="RCZ25" s="657"/>
      <c r="RDA25" s="658"/>
      <c r="RDB25" s="657"/>
      <c r="RDC25" s="658"/>
      <c r="RDD25" s="657"/>
      <c r="RDE25" s="658"/>
      <c r="RDF25" s="657"/>
      <c r="RDG25" s="658"/>
      <c r="RDH25" s="657"/>
      <c r="RDI25" s="658"/>
      <c r="RDJ25" s="657"/>
      <c r="RDK25" s="658"/>
      <c r="RDL25" s="657"/>
      <c r="RDM25" s="658"/>
      <c r="RDN25" s="657"/>
      <c r="RDO25" s="658"/>
      <c r="RDP25" s="657"/>
      <c r="RDQ25" s="658"/>
      <c r="RDR25" s="657"/>
      <c r="RDS25" s="658"/>
      <c r="RDT25" s="657"/>
      <c r="RDU25" s="658"/>
      <c r="RDV25" s="657"/>
      <c r="RDW25" s="658"/>
      <c r="RDX25" s="657"/>
      <c r="RDY25" s="658"/>
      <c r="RDZ25" s="657"/>
      <c r="REA25" s="658"/>
      <c r="REB25" s="657"/>
      <c r="REC25" s="658"/>
      <c r="RED25" s="657"/>
      <c r="REE25" s="658"/>
      <c r="REF25" s="657"/>
      <c r="REG25" s="658"/>
      <c r="REH25" s="657"/>
      <c r="REI25" s="658"/>
      <c r="REJ25" s="657"/>
      <c r="REK25" s="658"/>
      <c r="REL25" s="657"/>
      <c r="REM25" s="658"/>
      <c r="REN25" s="657"/>
      <c r="REO25" s="658"/>
      <c r="REP25" s="657"/>
      <c r="REQ25" s="658"/>
      <c r="RER25" s="657"/>
      <c r="RES25" s="658"/>
      <c r="RET25" s="657"/>
      <c r="REU25" s="658"/>
      <c r="REV25" s="657"/>
      <c r="REW25" s="658"/>
      <c r="REX25" s="657"/>
      <c r="REY25" s="658"/>
      <c r="REZ25" s="657"/>
      <c r="RFA25" s="658"/>
      <c r="RFB25" s="657"/>
      <c r="RFC25" s="658"/>
      <c r="RFD25" s="657"/>
      <c r="RFE25" s="658"/>
      <c r="RFF25" s="657"/>
      <c r="RFG25" s="658"/>
      <c r="RFH25" s="657"/>
      <c r="RFI25" s="658"/>
      <c r="RFJ25" s="657"/>
      <c r="RFK25" s="658"/>
      <c r="RFL25" s="657"/>
      <c r="RFM25" s="658"/>
      <c r="RFN25" s="657"/>
      <c r="RFO25" s="658"/>
      <c r="RFP25" s="657"/>
      <c r="RFQ25" s="658"/>
      <c r="RFR25" s="657"/>
      <c r="RFS25" s="658"/>
      <c r="RFT25" s="657"/>
      <c r="RFU25" s="658"/>
      <c r="RFV25" s="657"/>
      <c r="RFW25" s="658"/>
      <c r="RFX25" s="657"/>
      <c r="RFY25" s="658"/>
      <c r="RFZ25" s="657"/>
      <c r="RGA25" s="658"/>
      <c r="RGB25" s="657"/>
      <c r="RGC25" s="658"/>
      <c r="RGD25" s="657"/>
      <c r="RGE25" s="658"/>
      <c r="RGF25" s="657"/>
      <c r="RGG25" s="658"/>
      <c r="RGH25" s="657"/>
      <c r="RGI25" s="658"/>
      <c r="RGJ25" s="657"/>
      <c r="RGK25" s="658"/>
      <c r="RGL25" s="657"/>
      <c r="RGM25" s="658"/>
      <c r="RGN25" s="657"/>
      <c r="RGO25" s="658"/>
      <c r="RGP25" s="657"/>
      <c r="RGQ25" s="658"/>
      <c r="RGR25" s="657"/>
      <c r="RGS25" s="658"/>
      <c r="RGT25" s="657"/>
      <c r="RGU25" s="658"/>
      <c r="RGV25" s="657"/>
      <c r="RGW25" s="658"/>
      <c r="RGX25" s="657"/>
      <c r="RGY25" s="658"/>
      <c r="RGZ25" s="657"/>
      <c r="RHA25" s="658"/>
      <c r="RHB25" s="657"/>
      <c r="RHC25" s="658"/>
      <c r="RHD25" s="657"/>
      <c r="RHE25" s="658"/>
      <c r="RHF25" s="657"/>
      <c r="RHG25" s="658"/>
      <c r="RHH25" s="657"/>
      <c r="RHI25" s="658"/>
      <c r="RHJ25" s="657"/>
      <c r="RHK25" s="658"/>
      <c r="RHL25" s="657"/>
      <c r="RHM25" s="658"/>
      <c r="RHN25" s="657"/>
      <c r="RHO25" s="658"/>
      <c r="RHP25" s="657"/>
      <c r="RHQ25" s="658"/>
      <c r="RHR25" s="657"/>
      <c r="RHS25" s="658"/>
      <c r="RHT25" s="657"/>
      <c r="RHU25" s="658"/>
      <c r="RHV25" s="657"/>
      <c r="RHW25" s="658"/>
      <c r="RHX25" s="657"/>
      <c r="RHY25" s="658"/>
      <c r="RHZ25" s="657"/>
      <c r="RIA25" s="658"/>
      <c r="RIB25" s="657"/>
      <c r="RIC25" s="658"/>
      <c r="RID25" s="657"/>
      <c r="RIE25" s="658"/>
      <c r="RIF25" s="657"/>
      <c r="RIG25" s="658"/>
      <c r="RIH25" s="657"/>
      <c r="RII25" s="658"/>
      <c r="RIJ25" s="657"/>
      <c r="RIK25" s="658"/>
      <c r="RIL25" s="657"/>
      <c r="RIM25" s="658"/>
      <c r="RIN25" s="657"/>
      <c r="RIO25" s="658"/>
      <c r="RIP25" s="657"/>
      <c r="RIQ25" s="658"/>
      <c r="RIR25" s="657"/>
      <c r="RIS25" s="658"/>
      <c r="RIT25" s="657"/>
      <c r="RIU25" s="658"/>
      <c r="RIV25" s="657"/>
      <c r="RIW25" s="658"/>
      <c r="RIX25" s="657"/>
      <c r="RIY25" s="658"/>
      <c r="RIZ25" s="657"/>
      <c r="RJA25" s="658"/>
      <c r="RJB25" s="657"/>
      <c r="RJC25" s="658"/>
      <c r="RJD25" s="657"/>
      <c r="RJE25" s="658"/>
      <c r="RJF25" s="657"/>
      <c r="RJG25" s="658"/>
      <c r="RJH25" s="657"/>
      <c r="RJI25" s="658"/>
      <c r="RJJ25" s="657"/>
      <c r="RJK25" s="658"/>
      <c r="RJL25" s="657"/>
      <c r="RJM25" s="658"/>
      <c r="RJN25" s="657"/>
      <c r="RJO25" s="658"/>
      <c r="RJP25" s="657"/>
      <c r="RJQ25" s="658"/>
      <c r="RJR25" s="657"/>
      <c r="RJS25" s="658"/>
      <c r="RJT25" s="657"/>
      <c r="RJU25" s="658"/>
      <c r="RJV25" s="657"/>
      <c r="RJW25" s="658"/>
      <c r="RJX25" s="657"/>
      <c r="RJY25" s="658"/>
      <c r="RJZ25" s="657"/>
      <c r="RKA25" s="658"/>
      <c r="RKB25" s="657"/>
      <c r="RKC25" s="658"/>
      <c r="RKD25" s="657"/>
      <c r="RKE25" s="658"/>
      <c r="RKF25" s="657"/>
      <c r="RKG25" s="658"/>
      <c r="RKH25" s="657"/>
      <c r="RKI25" s="658"/>
      <c r="RKJ25" s="657"/>
      <c r="RKK25" s="658"/>
      <c r="RKL25" s="657"/>
      <c r="RKM25" s="658"/>
      <c r="RKN25" s="657"/>
      <c r="RKO25" s="658"/>
      <c r="RKP25" s="657"/>
      <c r="RKQ25" s="658"/>
      <c r="RKR25" s="657"/>
      <c r="RKS25" s="658"/>
      <c r="RKT25" s="657"/>
      <c r="RKU25" s="658"/>
      <c r="RKV25" s="657"/>
      <c r="RKW25" s="658"/>
      <c r="RKX25" s="657"/>
      <c r="RKY25" s="658"/>
      <c r="RKZ25" s="657"/>
      <c r="RLA25" s="658"/>
      <c r="RLB25" s="657"/>
      <c r="RLC25" s="658"/>
      <c r="RLD25" s="657"/>
      <c r="RLE25" s="658"/>
      <c r="RLF25" s="657"/>
      <c r="RLG25" s="658"/>
      <c r="RLH25" s="657"/>
      <c r="RLI25" s="658"/>
      <c r="RLJ25" s="657"/>
      <c r="RLK25" s="658"/>
      <c r="RLL25" s="657"/>
      <c r="RLM25" s="658"/>
      <c r="RLN25" s="657"/>
      <c r="RLO25" s="658"/>
      <c r="RLP25" s="657"/>
      <c r="RLQ25" s="658"/>
      <c r="RLR25" s="657"/>
      <c r="RLS25" s="658"/>
      <c r="RLT25" s="657"/>
      <c r="RLU25" s="658"/>
      <c r="RLV25" s="657"/>
      <c r="RLW25" s="658"/>
      <c r="RLX25" s="657"/>
      <c r="RLY25" s="658"/>
      <c r="RLZ25" s="657"/>
      <c r="RMA25" s="658"/>
      <c r="RMB25" s="657"/>
      <c r="RMC25" s="658"/>
      <c r="RMD25" s="657"/>
      <c r="RME25" s="658"/>
      <c r="RMF25" s="657"/>
      <c r="RMG25" s="658"/>
      <c r="RMH25" s="657"/>
      <c r="RMI25" s="658"/>
      <c r="RMJ25" s="657"/>
      <c r="RMK25" s="658"/>
      <c r="RML25" s="657"/>
      <c r="RMM25" s="658"/>
      <c r="RMN25" s="657"/>
      <c r="RMO25" s="658"/>
      <c r="RMP25" s="657"/>
      <c r="RMQ25" s="658"/>
      <c r="RMR25" s="657"/>
      <c r="RMS25" s="658"/>
      <c r="RMT25" s="657"/>
      <c r="RMU25" s="658"/>
      <c r="RMV25" s="657"/>
      <c r="RMW25" s="658"/>
      <c r="RMX25" s="657"/>
      <c r="RMY25" s="658"/>
      <c r="RMZ25" s="657"/>
      <c r="RNA25" s="658"/>
      <c r="RNB25" s="657"/>
      <c r="RNC25" s="658"/>
      <c r="RND25" s="657"/>
      <c r="RNE25" s="658"/>
      <c r="RNF25" s="657"/>
      <c r="RNG25" s="658"/>
      <c r="RNH25" s="657"/>
      <c r="RNI25" s="658"/>
      <c r="RNJ25" s="657"/>
      <c r="RNK25" s="658"/>
      <c r="RNL25" s="657"/>
      <c r="RNM25" s="658"/>
      <c r="RNN25" s="657"/>
      <c r="RNO25" s="658"/>
      <c r="RNP25" s="657"/>
      <c r="RNQ25" s="658"/>
      <c r="RNR25" s="657"/>
      <c r="RNS25" s="658"/>
      <c r="RNT25" s="657"/>
      <c r="RNU25" s="658"/>
      <c r="RNV25" s="657"/>
      <c r="RNW25" s="658"/>
      <c r="RNX25" s="657"/>
      <c r="RNY25" s="658"/>
      <c r="RNZ25" s="657"/>
      <c r="ROA25" s="658"/>
      <c r="ROB25" s="657"/>
      <c r="ROC25" s="658"/>
      <c r="ROD25" s="657"/>
      <c r="ROE25" s="658"/>
      <c r="ROF25" s="657"/>
      <c r="ROG25" s="658"/>
      <c r="ROH25" s="657"/>
      <c r="ROI25" s="658"/>
      <c r="ROJ25" s="657"/>
      <c r="ROK25" s="658"/>
      <c r="ROL25" s="657"/>
      <c r="ROM25" s="658"/>
      <c r="RON25" s="657"/>
      <c r="ROO25" s="658"/>
      <c r="ROP25" s="657"/>
      <c r="ROQ25" s="658"/>
      <c r="ROR25" s="657"/>
      <c r="ROS25" s="658"/>
      <c r="ROT25" s="657"/>
      <c r="ROU25" s="658"/>
      <c r="ROV25" s="657"/>
      <c r="ROW25" s="658"/>
      <c r="ROX25" s="657"/>
      <c r="ROY25" s="658"/>
      <c r="ROZ25" s="657"/>
      <c r="RPA25" s="658"/>
      <c r="RPB25" s="657"/>
      <c r="RPC25" s="658"/>
      <c r="RPD25" s="657"/>
      <c r="RPE25" s="658"/>
      <c r="RPF25" s="657"/>
      <c r="RPG25" s="658"/>
      <c r="RPH25" s="657"/>
      <c r="RPI25" s="658"/>
      <c r="RPJ25" s="657"/>
      <c r="RPK25" s="658"/>
      <c r="RPL25" s="657"/>
      <c r="RPM25" s="658"/>
      <c r="RPN25" s="657"/>
      <c r="RPO25" s="658"/>
      <c r="RPP25" s="657"/>
      <c r="RPQ25" s="658"/>
      <c r="RPR25" s="657"/>
      <c r="RPS25" s="658"/>
      <c r="RPT25" s="657"/>
      <c r="RPU25" s="658"/>
      <c r="RPV25" s="657"/>
      <c r="RPW25" s="658"/>
      <c r="RPX25" s="657"/>
      <c r="RPY25" s="658"/>
      <c r="RPZ25" s="657"/>
      <c r="RQA25" s="658"/>
      <c r="RQB25" s="657"/>
      <c r="RQC25" s="658"/>
      <c r="RQD25" s="657"/>
      <c r="RQE25" s="658"/>
      <c r="RQF25" s="657"/>
      <c r="RQG25" s="658"/>
      <c r="RQH25" s="657"/>
      <c r="RQI25" s="658"/>
      <c r="RQJ25" s="657"/>
      <c r="RQK25" s="658"/>
      <c r="RQL25" s="657"/>
      <c r="RQM25" s="658"/>
      <c r="RQN25" s="657"/>
      <c r="RQO25" s="658"/>
      <c r="RQP25" s="657"/>
      <c r="RQQ25" s="658"/>
      <c r="RQR25" s="657"/>
      <c r="RQS25" s="658"/>
      <c r="RQT25" s="657"/>
      <c r="RQU25" s="658"/>
      <c r="RQV25" s="657"/>
      <c r="RQW25" s="658"/>
      <c r="RQX25" s="657"/>
      <c r="RQY25" s="658"/>
      <c r="RQZ25" s="657"/>
      <c r="RRA25" s="658"/>
      <c r="RRB25" s="657"/>
      <c r="RRC25" s="658"/>
      <c r="RRD25" s="657"/>
      <c r="RRE25" s="658"/>
      <c r="RRF25" s="657"/>
      <c r="RRG25" s="658"/>
      <c r="RRH25" s="657"/>
      <c r="RRI25" s="658"/>
      <c r="RRJ25" s="657"/>
      <c r="RRK25" s="658"/>
      <c r="RRL25" s="657"/>
      <c r="RRM25" s="658"/>
      <c r="RRN25" s="657"/>
      <c r="RRO25" s="658"/>
      <c r="RRP25" s="657"/>
      <c r="RRQ25" s="658"/>
      <c r="RRR25" s="657"/>
      <c r="RRS25" s="658"/>
      <c r="RRT25" s="657"/>
      <c r="RRU25" s="658"/>
      <c r="RRV25" s="657"/>
      <c r="RRW25" s="658"/>
      <c r="RRX25" s="657"/>
      <c r="RRY25" s="658"/>
      <c r="RRZ25" s="657"/>
      <c r="RSA25" s="658"/>
      <c r="RSB25" s="657"/>
      <c r="RSC25" s="658"/>
      <c r="RSD25" s="657"/>
      <c r="RSE25" s="658"/>
      <c r="RSF25" s="657"/>
      <c r="RSG25" s="658"/>
      <c r="RSH25" s="657"/>
      <c r="RSI25" s="658"/>
      <c r="RSJ25" s="657"/>
      <c r="RSK25" s="658"/>
      <c r="RSL25" s="657"/>
      <c r="RSM25" s="658"/>
      <c r="RSN25" s="657"/>
      <c r="RSO25" s="658"/>
      <c r="RSP25" s="657"/>
      <c r="RSQ25" s="658"/>
      <c r="RSR25" s="657"/>
      <c r="RSS25" s="658"/>
      <c r="RST25" s="657"/>
      <c r="RSU25" s="658"/>
      <c r="RSV25" s="657"/>
      <c r="RSW25" s="658"/>
      <c r="RSX25" s="657"/>
      <c r="RSY25" s="658"/>
      <c r="RSZ25" s="657"/>
      <c r="RTA25" s="658"/>
      <c r="RTB25" s="657"/>
      <c r="RTC25" s="658"/>
      <c r="RTD25" s="657"/>
      <c r="RTE25" s="658"/>
      <c r="RTF25" s="657"/>
      <c r="RTG25" s="658"/>
      <c r="RTH25" s="657"/>
      <c r="RTI25" s="658"/>
      <c r="RTJ25" s="657"/>
      <c r="RTK25" s="658"/>
      <c r="RTL25" s="657"/>
      <c r="RTM25" s="658"/>
      <c r="RTN25" s="657"/>
      <c r="RTO25" s="658"/>
      <c r="RTP25" s="657"/>
      <c r="RTQ25" s="658"/>
      <c r="RTR25" s="657"/>
      <c r="RTS25" s="658"/>
      <c r="RTT25" s="657"/>
      <c r="RTU25" s="658"/>
      <c r="RTV25" s="657"/>
      <c r="RTW25" s="658"/>
      <c r="RTX25" s="657"/>
      <c r="RTY25" s="658"/>
      <c r="RTZ25" s="657"/>
      <c r="RUA25" s="658"/>
      <c r="RUB25" s="657"/>
      <c r="RUC25" s="658"/>
      <c r="RUD25" s="657"/>
      <c r="RUE25" s="658"/>
      <c r="RUF25" s="657"/>
      <c r="RUG25" s="658"/>
      <c r="RUH25" s="657"/>
      <c r="RUI25" s="658"/>
      <c r="RUJ25" s="657"/>
      <c r="RUK25" s="658"/>
      <c r="RUL25" s="657"/>
      <c r="RUM25" s="658"/>
      <c r="RUN25" s="657"/>
      <c r="RUO25" s="658"/>
      <c r="RUP25" s="657"/>
      <c r="RUQ25" s="658"/>
      <c r="RUR25" s="657"/>
      <c r="RUS25" s="658"/>
      <c r="RUT25" s="657"/>
      <c r="RUU25" s="658"/>
      <c r="RUV25" s="657"/>
      <c r="RUW25" s="658"/>
      <c r="RUX25" s="657"/>
      <c r="RUY25" s="658"/>
      <c r="RUZ25" s="657"/>
      <c r="RVA25" s="658"/>
      <c r="RVB25" s="657"/>
      <c r="RVC25" s="658"/>
      <c r="RVD25" s="657"/>
      <c r="RVE25" s="658"/>
      <c r="RVF25" s="657"/>
      <c r="RVG25" s="658"/>
      <c r="RVH25" s="657"/>
      <c r="RVI25" s="658"/>
      <c r="RVJ25" s="657"/>
      <c r="RVK25" s="658"/>
      <c r="RVL25" s="657"/>
      <c r="RVM25" s="658"/>
      <c r="RVN25" s="657"/>
      <c r="RVO25" s="658"/>
      <c r="RVP25" s="657"/>
      <c r="RVQ25" s="658"/>
      <c r="RVR25" s="657"/>
      <c r="RVS25" s="658"/>
      <c r="RVT25" s="657"/>
      <c r="RVU25" s="658"/>
      <c r="RVV25" s="657"/>
      <c r="RVW25" s="658"/>
      <c r="RVX25" s="657"/>
      <c r="RVY25" s="658"/>
      <c r="RVZ25" s="657"/>
      <c r="RWA25" s="658"/>
      <c r="RWB25" s="657"/>
      <c r="RWC25" s="658"/>
      <c r="RWD25" s="657"/>
      <c r="RWE25" s="658"/>
      <c r="RWF25" s="657"/>
      <c r="RWG25" s="658"/>
      <c r="RWH25" s="657"/>
      <c r="RWI25" s="658"/>
      <c r="RWJ25" s="657"/>
      <c r="RWK25" s="658"/>
      <c r="RWL25" s="657"/>
      <c r="RWM25" s="658"/>
      <c r="RWN25" s="657"/>
      <c r="RWO25" s="658"/>
      <c r="RWP25" s="657"/>
      <c r="RWQ25" s="658"/>
      <c r="RWR25" s="657"/>
      <c r="RWS25" s="658"/>
      <c r="RWT25" s="657"/>
      <c r="RWU25" s="658"/>
      <c r="RWV25" s="657"/>
      <c r="RWW25" s="658"/>
      <c r="RWX25" s="657"/>
      <c r="RWY25" s="658"/>
      <c r="RWZ25" s="657"/>
      <c r="RXA25" s="658"/>
      <c r="RXB25" s="657"/>
      <c r="RXC25" s="658"/>
      <c r="RXD25" s="657"/>
      <c r="RXE25" s="658"/>
      <c r="RXF25" s="657"/>
      <c r="RXG25" s="658"/>
      <c r="RXH25" s="657"/>
      <c r="RXI25" s="658"/>
      <c r="RXJ25" s="657"/>
      <c r="RXK25" s="658"/>
      <c r="RXL25" s="657"/>
      <c r="RXM25" s="658"/>
      <c r="RXN25" s="657"/>
      <c r="RXO25" s="658"/>
      <c r="RXP25" s="657"/>
      <c r="RXQ25" s="658"/>
      <c r="RXR25" s="657"/>
      <c r="RXS25" s="658"/>
      <c r="RXT25" s="657"/>
      <c r="RXU25" s="658"/>
      <c r="RXV25" s="657"/>
      <c r="RXW25" s="658"/>
      <c r="RXX25" s="657"/>
      <c r="RXY25" s="658"/>
      <c r="RXZ25" s="657"/>
      <c r="RYA25" s="658"/>
      <c r="RYB25" s="657"/>
      <c r="RYC25" s="658"/>
      <c r="RYD25" s="657"/>
      <c r="RYE25" s="658"/>
      <c r="RYF25" s="657"/>
      <c r="RYG25" s="658"/>
      <c r="RYH25" s="657"/>
      <c r="RYI25" s="658"/>
      <c r="RYJ25" s="657"/>
      <c r="RYK25" s="658"/>
      <c r="RYL25" s="657"/>
      <c r="RYM25" s="658"/>
      <c r="RYN25" s="657"/>
      <c r="RYO25" s="658"/>
      <c r="RYP25" s="657"/>
      <c r="RYQ25" s="658"/>
      <c r="RYR25" s="657"/>
      <c r="RYS25" s="658"/>
      <c r="RYT25" s="657"/>
      <c r="RYU25" s="658"/>
      <c r="RYV25" s="657"/>
      <c r="RYW25" s="658"/>
      <c r="RYX25" s="657"/>
      <c r="RYY25" s="658"/>
      <c r="RYZ25" s="657"/>
      <c r="RZA25" s="658"/>
      <c r="RZB25" s="657"/>
      <c r="RZC25" s="658"/>
      <c r="RZD25" s="657"/>
      <c r="RZE25" s="658"/>
      <c r="RZF25" s="657"/>
      <c r="RZG25" s="658"/>
      <c r="RZH25" s="657"/>
      <c r="RZI25" s="658"/>
      <c r="RZJ25" s="657"/>
      <c r="RZK25" s="658"/>
      <c r="RZL25" s="657"/>
      <c r="RZM25" s="658"/>
      <c r="RZN25" s="657"/>
      <c r="RZO25" s="658"/>
      <c r="RZP25" s="657"/>
      <c r="RZQ25" s="658"/>
      <c r="RZR25" s="657"/>
      <c r="RZS25" s="658"/>
      <c r="RZT25" s="657"/>
      <c r="RZU25" s="658"/>
      <c r="RZV25" s="657"/>
      <c r="RZW25" s="658"/>
      <c r="RZX25" s="657"/>
      <c r="RZY25" s="658"/>
      <c r="RZZ25" s="657"/>
      <c r="SAA25" s="658"/>
      <c r="SAB25" s="657"/>
      <c r="SAC25" s="658"/>
      <c r="SAD25" s="657"/>
      <c r="SAE25" s="658"/>
      <c r="SAF25" s="657"/>
      <c r="SAG25" s="658"/>
      <c r="SAH25" s="657"/>
      <c r="SAI25" s="658"/>
      <c r="SAJ25" s="657"/>
      <c r="SAK25" s="658"/>
      <c r="SAL25" s="657"/>
      <c r="SAM25" s="658"/>
      <c r="SAN25" s="657"/>
      <c r="SAO25" s="658"/>
      <c r="SAP25" s="657"/>
      <c r="SAQ25" s="658"/>
      <c r="SAR25" s="657"/>
      <c r="SAS25" s="658"/>
      <c r="SAT25" s="657"/>
      <c r="SAU25" s="658"/>
      <c r="SAV25" s="657"/>
      <c r="SAW25" s="658"/>
      <c r="SAX25" s="657"/>
      <c r="SAY25" s="658"/>
      <c r="SAZ25" s="657"/>
      <c r="SBA25" s="658"/>
      <c r="SBB25" s="657"/>
      <c r="SBC25" s="658"/>
      <c r="SBD25" s="657"/>
      <c r="SBE25" s="658"/>
      <c r="SBF25" s="657"/>
      <c r="SBG25" s="658"/>
      <c r="SBH25" s="657"/>
      <c r="SBI25" s="658"/>
      <c r="SBJ25" s="657"/>
      <c r="SBK25" s="658"/>
      <c r="SBL25" s="657"/>
      <c r="SBM25" s="658"/>
      <c r="SBN25" s="657"/>
      <c r="SBO25" s="658"/>
      <c r="SBP25" s="657"/>
      <c r="SBQ25" s="658"/>
      <c r="SBR25" s="657"/>
      <c r="SBS25" s="658"/>
      <c r="SBT25" s="657"/>
      <c r="SBU25" s="658"/>
      <c r="SBV25" s="657"/>
      <c r="SBW25" s="658"/>
      <c r="SBX25" s="657"/>
      <c r="SBY25" s="658"/>
      <c r="SBZ25" s="657"/>
      <c r="SCA25" s="658"/>
      <c r="SCB25" s="657"/>
      <c r="SCC25" s="658"/>
      <c r="SCD25" s="657"/>
      <c r="SCE25" s="658"/>
      <c r="SCF25" s="657"/>
      <c r="SCG25" s="658"/>
      <c r="SCH25" s="657"/>
      <c r="SCI25" s="658"/>
      <c r="SCJ25" s="657"/>
      <c r="SCK25" s="658"/>
      <c r="SCL25" s="657"/>
      <c r="SCM25" s="658"/>
      <c r="SCN25" s="657"/>
      <c r="SCO25" s="658"/>
      <c r="SCP25" s="657"/>
      <c r="SCQ25" s="658"/>
      <c r="SCR25" s="657"/>
      <c r="SCS25" s="658"/>
      <c r="SCT25" s="657"/>
      <c r="SCU25" s="658"/>
      <c r="SCV25" s="657"/>
      <c r="SCW25" s="658"/>
      <c r="SCX25" s="657"/>
      <c r="SCY25" s="658"/>
      <c r="SCZ25" s="657"/>
      <c r="SDA25" s="658"/>
      <c r="SDB25" s="657"/>
      <c r="SDC25" s="658"/>
      <c r="SDD25" s="657"/>
      <c r="SDE25" s="658"/>
      <c r="SDF25" s="657"/>
      <c r="SDG25" s="658"/>
      <c r="SDH25" s="657"/>
      <c r="SDI25" s="658"/>
      <c r="SDJ25" s="657"/>
      <c r="SDK25" s="658"/>
      <c r="SDL25" s="657"/>
      <c r="SDM25" s="658"/>
      <c r="SDN25" s="657"/>
      <c r="SDO25" s="658"/>
      <c r="SDP25" s="657"/>
      <c r="SDQ25" s="658"/>
      <c r="SDR25" s="657"/>
      <c r="SDS25" s="658"/>
      <c r="SDT25" s="657"/>
      <c r="SDU25" s="658"/>
      <c r="SDV25" s="657"/>
      <c r="SDW25" s="658"/>
      <c r="SDX25" s="657"/>
      <c r="SDY25" s="658"/>
      <c r="SDZ25" s="657"/>
      <c r="SEA25" s="658"/>
      <c r="SEB25" s="657"/>
      <c r="SEC25" s="658"/>
      <c r="SED25" s="657"/>
      <c r="SEE25" s="658"/>
      <c r="SEF25" s="657"/>
      <c r="SEG25" s="658"/>
      <c r="SEH25" s="657"/>
      <c r="SEI25" s="658"/>
      <c r="SEJ25" s="657"/>
      <c r="SEK25" s="658"/>
      <c r="SEL25" s="657"/>
      <c r="SEM25" s="658"/>
      <c r="SEN25" s="657"/>
      <c r="SEO25" s="658"/>
      <c r="SEP25" s="657"/>
      <c r="SEQ25" s="658"/>
      <c r="SER25" s="657"/>
      <c r="SES25" s="658"/>
      <c r="SET25" s="657"/>
      <c r="SEU25" s="658"/>
      <c r="SEV25" s="657"/>
      <c r="SEW25" s="658"/>
      <c r="SEX25" s="657"/>
      <c r="SEY25" s="658"/>
      <c r="SEZ25" s="657"/>
      <c r="SFA25" s="658"/>
      <c r="SFB25" s="657"/>
      <c r="SFC25" s="658"/>
      <c r="SFD25" s="657"/>
      <c r="SFE25" s="658"/>
      <c r="SFF25" s="657"/>
      <c r="SFG25" s="658"/>
      <c r="SFH25" s="657"/>
      <c r="SFI25" s="658"/>
      <c r="SFJ25" s="657"/>
      <c r="SFK25" s="658"/>
      <c r="SFL25" s="657"/>
      <c r="SFM25" s="658"/>
      <c r="SFN25" s="657"/>
      <c r="SFO25" s="658"/>
      <c r="SFP25" s="657"/>
      <c r="SFQ25" s="658"/>
      <c r="SFR25" s="657"/>
      <c r="SFS25" s="658"/>
      <c r="SFT25" s="657"/>
      <c r="SFU25" s="658"/>
      <c r="SFV25" s="657"/>
      <c r="SFW25" s="658"/>
      <c r="SFX25" s="657"/>
      <c r="SFY25" s="658"/>
      <c r="SFZ25" s="657"/>
      <c r="SGA25" s="658"/>
      <c r="SGB25" s="657"/>
      <c r="SGC25" s="658"/>
      <c r="SGD25" s="657"/>
      <c r="SGE25" s="658"/>
      <c r="SGF25" s="657"/>
      <c r="SGG25" s="658"/>
      <c r="SGH25" s="657"/>
      <c r="SGI25" s="658"/>
      <c r="SGJ25" s="657"/>
      <c r="SGK25" s="658"/>
      <c r="SGL25" s="657"/>
      <c r="SGM25" s="658"/>
      <c r="SGN25" s="657"/>
      <c r="SGO25" s="658"/>
      <c r="SGP25" s="657"/>
      <c r="SGQ25" s="658"/>
      <c r="SGR25" s="657"/>
      <c r="SGS25" s="658"/>
      <c r="SGT25" s="657"/>
      <c r="SGU25" s="658"/>
      <c r="SGV25" s="657"/>
      <c r="SGW25" s="658"/>
      <c r="SGX25" s="657"/>
      <c r="SGY25" s="658"/>
      <c r="SGZ25" s="657"/>
      <c r="SHA25" s="658"/>
      <c r="SHB25" s="657"/>
      <c r="SHC25" s="658"/>
      <c r="SHD25" s="657"/>
      <c r="SHE25" s="658"/>
      <c r="SHF25" s="657"/>
      <c r="SHG25" s="658"/>
      <c r="SHH25" s="657"/>
      <c r="SHI25" s="658"/>
      <c r="SHJ25" s="657"/>
      <c r="SHK25" s="658"/>
      <c r="SHL25" s="657"/>
      <c r="SHM25" s="658"/>
      <c r="SHN25" s="657"/>
      <c r="SHO25" s="658"/>
      <c r="SHP25" s="657"/>
      <c r="SHQ25" s="658"/>
      <c r="SHR25" s="657"/>
      <c r="SHS25" s="658"/>
      <c r="SHT25" s="657"/>
      <c r="SHU25" s="658"/>
      <c r="SHV25" s="657"/>
      <c r="SHW25" s="658"/>
      <c r="SHX25" s="657"/>
      <c r="SHY25" s="658"/>
      <c r="SHZ25" s="657"/>
      <c r="SIA25" s="658"/>
      <c r="SIB25" s="657"/>
      <c r="SIC25" s="658"/>
      <c r="SID25" s="657"/>
      <c r="SIE25" s="658"/>
      <c r="SIF25" s="657"/>
      <c r="SIG25" s="658"/>
      <c r="SIH25" s="657"/>
      <c r="SII25" s="658"/>
      <c r="SIJ25" s="657"/>
      <c r="SIK25" s="658"/>
      <c r="SIL25" s="657"/>
      <c r="SIM25" s="658"/>
      <c r="SIN25" s="657"/>
      <c r="SIO25" s="658"/>
      <c r="SIP25" s="657"/>
      <c r="SIQ25" s="658"/>
      <c r="SIR25" s="657"/>
      <c r="SIS25" s="658"/>
      <c r="SIT25" s="657"/>
      <c r="SIU25" s="658"/>
      <c r="SIV25" s="657"/>
      <c r="SIW25" s="658"/>
      <c r="SIX25" s="657"/>
      <c r="SIY25" s="658"/>
      <c r="SIZ25" s="657"/>
      <c r="SJA25" s="658"/>
      <c r="SJB25" s="657"/>
      <c r="SJC25" s="658"/>
      <c r="SJD25" s="657"/>
      <c r="SJE25" s="658"/>
      <c r="SJF25" s="657"/>
      <c r="SJG25" s="658"/>
      <c r="SJH25" s="657"/>
      <c r="SJI25" s="658"/>
      <c r="SJJ25" s="657"/>
      <c r="SJK25" s="658"/>
      <c r="SJL25" s="657"/>
      <c r="SJM25" s="658"/>
      <c r="SJN25" s="657"/>
      <c r="SJO25" s="658"/>
      <c r="SJP25" s="657"/>
      <c r="SJQ25" s="658"/>
      <c r="SJR25" s="657"/>
      <c r="SJS25" s="658"/>
      <c r="SJT25" s="657"/>
      <c r="SJU25" s="658"/>
      <c r="SJV25" s="657"/>
      <c r="SJW25" s="658"/>
      <c r="SJX25" s="657"/>
      <c r="SJY25" s="658"/>
      <c r="SJZ25" s="657"/>
      <c r="SKA25" s="658"/>
      <c r="SKB25" s="657"/>
      <c r="SKC25" s="658"/>
      <c r="SKD25" s="657"/>
      <c r="SKE25" s="658"/>
      <c r="SKF25" s="657"/>
      <c r="SKG25" s="658"/>
      <c r="SKH25" s="657"/>
      <c r="SKI25" s="658"/>
      <c r="SKJ25" s="657"/>
      <c r="SKK25" s="658"/>
      <c r="SKL25" s="657"/>
      <c r="SKM25" s="658"/>
      <c r="SKN25" s="657"/>
      <c r="SKO25" s="658"/>
      <c r="SKP25" s="657"/>
      <c r="SKQ25" s="658"/>
      <c r="SKR25" s="657"/>
      <c r="SKS25" s="658"/>
      <c r="SKT25" s="657"/>
      <c r="SKU25" s="658"/>
      <c r="SKV25" s="657"/>
      <c r="SKW25" s="658"/>
      <c r="SKX25" s="657"/>
      <c r="SKY25" s="658"/>
      <c r="SKZ25" s="657"/>
      <c r="SLA25" s="658"/>
      <c r="SLB25" s="657"/>
      <c r="SLC25" s="658"/>
      <c r="SLD25" s="657"/>
      <c r="SLE25" s="658"/>
      <c r="SLF25" s="657"/>
      <c r="SLG25" s="658"/>
      <c r="SLH25" s="657"/>
      <c r="SLI25" s="658"/>
      <c r="SLJ25" s="657"/>
      <c r="SLK25" s="658"/>
      <c r="SLL25" s="657"/>
      <c r="SLM25" s="658"/>
      <c r="SLN25" s="657"/>
      <c r="SLO25" s="658"/>
      <c r="SLP25" s="657"/>
      <c r="SLQ25" s="658"/>
      <c r="SLR25" s="657"/>
      <c r="SLS25" s="658"/>
      <c r="SLT25" s="657"/>
      <c r="SLU25" s="658"/>
      <c r="SLV25" s="657"/>
      <c r="SLW25" s="658"/>
      <c r="SLX25" s="657"/>
      <c r="SLY25" s="658"/>
      <c r="SLZ25" s="657"/>
      <c r="SMA25" s="658"/>
      <c r="SMB25" s="657"/>
      <c r="SMC25" s="658"/>
      <c r="SMD25" s="657"/>
      <c r="SME25" s="658"/>
      <c r="SMF25" s="657"/>
      <c r="SMG25" s="658"/>
      <c r="SMH25" s="657"/>
      <c r="SMI25" s="658"/>
      <c r="SMJ25" s="657"/>
      <c r="SMK25" s="658"/>
      <c r="SML25" s="657"/>
      <c r="SMM25" s="658"/>
      <c r="SMN25" s="657"/>
      <c r="SMO25" s="658"/>
      <c r="SMP25" s="657"/>
      <c r="SMQ25" s="658"/>
      <c r="SMR25" s="657"/>
      <c r="SMS25" s="658"/>
      <c r="SMT25" s="657"/>
      <c r="SMU25" s="658"/>
      <c r="SMV25" s="657"/>
      <c r="SMW25" s="658"/>
      <c r="SMX25" s="657"/>
      <c r="SMY25" s="658"/>
      <c r="SMZ25" s="657"/>
      <c r="SNA25" s="658"/>
      <c r="SNB25" s="657"/>
      <c r="SNC25" s="658"/>
      <c r="SND25" s="657"/>
      <c r="SNE25" s="658"/>
      <c r="SNF25" s="657"/>
      <c r="SNG25" s="658"/>
      <c r="SNH25" s="657"/>
      <c r="SNI25" s="658"/>
      <c r="SNJ25" s="657"/>
      <c r="SNK25" s="658"/>
      <c r="SNL25" s="657"/>
      <c r="SNM25" s="658"/>
      <c r="SNN25" s="657"/>
      <c r="SNO25" s="658"/>
      <c r="SNP25" s="657"/>
      <c r="SNQ25" s="658"/>
      <c r="SNR25" s="657"/>
      <c r="SNS25" s="658"/>
      <c r="SNT25" s="657"/>
      <c r="SNU25" s="658"/>
      <c r="SNV25" s="657"/>
      <c r="SNW25" s="658"/>
      <c r="SNX25" s="657"/>
      <c r="SNY25" s="658"/>
      <c r="SNZ25" s="657"/>
      <c r="SOA25" s="658"/>
      <c r="SOB25" s="657"/>
      <c r="SOC25" s="658"/>
      <c r="SOD25" s="657"/>
      <c r="SOE25" s="658"/>
      <c r="SOF25" s="657"/>
      <c r="SOG25" s="658"/>
      <c r="SOH25" s="657"/>
      <c r="SOI25" s="658"/>
      <c r="SOJ25" s="657"/>
      <c r="SOK25" s="658"/>
      <c r="SOL25" s="657"/>
      <c r="SOM25" s="658"/>
      <c r="SON25" s="657"/>
      <c r="SOO25" s="658"/>
      <c r="SOP25" s="657"/>
      <c r="SOQ25" s="658"/>
      <c r="SOR25" s="657"/>
      <c r="SOS25" s="658"/>
      <c r="SOT25" s="657"/>
      <c r="SOU25" s="658"/>
      <c r="SOV25" s="657"/>
      <c r="SOW25" s="658"/>
      <c r="SOX25" s="657"/>
      <c r="SOY25" s="658"/>
      <c r="SOZ25" s="657"/>
      <c r="SPA25" s="658"/>
      <c r="SPB25" s="657"/>
      <c r="SPC25" s="658"/>
      <c r="SPD25" s="657"/>
      <c r="SPE25" s="658"/>
      <c r="SPF25" s="657"/>
      <c r="SPG25" s="658"/>
      <c r="SPH25" s="657"/>
      <c r="SPI25" s="658"/>
      <c r="SPJ25" s="657"/>
      <c r="SPK25" s="658"/>
      <c r="SPL25" s="657"/>
      <c r="SPM25" s="658"/>
      <c r="SPN25" s="657"/>
      <c r="SPO25" s="658"/>
      <c r="SPP25" s="657"/>
      <c r="SPQ25" s="658"/>
      <c r="SPR25" s="657"/>
      <c r="SPS25" s="658"/>
      <c r="SPT25" s="657"/>
      <c r="SPU25" s="658"/>
      <c r="SPV25" s="657"/>
      <c r="SPW25" s="658"/>
      <c r="SPX25" s="657"/>
      <c r="SPY25" s="658"/>
      <c r="SPZ25" s="657"/>
      <c r="SQA25" s="658"/>
      <c r="SQB25" s="657"/>
      <c r="SQC25" s="658"/>
      <c r="SQD25" s="657"/>
      <c r="SQE25" s="658"/>
      <c r="SQF25" s="657"/>
      <c r="SQG25" s="658"/>
      <c r="SQH25" s="657"/>
      <c r="SQI25" s="658"/>
      <c r="SQJ25" s="657"/>
      <c r="SQK25" s="658"/>
      <c r="SQL25" s="657"/>
      <c r="SQM25" s="658"/>
      <c r="SQN25" s="657"/>
      <c r="SQO25" s="658"/>
      <c r="SQP25" s="657"/>
      <c r="SQQ25" s="658"/>
      <c r="SQR25" s="657"/>
      <c r="SQS25" s="658"/>
      <c r="SQT25" s="657"/>
      <c r="SQU25" s="658"/>
      <c r="SQV25" s="657"/>
      <c r="SQW25" s="658"/>
      <c r="SQX25" s="657"/>
      <c r="SQY25" s="658"/>
      <c r="SQZ25" s="657"/>
      <c r="SRA25" s="658"/>
      <c r="SRB25" s="657"/>
      <c r="SRC25" s="658"/>
      <c r="SRD25" s="657"/>
      <c r="SRE25" s="658"/>
      <c r="SRF25" s="657"/>
      <c r="SRG25" s="658"/>
      <c r="SRH25" s="657"/>
      <c r="SRI25" s="658"/>
      <c r="SRJ25" s="657"/>
      <c r="SRK25" s="658"/>
      <c r="SRL25" s="657"/>
      <c r="SRM25" s="658"/>
      <c r="SRN25" s="657"/>
      <c r="SRO25" s="658"/>
      <c r="SRP25" s="657"/>
      <c r="SRQ25" s="658"/>
      <c r="SRR25" s="657"/>
      <c r="SRS25" s="658"/>
      <c r="SRT25" s="657"/>
      <c r="SRU25" s="658"/>
      <c r="SRV25" s="657"/>
      <c r="SRW25" s="658"/>
      <c r="SRX25" s="657"/>
      <c r="SRY25" s="658"/>
      <c r="SRZ25" s="657"/>
      <c r="SSA25" s="658"/>
      <c r="SSB25" s="657"/>
      <c r="SSC25" s="658"/>
      <c r="SSD25" s="657"/>
      <c r="SSE25" s="658"/>
      <c r="SSF25" s="657"/>
      <c r="SSG25" s="658"/>
      <c r="SSH25" s="657"/>
      <c r="SSI25" s="658"/>
      <c r="SSJ25" s="657"/>
      <c r="SSK25" s="658"/>
      <c r="SSL25" s="657"/>
      <c r="SSM25" s="658"/>
      <c r="SSN25" s="657"/>
      <c r="SSO25" s="658"/>
      <c r="SSP25" s="657"/>
      <c r="SSQ25" s="658"/>
      <c r="SSR25" s="657"/>
      <c r="SSS25" s="658"/>
      <c r="SST25" s="657"/>
      <c r="SSU25" s="658"/>
      <c r="SSV25" s="657"/>
      <c r="SSW25" s="658"/>
      <c r="SSX25" s="657"/>
      <c r="SSY25" s="658"/>
      <c r="SSZ25" s="657"/>
      <c r="STA25" s="658"/>
      <c r="STB25" s="657"/>
      <c r="STC25" s="658"/>
      <c r="STD25" s="657"/>
      <c r="STE25" s="658"/>
      <c r="STF25" s="657"/>
      <c r="STG25" s="658"/>
      <c r="STH25" s="657"/>
      <c r="STI25" s="658"/>
      <c r="STJ25" s="657"/>
      <c r="STK25" s="658"/>
      <c r="STL25" s="657"/>
      <c r="STM25" s="658"/>
      <c r="STN25" s="657"/>
      <c r="STO25" s="658"/>
      <c r="STP25" s="657"/>
      <c r="STQ25" s="658"/>
      <c r="STR25" s="657"/>
      <c r="STS25" s="658"/>
      <c r="STT25" s="657"/>
      <c r="STU25" s="658"/>
      <c r="STV25" s="657"/>
      <c r="STW25" s="658"/>
      <c r="STX25" s="657"/>
      <c r="STY25" s="658"/>
      <c r="STZ25" s="657"/>
      <c r="SUA25" s="658"/>
      <c r="SUB25" s="657"/>
      <c r="SUC25" s="658"/>
      <c r="SUD25" s="657"/>
      <c r="SUE25" s="658"/>
      <c r="SUF25" s="657"/>
      <c r="SUG25" s="658"/>
      <c r="SUH25" s="657"/>
      <c r="SUI25" s="658"/>
      <c r="SUJ25" s="657"/>
      <c r="SUK25" s="658"/>
      <c r="SUL25" s="657"/>
      <c r="SUM25" s="658"/>
      <c r="SUN25" s="657"/>
      <c r="SUO25" s="658"/>
      <c r="SUP25" s="657"/>
      <c r="SUQ25" s="658"/>
      <c r="SUR25" s="657"/>
      <c r="SUS25" s="658"/>
      <c r="SUT25" s="657"/>
      <c r="SUU25" s="658"/>
      <c r="SUV25" s="657"/>
      <c r="SUW25" s="658"/>
      <c r="SUX25" s="657"/>
      <c r="SUY25" s="658"/>
      <c r="SUZ25" s="657"/>
      <c r="SVA25" s="658"/>
      <c r="SVB25" s="657"/>
      <c r="SVC25" s="658"/>
      <c r="SVD25" s="657"/>
      <c r="SVE25" s="658"/>
      <c r="SVF25" s="657"/>
      <c r="SVG25" s="658"/>
      <c r="SVH25" s="657"/>
      <c r="SVI25" s="658"/>
      <c r="SVJ25" s="657"/>
      <c r="SVK25" s="658"/>
      <c r="SVL25" s="657"/>
      <c r="SVM25" s="658"/>
      <c r="SVN25" s="657"/>
      <c r="SVO25" s="658"/>
      <c r="SVP25" s="657"/>
      <c r="SVQ25" s="658"/>
      <c r="SVR25" s="657"/>
      <c r="SVS25" s="658"/>
      <c r="SVT25" s="657"/>
      <c r="SVU25" s="658"/>
      <c r="SVV25" s="657"/>
      <c r="SVW25" s="658"/>
      <c r="SVX25" s="657"/>
      <c r="SVY25" s="658"/>
      <c r="SVZ25" s="657"/>
      <c r="SWA25" s="658"/>
      <c r="SWB25" s="657"/>
      <c r="SWC25" s="658"/>
      <c r="SWD25" s="657"/>
      <c r="SWE25" s="658"/>
      <c r="SWF25" s="657"/>
      <c r="SWG25" s="658"/>
      <c r="SWH25" s="657"/>
      <c r="SWI25" s="658"/>
      <c r="SWJ25" s="657"/>
      <c r="SWK25" s="658"/>
      <c r="SWL25" s="657"/>
      <c r="SWM25" s="658"/>
      <c r="SWN25" s="657"/>
      <c r="SWO25" s="658"/>
      <c r="SWP25" s="657"/>
      <c r="SWQ25" s="658"/>
      <c r="SWR25" s="657"/>
      <c r="SWS25" s="658"/>
      <c r="SWT25" s="657"/>
      <c r="SWU25" s="658"/>
      <c r="SWV25" s="657"/>
      <c r="SWW25" s="658"/>
      <c r="SWX25" s="657"/>
      <c r="SWY25" s="658"/>
      <c r="SWZ25" s="657"/>
      <c r="SXA25" s="658"/>
      <c r="SXB25" s="657"/>
      <c r="SXC25" s="658"/>
      <c r="SXD25" s="657"/>
      <c r="SXE25" s="658"/>
      <c r="SXF25" s="657"/>
      <c r="SXG25" s="658"/>
      <c r="SXH25" s="657"/>
      <c r="SXI25" s="658"/>
      <c r="SXJ25" s="657"/>
      <c r="SXK25" s="658"/>
      <c r="SXL25" s="657"/>
      <c r="SXM25" s="658"/>
      <c r="SXN25" s="657"/>
      <c r="SXO25" s="658"/>
      <c r="SXP25" s="657"/>
      <c r="SXQ25" s="658"/>
      <c r="SXR25" s="657"/>
      <c r="SXS25" s="658"/>
      <c r="SXT25" s="657"/>
      <c r="SXU25" s="658"/>
      <c r="SXV25" s="657"/>
      <c r="SXW25" s="658"/>
      <c r="SXX25" s="657"/>
      <c r="SXY25" s="658"/>
      <c r="SXZ25" s="657"/>
      <c r="SYA25" s="658"/>
      <c r="SYB25" s="657"/>
      <c r="SYC25" s="658"/>
      <c r="SYD25" s="657"/>
      <c r="SYE25" s="658"/>
      <c r="SYF25" s="657"/>
      <c r="SYG25" s="658"/>
      <c r="SYH25" s="657"/>
      <c r="SYI25" s="658"/>
      <c r="SYJ25" s="657"/>
      <c r="SYK25" s="658"/>
      <c r="SYL25" s="657"/>
      <c r="SYM25" s="658"/>
      <c r="SYN25" s="657"/>
      <c r="SYO25" s="658"/>
      <c r="SYP25" s="657"/>
      <c r="SYQ25" s="658"/>
      <c r="SYR25" s="657"/>
      <c r="SYS25" s="658"/>
      <c r="SYT25" s="657"/>
      <c r="SYU25" s="658"/>
      <c r="SYV25" s="657"/>
      <c r="SYW25" s="658"/>
      <c r="SYX25" s="657"/>
      <c r="SYY25" s="658"/>
      <c r="SYZ25" s="657"/>
      <c r="SZA25" s="658"/>
      <c r="SZB25" s="657"/>
      <c r="SZC25" s="658"/>
      <c r="SZD25" s="657"/>
      <c r="SZE25" s="658"/>
      <c r="SZF25" s="657"/>
      <c r="SZG25" s="658"/>
      <c r="SZH25" s="657"/>
      <c r="SZI25" s="658"/>
      <c r="SZJ25" s="657"/>
      <c r="SZK25" s="658"/>
      <c r="SZL25" s="657"/>
      <c r="SZM25" s="658"/>
      <c r="SZN25" s="657"/>
      <c r="SZO25" s="658"/>
      <c r="SZP25" s="657"/>
      <c r="SZQ25" s="658"/>
      <c r="SZR25" s="657"/>
      <c r="SZS25" s="658"/>
      <c r="SZT25" s="657"/>
      <c r="SZU25" s="658"/>
      <c r="SZV25" s="657"/>
      <c r="SZW25" s="658"/>
      <c r="SZX25" s="657"/>
      <c r="SZY25" s="658"/>
      <c r="SZZ25" s="657"/>
      <c r="TAA25" s="658"/>
      <c r="TAB25" s="657"/>
      <c r="TAC25" s="658"/>
      <c r="TAD25" s="657"/>
      <c r="TAE25" s="658"/>
      <c r="TAF25" s="657"/>
      <c r="TAG25" s="658"/>
      <c r="TAH25" s="657"/>
      <c r="TAI25" s="658"/>
      <c r="TAJ25" s="657"/>
      <c r="TAK25" s="658"/>
      <c r="TAL25" s="657"/>
      <c r="TAM25" s="658"/>
      <c r="TAN25" s="657"/>
      <c r="TAO25" s="658"/>
      <c r="TAP25" s="657"/>
      <c r="TAQ25" s="658"/>
      <c r="TAR25" s="657"/>
      <c r="TAS25" s="658"/>
      <c r="TAT25" s="657"/>
      <c r="TAU25" s="658"/>
      <c r="TAV25" s="657"/>
      <c r="TAW25" s="658"/>
      <c r="TAX25" s="657"/>
      <c r="TAY25" s="658"/>
      <c r="TAZ25" s="657"/>
      <c r="TBA25" s="658"/>
      <c r="TBB25" s="657"/>
      <c r="TBC25" s="658"/>
      <c r="TBD25" s="657"/>
      <c r="TBE25" s="658"/>
      <c r="TBF25" s="657"/>
      <c r="TBG25" s="658"/>
      <c r="TBH25" s="657"/>
      <c r="TBI25" s="658"/>
      <c r="TBJ25" s="657"/>
      <c r="TBK25" s="658"/>
      <c r="TBL25" s="657"/>
      <c r="TBM25" s="658"/>
      <c r="TBN25" s="657"/>
      <c r="TBO25" s="658"/>
      <c r="TBP25" s="657"/>
      <c r="TBQ25" s="658"/>
      <c r="TBR25" s="657"/>
      <c r="TBS25" s="658"/>
      <c r="TBT25" s="657"/>
      <c r="TBU25" s="658"/>
      <c r="TBV25" s="657"/>
      <c r="TBW25" s="658"/>
      <c r="TBX25" s="657"/>
      <c r="TBY25" s="658"/>
      <c r="TBZ25" s="657"/>
      <c r="TCA25" s="658"/>
      <c r="TCB25" s="657"/>
      <c r="TCC25" s="658"/>
      <c r="TCD25" s="657"/>
      <c r="TCE25" s="658"/>
      <c r="TCF25" s="657"/>
      <c r="TCG25" s="658"/>
      <c r="TCH25" s="657"/>
      <c r="TCI25" s="658"/>
      <c r="TCJ25" s="657"/>
      <c r="TCK25" s="658"/>
      <c r="TCL25" s="657"/>
      <c r="TCM25" s="658"/>
      <c r="TCN25" s="657"/>
      <c r="TCO25" s="658"/>
      <c r="TCP25" s="657"/>
      <c r="TCQ25" s="658"/>
      <c r="TCR25" s="657"/>
      <c r="TCS25" s="658"/>
      <c r="TCT25" s="657"/>
      <c r="TCU25" s="658"/>
      <c r="TCV25" s="657"/>
      <c r="TCW25" s="658"/>
      <c r="TCX25" s="657"/>
      <c r="TCY25" s="658"/>
      <c r="TCZ25" s="657"/>
      <c r="TDA25" s="658"/>
      <c r="TDB25" s="657"/>
      <c r="TDC25" s="658"/>
      <c r="TDD25" s="657"/>
      <c r="TDE25" s="658"/>
      <c r="TDF25" s="657"/>
      <c r="TDG25" s="658"/>
      <c r="TDH25" s="657"/>
      <c r="TDI25" s="658"/>
      <c r="TDJ25" s="657"/>
      <c r="TDK25" s="658"/>
      <c r="TDL25" s="657"/>
      <c r="TDM25" s="658"/>
      <c r="TDN25" s="657"/>
      <c r="TDO25" s="658"/>
      <c r="TDP25" s="657"/>
      <c r="TDQ25" s="658"/>
      <c r="TDR25" s="657"/>
      <c r="TDS25" s="658"/>
      <c r="TDT25" s="657"/>
      <c r="TDU25" s="658"/>
      <c r="TDV25" s="657"/>
      <c r="TDW25" s="658"/>
      <c r="TDX25" s="657"/>
      <c r="TDY25" s="658"/>
      <c r="TDZ25" s="657"/>
      <c r="TEA25" s="658"/>
      <c r="TEB25" s="657"/>
      <c r="TEC25" s="658"/>
      <c r="TED25" s="657"/>
      <c r="TEE25" s="658"/>
      <c r="TEF25" s="657"/>
      <c r="TEG25" s="658"/>
      <c r="TEH25" s="657"/>
      <c r="TEI25" s="658"/>
      <c r="TEJ25" s="657"/>
      <c r="TEK25" s="658"/>
      <c r="TEL25" s="657"/>
      <c r="TEM25" s="658"/>
      <c r="TEN25" s="657"/>
      <c r="TEO25" s="658"/>
      <c r="TEP25" s="657"/>
      <c r="TEQ25" s="658"/>
      <c r="TER25" s="657"/>
      <c r="TES25" s="658"/>
      <c r="TET25" s="657"/>
      <c r="TEU25" s="658"/>
      <c r="TEV25" s="657"/>
      <c r="TEW25" s="658"/>
      <c r="TEX25" s="657"/>
      <c r="TEY25" s="658"/>
      <c r="TEZ25" s="657"/>
      <c r="TFA25" s="658"/>
      <c r="TFB25" s="657"/>
      <c r="TFC25" s="658"/>
      <c r="TFD25" s="657"/>
      <c r="TFE25" s="658"/>
      <c r="TFF25" s="657"/>
      <c r="TFG25" s="658"/>
      <c r="TFH25" s="657"/>
      <c r="TFI25" s="658"/>
      <c r="TFJ25" s="657"/>
      <c r="TFK25" s="658"/>
      <c r="TFL25" s="657"/>
      <c r="TFM25" s="658"/>
      <c r="TFN25" s="657"/>
      <c r="TFO25" s="658"/>
      <c r="TFP25" s="657"/>
      <c r="TFQ25" s="658"/>
      <c r="TFR25" s="657"/>
      <c r="TFS25" s="658"/>
      <c r="TFT25" s="657"/>
      <c r="TFU25" s="658"/>
      <c r="TFV25" s="657"/>
      <c r="TFW25" s="658"/>
      <c r="TFX25" s="657"/>
      <c r="TFY25" s="658"/>
      <c r="TFZ25" s="657"/>
      <c r="TGA25" s="658"/>
      <c r="TGB25" s="657"/>
      <c r="TGC25" s="658"/>
      <c r="TGD25" s="657"/>
      <c r="TGE25" s="658"/>
      <c r="TGF25" s="657"/>
      <c r="TGG25" s="658"/>
      <c r="TGH25" s="657"/>
      <c r="TGI25" s="658"/>
      <c r="TGJ25" s="657"/>
      <c r="TGK25" s="658"/>
      <c r="TGL25" s="657"/>
      <c r="TGM25" s="658"/>
      <c r="TGN25" s="657"/>
      <c r="TGO25" s="658"/>
      <c r="TGP25" s="657"/>
      <c r="TGQ25" s="658"/>
      <c r="TGR25" s="657"/>
      <c r="TGS25" s="658"/>
      <c r="TGT25" s="657"/>
      <c r="TGU25" s="658"/>
      <c r="TGV25" s="657"/>
      <c r="TGW25" s="658"/>
      <c r="TGX25" s="657"/>
      <c r="TGY25" s="658"/>
      <c r="TGZ25" s="657"/>
      <c r="THA25" s="658"/>
      <c r="THB25" s="657"/>
      <c r="THC25" s="658"/>
      <c r="THD25" s="657"/>
      <c r="THE25" s="658"/>
      <c r="THF25" s="657"/>
      <c r="THG25" s="658"/>
      <c r="THH25" s="657"/>
      <c r="THI25" s="658"/>
      <c r="THJ25" s="657"/>
      <c r="THK25" s="658"/>
      <c r="THL25" s="657"/>
      <c r="THM25" s="658"/>
      <c r="THN25" s="657"/>
      <c r="THO25" s="658"/>
      <c r="THP25" s="657"/>
      <c r="THQ25" s="658"/>
      <c r="THR25" s="657"/>
      <c r="THS25" s="658"/>
      <c r="THT25" s="657"/>
      <c r="THU25" s="658"/>
      <c r="THV25" s="657"/>
      <c r="THW25" s="658"/>
      <c r="THX25" s="657"/>
      <c r="THY25" s="658"/>
      <c r="THZ25" s="657"/>
      <c r="TIA25" s="658"/>
      <c r="TIB25" s="657"/>
      <c r="TIC25" s="658"/>
      <c r="TID25" s="657"/>
      <c r="TIE25" s="658"/>
      <c r="TIF25" s="657"/>
      <c r="TIG25" s="658"/>
      <c r="TIH25" s="657"/>
      <c r="TII25" s="658"/>
      <c r="TIJ25" s="657"/>
      <c r="TIK25" s="658"/>
      <c r="TIL25" s="657"/>
      <c r="TIM25" s="658"/>
      <c r="TIN25" s="657"/>
      <c r="TIO25" s="658"/>
      <c r="TIP25" s="657"/>
      <c r="TIQ25" s="658"/>
      <c r="TIR25" s="657"/>
      <c r="TIS25" s="658"/>
      <c r="TIT25" s="657"/>
      <c r="TIU25" s="658"/>
      <c r="TIV25" s="657"/>
      <c r="TIW25" s="658"/>
      <c r="TIX25" s="657"/>
      <c r="TIY25" s="658"/>
      <c r="TIZ25" s="657"/>
      <c r="TJA25" s="658"/>
      <c r="TJB25" s="657"/>
      <c r="TJC25" s="658"/>
      <c r="TJD25" s="657"/>
      <c r="TJE25" s="658"/>
      <c r="TJF25" s="657"/>
      <c r="TJG25" s="658"/>
      <c r="TJH25" s="657"/>
      <c r="TJI25" s="658"/>
      <c r="TJJ25" s="657"/>
      <c r="TJK25" s="658"/>
      <c r="TJL25" s="657"/>
      <c r="TJM25" s="658"/>
      <c r="TJN25" s="657"/>
      <c r="TJO25" s="658"/>
      <c r="TJP25" s="657"/>
      <c r="TJQ25" s="658"/>
      <c r="TJR25" s="657"/>
      <c r="TJS25" s="658"/>
      <c r="TJT25" s="657"/>
      <c r="TJU25" s="658"/>
      <c r="TJV25" s="657"/>
      <c r="TJW25" s="658"/>
      <c r="TJX25" s="657"/>
      <c r="TJY25" s="658"/>
      <c r="TJZ25" s="657"/>
      <c r="TKA25" s="658"/>
      <c r="TKB25" s="657"/>
      <c r="TKC25" s="658"/>
      <c r="TKD25" s="657"/>
      <c r="TKE25" s="658"/>
      <c r="TKF25" s="657"/>
      <c r="TKG25" s="658"/>
      <c r="TKH25" s="657"/>
      <c r="TKI25" s="658"/>
      <c r="TKJ25" s="657"/>
      <c r="TKK25" s="658"/>
      <c r="TKL25" s="657"/>
      <c r="TKM25" s="658"/>
      <c r="TKN25" s="657"/>
      <c r="TKO25" s="658"/>
      <c r="TKP25" s="657"/>
      <c r="TKQ25" s="658"/>
      <c r="TKR25" s="657"/>
      <c r="TKS25" s="658"/>
      <c r="TKT25" s="657"/>
      <c r="TKU25" s="658"/>
      <c r="TKV25" s="657"/>
      <c r="TKW25" s="658"/>
      <c r="TKX25" s="657"/>
      <c r="TKY25" s="658"/>
      <c r="TKZ25" s="657"/>
      <c r="TLA25" s="658"/>
      <c r="TLB25" s="657"/>
      <c r="TLC25" s="658"/>
      <c r="TLD25" s="657"/>
      <c r="TLE25" s="658"/>
      <c r="TLF25" s="657"/>
      <c r="TLG25" s="658"/>
      <c r="TLH25" s="657"/>
      <c r="TLI25" s="658"/>
      <c r="TLJ25" s="657"/>
      <c r="TLK25" s="658"/>
      <c r="TLL25" s="657"/>
      <c r="TLM25" s="658"/>
      <c r="TLN25" s="657"/>
      <c r="TLO25" s="658"/>
      <c r="TLP25" s="657"/>
      <c r="TLQ25" s="658"/>
      <c r="TLR25" s="657"/>
      <c r="TLS25" s="658"/>
      <c r="TLT25" s="657"/>
      <c r="TLU25" s="658"/>
      <c r="TLV25" s="657"/>
      <c r="TLW25" s="658"/>
      <c r="TLX25" s="657"/>
      <c r="TLY25" s="658"/>
      <c r="TLZ25" s="657"/>
      <c r="TMA25" s="658"/>
      <c r="TMB25" s="657"/>
      <c r="TMC25" s="658"/>
      <c r="TMD25" s="657"/>
      <c r="TME25" s="658"/>
      <c r="TMF25" s="657"/>
      <c r="TMG25" s="658"/>
      <c r="TMH25" s="657"/>
      <c r="TMI25" s="658"/>
      <c r="TMJ25" s="657"/>
      <c r="TMK25" s="658"/>
      <c r="TML25" s="657"/>
      <c r="TMM25" s="658"/>
      <c r="TMN25" s="657"/>
      <c r="TMO25" s="658"/>
      <c r="TMP25" s="657"/>
      <c r="TMQ25" s="658"/>
      <c r="TMR25" s="657"/>
      <c r="TMS25" s="658"/>
      <c r="TMT25" s="657"/>
      <c r="TMU25" s="658"/>
      <c r="TMV25" s="657"/>
      <c r="TMW25" s="658"/>
      <c r="TMX25" s="657"/>
      <c r="TMY25" s="658"/>
      <c r="TMZ25" s="657"/>
      <c r="TNA25" s="658"/>
      <c r="TNB25" s="657"/>
      <c r="TNC25" s="658"/>
      <c r="TND25" s="657"/>
      <c r="TNE25" s="658"/>
      <c r="TNF25" s="657"/>
      <c r="TNG25" s="658"/>
      <c r="TNH25" s="657"/>
      <c r="TNI25" s="658"/>
      <c r="TNJ25" s="657"/>
      <c r="TNK25" s="658"/>
      <c r="TNL25" s="657"/>
      <c r="TNM25" s="658"/>
      <c r="TNN25" s="657"/>
      <c r="TNO25" s="658"/>
      <c r="TNP25" s="657"/>
      <c r="TNQ25" s="658"/>
      <c r="TNR25" s="657"/>
      <c r="TNS25" s="658"/>
      <c r="TNT25" s="657"/>
      <c r="TNU25" s="658"/>
      <c r="TNV25" s="657"/>
      <c r="TNW25" s="658"/>
      <c r="TNX25" s="657"/>
      <c r="TNY25" s="658"/>
      <c r="TNZ25" s="657"/>
      <c r="TOA25" s="658"/>
      <c r="TOB25" s="657"/>
      <c r="TOC25" s="658"/>
      <c r="TOD25" s="657"/>
      <c r="TOE25" s="658"/>
      <c r="TOF25" s="657"/>
      <c r="TOG25" s="658"/>
      <c r="TOH25" s="657"/>
      <c r="TOI25" s="658"/>
      <c r="TOJ25" s="657"/>
      <c r="TOK25" s="658"/>
      <c r="TOL25" s="657"/>
      <c r="TOM25" s="658"/>
      <c r="TON25" s="657"/>
      <c r="TOO25" s="658"/>
      <c r="TOP25" s="657"/>
      <c r="TOQ25" s="658"/>
      <c r="TOR25" s="657"/>
      <c r="TOS25" s="658"/>
      <c r="TOT25" s="657"/>
      <c r="TOU25" s="658"/>
      <c r="TOV25" s="657"/>
      <c r="TOW25" s="658"/>
      <c r="TOX25" s="657"/>
      <c r="TOY25" s="658"/>
      <c r="TOZ25" s="657"/>
      <c r="TPA25" s="658"/>
      <c r="TPB25" s="657"/>
      <c r="TPC25" s="658"/>
      <c r="TPD25" s="657"/>
      <c r="TPE25" s="658"/>
      <c r="TPF25" s="657"/>
      <c r="TPG25" s="658"/>
      <c r="TPH25" s="657"/>
      <c r="TPI25" s="658"/>
      <c r="TPJ25" s="657"/>
      <c r="TPK25" s="658"/>
      <c r="TPL25" s="657"/>
      <c r="TPM25" s="658"/>
      <c r="TPN25" s="657"/>
      <c r="TPO25" s="658"/>
      <c r="TPP25" s="657"/>
      <c r="TPQ25" s="658"/>
      <c r="TPR25" s="657"/>
      <c r="TPS25" s="658"/>
      <c r="TPT25" s="657"/>
      <c r="TPU25" s="658"/>
      <c r="TPV25" s="657"/>
      <c r="TPW25" s="658"/>
      <c r="TPX25" s="657"/>
      <c r="TPY25" s="658"/>
      <c r="TPZ25" s="657"/>
      <c r="TQA25" s="658"/>
      <c r="TQB25" s="657"/>
      <c r="TQC25" s="658"/>
      <c r="TQD25" s="657"/>
      <c r="TQE25" s="658"/>
      <c r="TQF25" s="657"/>
      <c r="TQG25" s="658"/>
      <c r="TQH25" s="657"/>
      <c r="TQI25" s="658"/>
      <c r="TQJ25" s="657"/>
      <c r="TQK25" s="658"/>
      <c r="TQL25" s="657"/>
      <c r="TQM25" s="658"/>
      <c r="TQN25" s="657"/>
      <c r="TQO25" s="658"/>
      <c r="TQP25" s="657"/>
      <c r="TQQ25" s="658"/>
      <c r="TQR25" s="657"/>
      <c r="TQS25" s="658"/>
      <c r="TQT25" s="657"/>
      <c r="TQU25" s="658"/>
      <c r="TQV25" s="657"/>
      <c r="TQW25" s="658"/>
      <c r="TQX25" s="657"/>
      <c r="TQY25" s="658"/>
      <c r="TQZ25" s="657"/>
      <c r="TRA25" s="658"/>
      <c r="TRB25" s="657"/>
      <c r="TRC25" s="658"/>
      <c r="TRD25" s="657"/>
      <c r="TRE25" s="658"/>
      <c r="TRF25" s="657"/>
      <c r="TRG25" s="658"/>
      <c r="TRH25" s="657"/>
      <c r="TRI25" s="658"/>
      <c r="TRJ25" s="657"/>
      <c r="TRK25" s="658"/>
      <c r="TRL25" s="657"/>
      <c r="TRM25" s="658"/>
      <c r="TRN25" s="657"/>
      <c r="TRO25" s="658"/>
      <c r="TRP25" s="657"/>
      <c r="TRQ25" s="658"/>
      <c r="TRR25" s="657"/>
      <c r="TRS25" s="658"/>
      <c r="TRT25" s="657"/>
      <c r="TRU25" s="658"/>
      <c r="TRV25" s="657"/>
      <c r="TRW25" s="658"/>
      <c r="TRX25" s="657"/>
      <c r="TRY25" s="658"/>
      <c r="TRZ25" s="657"/>
      <c r="TSA25" s="658"/>
      <c r="TSB25" s="657"/>
      <c r="TSC25" s="658"/>
      <c r="TSD25" s="657"/>
      <c r="TSE25" s="658"/>
      <c r="TSF25" s="657"/>
      <c r="TSG25" s="658"/>
      <c r="TSH25" s="657"/>
      <c r="TSI25" s="658"/>
      <c r="TSJ25" s="657"/>
      <c r="TSK25" s="658"/>
      <c r="TSL25" s="657"/>
      <c r="TSM25" s="658"/>
      <c r="TSN25" s="657"/>
      <c r="TSO25" s="658"/>
      <c r="TSP25" s="657"/>
      <c r="TSQ25" s="658"/>
      <c r="TSR25" s="657"/>
      <c r="TSS25" s="658"/>
      <c r="TST25" s="657"/>
      <c r="TSU25" s="658"/>
      <c r="TSV25" s="657"/>
      <c r="TSW25" s="658"/>
      <c r="TSX25" s="657"/>
      <c r="TSY25" s="658"/>
      <c r="TSZ25" s="657"/>
      <c r="TTA25" s="658"/>
      <c r="TTB25" s="657"/>
      <c r="TTC25" s="658"/>
      <c r="TTD25" s="657"/>
      <c r="TTE25" s="658"/>
      <c r="TTF25" s="657"/>
      <c r="TTG25" s="658"/>
      <c r="TTH25" s="657"/>
      <c r="TTI25" s="658"/>
      <c r="TTJ25" s="657"/>
      <c r="TTK25" s="658"/>
      <c r="TTL25" s="657"/>
      <c r="TTM25" s="658"/>
      <c r="TTN25" s="657"/>
      <c r="TTO25" s="658"/>
      <c r="TTP25" s="657"/>
      <c r="TTQ25" s="658"/>
      <c r="TTR25" s="657"/>
      <c r="TTS25" s="658"/>
      <c r="TTT25" s="657"/>
      <c r="TTU25" s="658"/>
      <c r="TTV25" s="657"/>
      <c r="TTW25" s="658"/>
      <c r="TTX25" s="657"/>
      <c r="TTY25" s="658"/>
      <c r="TTZ25" s="657"/>
      <c r="TUA25" s="658"/>
      <c r="TUB25" s="657"/>
      <c r="TUC25" s="658"/>
      <c r="TUD25" s="657"/>
      <c r="TUE25" s="658"/>
      <c r="TUF25" s="657"/>
      <c r="TUG25" s="658"/>
      <c r="TUH25" s="657"/>
      <c r="TUI25" s="658"/>
      <c r="TUJ25" s="657"/>
      <c r="TUK25" s="658"/>
      <c r="TUL25" s="657"/>
      <c r="TUM25" s="658"/>
      <c r="TUN25" s="657"/>
      <c r="TUO25" s="658"/>
      <c r="TUP25" s="657"/>
      <c r="TUQ25" s="658"/>
      <c r="TUR25" s="657"/>
      <c r="TUS25" s="658"/>
      <c r="TUT25" s="657"/>
      <c r="TUU25" s="658"/>
      <c r="TUV25" s="657"/>
      <c r="TUW25" s="658"/>
      <c r="TUX25" s="657"/>
      <c r="TUY25" s="658"/>
      <c r="TUZ25" s="657"/>
      <c r="TVA25" s="658"/>
      <c r="TVB25" s="657"/>
      <c r="TVC25" s="658"/>
      <c r="TVD25" s="657"/>
      <c r="TVE25" s="658"/>
      <c r="TVF25" s="657"/>
      <c r="TVG25" s="658"/>
      <c r="TVH25" s="657"/>
      <c r="TVI25" s="658"/>
      <c r="TVJ25" s="657"/>
      <c r="TVK25" s="658"/>
      <c r="TVL25" s="657"/>
      <c r="TVM25" s="658"/>
      <c r="TVN25" s="657"/>
      <c r="TVO25" s="658"/>
      <c r="TVP25" s="657"/>
      <c r="TVQ25" s="658"/>
      <c r="TVR25" s="657"/>
      <c r="TVS25" s="658"/>
      <c r="TVT25" s="657"/>
      <c r="TVU25" s="658"/>
      <c r="TVV25" s="657"/>
      <c r="TVW25" s="658"/>
      <c r="TVX25" s="657"/>
      <c r="TVY25" s="658"/>
      <c r="TVZ25" s="657"/>
      <c r="TWA25" s="658"/>
      <c r="TWB25" s="657"/>
      <c r="TWC25" s="658"/>
      <c r="TWD25" s="657"/>
      <c r="TWE25" s="658"/>
      <c r="TWF25" s="657"/>
      <c r="TWG25" s="658"/>
      <c r="TWH25" s="657"/>
      <c r="TWI25" s="658"/>
      <c r="TWJ25" s="657"/>
      <c r="TWK25" s="658"/>
      <c r="TWL25" s="657"/>
      <c r="TWM25" s="658"/>
      <c r="TWN25" s="657"/>
      <c r="TWO25" s="658"/>
      <c r="TWP25" s="657"/>
      <c r="TWQ25" s="658"/>
      <c r="TWR25" s="657"/>
      <c r="TWS25" s="658"/>
      <c r="TWT25" s="657"/>
      <c r="TWU25" s="658"/>
      <c r="TWV25" s="657"/>
      <c r="TWW25" s="658"/>
      <c r="TWX25" s="657"/>
      <c r="TWY25" s="658"/>
      <c r="TWZ25" s="657"/>
      <c r="TXA25" s="658"/>
      <c r="TXB25" s="657"/>
      <c r="TXC25" s="658"/>
      <c r="TXD25" s="657"/>
      <c r="TXE25" s="658"/>
      <c r="TXF25" s="657"/>
      <c r="TXG25" s="658"/>
      <c r="TXH25" s="657"/>
      <c r="TXI25" s="658"/>
      <c r="TXJ25" s="657"/>
      <c r="TXK25" s="658"/>
      <c r="TXL25" s="657"/>
      <c r="TXM25" s="658"/>
      <c r="TXN25" s="657"/>
      <c r="TXO25" s="658"/>
      <c r="TXP25" s="657"/>
      <c r="TXQ25" s="658"/>
      <c r="TXR25" s="657"/>
      <c r="TXS25" s="658"/>
      <c r="TXT25" s="657"/>
      <c r="TXU25" s="658"/>
      <c r="TXV25" s="657"/>
      <c r="TXW25" s="658"/>
      <c r="TXX25" s="657"/>
      <c r="TXY25" s="658"/>
      <c r="TXZ25" s="657"/>
      <c r="TYA25" s="658"/>
      <c r="TYB25" s="657"/>
      <c r="TYC25" s="658"/>
      <c r="TYD25" s="657"/>
      <c r="TYE25" s="658"/>
      <c r="TYF25" s="657"/>
      <c r="TYG25" s="658"/>
      <c r="TYH25" s="657"/>
      <c r="TYI25" s="658"/>
      <c r="TYJ25" s="657"/>
      <c r="TYK25" s="658"/>
      <c r="TYL25" s="657"/>
      <c r="TYM25" s="658"/>
      <c r="TYN25" s="657"/>
      <c r="TYO25" s="658"/>
      <c r="TYP25" s="657"/>
      <c r="TYQ25" s="658"/>
      <c r="TYR25" s="657"/>
      <c r="TYS25" s="658"/>
      <c r="TYT25" s="657"/>
      <c r="TYU25" s="658"/>
      <c r="TYV25" s="657"/>
      <c r="TYW25" s="658"/>
      <c r="TYX25" s="657"/>
      <c r="TYY25" s="658"/>
      <c r="TYZ25" s="657"/>
      <c r="TZA25" s="658"/>
      <c r="TZB25" s="657"/>
      <c r="TZC25" s="658"/>
      <c r="TZD25" s="657"/>
      <c r="TZE25" s="658"/>
      <c r="TZF25" s="657"/>
      <c r="TZG25" s="658"/>
      <c r="TZH25" s="657"/>
      <c r="TZI25" s="658"/>
      <c r="TZJ25" s="657"/>
      <c r="TZK25" s="658"/>
      <c r="TZL25" s="657"/>
      <c r="TZM25" s="658"/>
      <c r="TZN25" s="657"/>
      <c r="TZO25" s="658"/>
      <c r="TZP25" s="657"/>
      <c r="TZQ25" s="658"/>
      <c r="TZR25" s="657"/>
      <c r="TZS25" s="658"/>
      <c r="TZT25" s="657"/>
      <c r="TZU25" s="658"/>
      <c r="TZV25" s="657"/>
      <c r="TZW25" s="658"/>
      <c r="TZX25" s="657"/>
      <c r="TZY25" s="658"/>
      <c r="TZZ25" s="657"/>
      <c r="UAA25" s="658"/>
      <c r="UAB25" s="657"/>
      <c r="UAC25" s="658"/>
      <c r="UAD25" s="657"/>
      <c r="UAE25" s="658"/>
      <c r="UAF25" s="657"/>
      <c r="UAG25" s="658"/>
      <c r="UAH25" s="657"/>
      <c r="UAI25" s="658"/>
      <c r="UAJ25" s="657"/>
      <c r="UAK25" s="658"/>
      <c r="UAL25" s="657"/>
      <c r="UAM25" s="658"/>
      <c r="UAN25" s="657"/>
      <c r="UAO25" s="658"/>
      <c r="UAP25" s="657"/>
      <c r="UAQ25" s="658"/>
      <c r="UAR25" s="657"/>
      <c r="UAS25" s="658"/>
      <c r="UAT25" s="657"/>
      <c r="UAU25" s="658"/>
      <c r="UAV25" s="657"/>
      <c r="UAW25" s="658"/>
      <c r="UAX25" s="657"/>
      <c r="UAY25" s="658"/>
      <c r="UAZ25" s="657"/>
      <c r="UBA25" s="658"/>
      <c r="UBB25" s="657"/>
      <c r="UBC25" s="658"/>
      <c r="UBD25" s="657"/>
      <c r="UBE25" s="658"/>
      <c r="UBF25" s="657"/>
      <c r="UBG25" s="658"/>
      <c r="UBH25" s="657"/>
      <c r="UBI25" s="658"/>
      <c r="UBJ25" s="657"/>
      <c r="UBK25" s="658"/>
      <c r="UBL25" s="657"/>
      <c r="UBM25" s="658"/>
      <c r="UBN25" s="657"/>
      <c r="UBO25" s="658"/>
      <c r="UBP25" s="657"/>
      <c r="UBQ25" s="658"/>
      <c r="UBR25" s="657"/>
      <c r="UBS25" s="658"/>
      <c r="UBT25" s="657"/>
      <c r="UBU25" s="658"/>
      <c r="UBV25" s="657"/>
      <c r="UBW25" s="658"/>
      <c r="UBX25" s="657"/>
      <c r="UBY25" s="658"/>
      <c r="UBZ25" s="657"/>
      <c r="UCA25" s="658"/>
      <c r="UCB25" s="657"/>
      <c r="UCC25" s="658"/>
      <c r="UCD25" s="657"/>
      <c r="UCE25" s="658"/>
      <c r="UCF25" s="657"/>
      <c r="UCG25" s="658"/>
      <c r="UCH25" s="657"/>
      <c r="UCI25" s="658"/>
      <c r="UCJ25" s="657"/>
      <c r="UCK25" s="658"/>
      <c r="UCL25" s="657"/>
      <c r="UCM25" s="658"/>
      <c r="UCN25" s="657"/>
      <c r="UCO25" s="658"/>
      <c r="UCP25" s="657"/>
      <c r="UCQ25" s="658"/>
      <c r="UCR25" s="657"/>
      <c r="UCS25" s="658"/>
      <c r="UCT25" s="657"/>
      <c r="UCU25" s="658"/>
      <c r="UCV25" s="657"/>
      <c r="UCW25" s="658"/>
      <c r="UCX25" s="657"/>
      <c r="UCY25" s="658"/>
      <c r="UCZ25" s="657"/>
      <c r="UDA25" s="658"/>
      <c r="UDB25" s="657"/>
      <c r="UDC25" s="658"/>
      <c r="UDD25" s="657"/>
      <c r="UDE25" s="658"/>
      <c r="UDF25" s="657"/>
      <c r="UDG25" s="658"/>
      <c r="UDH25" s="657"/>
      <c r="UDI25" s="658"/>
      <c r="UDJ25" s="657"/>
      <c r="UDK25" s="658"/>
      <c r="UDL25" s="657"/>
      <c r="UDM25" s="658"/>
      <c r="UDN25" s="657"/>
      <c r="UDO25" s="658"/>
      <c r="UDP25" s="657"/>
      <c r="UDQ25" s="658"/>
      <c r="UDR25" s="657"/>
      <c r="UDS25" s="658"/>
      <c r="UDT25" s="657"/>
      <c r="UDU25" s="658"/>
      <c r="UDV25" s="657"/>
      <c r="UDW25" s="658"/>
      <c r="UDX25" s="657"/>
      <c r="UDY25" s="658"/>
      <c r="UDZ25" s="657"/>
      <c r="UEA25" s="658"/>
      <c r="UEB25" s="657"/>
      <c r="UEC25" s="658"/>
      <c r="UED25" s="657"/>
      <c r="UEE25" s="658"/>
      <c r="UEF25" s="657"/>
      <c r="UEG25" s="658"/>
      <c r="UEH25" s="657"/>
      <c r="UEI25" s="658"/>
      <c r="UEJ25" s="657"/>
      <c r="UEK25" s="658"/>
      <c r="UEL25" s="657"/>
      <c r="UEM25" s="658"/>
      <c r="UEN25" s="657"/>
      <c r="UEO25" s="658"/>
      <c r="UEP25" s="657"/>
      <c r="UEQ25" s="658"/>
      <c r="UER25" s="657"/>
      <c r="UES25" s="658"/>
      <c r="UET25" s="657"/>
      <c r="UEU25" s="658"/>
      <c r="UEV25" s="657"/>
      <c r="UEW25" s="658"/>
      <c r="UEX25" s="657"/>
      <c r="UEY25" s="658"/>
      <c r="UEZ25" s="657"/>
      <c r="UFA25" s="658"/>
      <c r="UFB25" s="657"/>
      <c r="UFC25" s="658"/>
      <c r="UFD25" s="657"/>
      <c r="UFE25" s="658"/>
      <c r="UFF25" s="657"/>
      <c r="UFG25" s="658"/>
      <c r="UFH25" s="657"/>
      <c r="UFI25" s="658"/>
      <c r="UFJ25" s="657"/>
      <c r="UFK25" s="658"/>
      <c r="UFL25" s="657"/>
      <c r="UFM25" s="658"/>
      <c r="UFN25" s="657"/>
      <c r="UFO25" s="658"/>
      <c r="UFP25" s="657"/>
      <c r="UFQ25" s="658"/>
      <c r="UFR25" s="657"/>
      <c r="UFS25" s="658"/>
      <c r="UFT25" s="657"/>
      <c r="UFU25" s="658"/>
      <c r="UFV25" s="657"/>
      <c r="UFW25" s="658"/>
      <c r="UFX25" s="657"/>
      <c r="UFY25" s="658"/>
      <c r="UFZ25" s="657"/>
      <c r="UGA25" s="658"/>
      <c r="UGB25" s="657"/>
      <c r="UGC25" s="658"/>
      <c r="UGD25" s="657"/>
      <c r="UGE25" s="658"/>
      <c r="UGF25" s="657"/>
      <c r="UGG25" s="658"/>
      <c r="UGH25" s="657"/>
      <c r="UGI25" s="658"/>
      <c r="UGJ25" s="657"/>
      <c r="UGK25" s="658"/>
      <c r="UGL25" s="657"/>
      <c r="UGM25" s="658"/>
      <c r="UGN25" s="657"/>
      <c r="UGO25" s="658"/>
      <c r="UGP25" s="657"/>
      <c r="UGQ25" s="658"/>
      <c r="UGR25" s="657"/>
      <c r="UGS25" s="658"/>
      <c r="UGT25" s="657"/>
      <c r="UGU25" s="658"/>
      <c r="UGV25" s="657"/>
      <c r="UGW25" s="658"/>
      <c r="UGX25" s="657"/>
      <c r="UGY25" s="658"/>
      <c r="UGZ25" s="657"/>
      <c r="UHA25" s="658"/>
      <c r="UHB25" s="657"/>
      <c r="UHC25" s="658"/>
      <c r="UHD25" s="657"/>
      <c r="UHE25" s="658"/>
      <c r="UHF25" s="657"/>
      <c r="UHG25" s="658"/>
      <c r="UHH25" s="657"/>
      <c r="UHI25" s="658"/>
      <c r="UHJ25" s="657"/>
      <c r="UHK25" s="658"/>
      <c r="UHL25" s="657"/>
      <c r="UHM25" s="658"/>
      <c r="UHN25" s="657"/>
      <c r="UHO25" s="658"/>
      <c r="UHP25" s="657"/>
      <c r="UHQ25" s="658"/>
      <c r="UHR25" s="657"/>
      <c r="UHS25" s="658"/>
      <c r="UHT25" s="657"/>
      <c r="UHU25" s="658"/>
      <c r="UHV25" s="657"/>
      <c r="UHW25" s="658"/>
      <c r="UHX25" s="657"/>
      <c r="UHY25" s="658"/>
      <c r="UHZ25" s="657"/>
      <c r="UIA25" s="658"/>
      <c r="UIB25" s="657"/>
      <c r="UIC25" s="658"/>
      <c r="UID25" s="657"/>
      <c r="UIE25" s="658"/>
      <c r="UIF25" s="657"/>
      <c r="UIG25" s="658"/>
      <c r="UIH25" s="657"/>
      <c r="UII25" s="658"/>
      <c r="UIJ25" s="657"/>
      <c r="UIK25" s="658"/>
      <c r="UIL25" s="657"/>
      <c r="UIM25" s="658"/>
      <c r="UIN25" s="657"/>
      <c r="UIO25" s="658"/>
      <c r="UIP25" s="657"/>
      <c r="UIQ25" s="658"/>
      <c r="UIR25" s="657"/>
      <c r="UIS25" s="658"/>
      <c r="UIT25" s="657"/>
      <c r="UIU25" s="658"/>
      <c r="UIV25" s="657"/>
      <c r="UIW25" s="658"/>
      <c r="UIX25" s="657"/>
      <c r="UIY25" s="658"/>
      <c r="UIZ25" s="657"/>
      <c r="UJA25" s="658"/>
      <c r="UJB25" s="657"/>
      <c r="UJC25" s="658"/>
      <c r="UJD25" s="657"/>
      <c r="UJE25" s="658"/>
      <c r="UJF25" s="657"/>
      <c r="UJG25" s="658"/>
      <c r="UJH25" s="657"/>
      <c r="UJI25" s="658"/>
      <c r="UJJ25" s="657"/>
      <c r="UJK25" s="658"/>
      <c r="UJL25" s="657"/>
      <c r="UJM25" s="658"/>
      <c r="UJN25" s="657"/>
      <c r="UJO25" s="658"/>
      <c r="UJP25" s="657"/>
      <c r="UJQ25" s="658"/>
      <c r="UJR25" s="657"/>
      <c r="UJS25" s="658"/>
      <c r="UJT25" s="657"/>
      <c r="UJU25" s="658"/>
      <c r="UJV25" s="657"/>
      <c r="UJW25" s="658"/>
      <c r="UJX25" s="657"/>
      <c r="UJY25" s="658"/>
      <c r="UJZ25" s="657"/>
      <c r="UKA25" s="658"/>
      <c r="UKB25" s="657"/>
      <c r="UKC25" s="658"/>
      <c r="UKD25" s="657"/>
      <c r="UKE25" s="658"/>
      <c r="UKF25" s="657"/>
      <c r="UKG25" s="658"/>
      <c r="UKH25" s="657"/>
      <c r="UKI25" s="658"/>
      <c r="UKJ25" s="657"/>
      <c r="UKK25" s="658"/>
      <c r="UKL25" s="657"/>
      <c r="UKM25" s="658"/>
      <c r="UKN25" s="657"/>
      <c r="UKO25" s="658"/>
      <c r="UKP25" s="657"/>
      <c r="UKQ25" s="658"/>
      <c r="UKR25" s="657"/>
      <c r="UKS25" s="658"/>
      <c r="UKT25" s="657"/>
      <c r="UKU25" s="658"/>
      <c r="UKV25" s="657"/>
      <c r="UKW25" s="658"/>
      <c r="UKX25" s="657"/>
      <c r="UKY25" s="658"/>
      <c r="UKZ25" s="657"/>
      <c r="ULA25" s="658"/>
      <c r="ULB25" s="657"/>
      <c r="ULC25" s="658"/>
      <c r="ULD25" s="657"/>
      <c r="ULE25" s="658"/>
      <c r="ULF25" s="657"/>
      <c r="ULG25" s="658"/>
      <c r="ULH25" s="657"/>
      <c r="ULI25" s="658"/>
      <c r="ULJ25" s="657"/>
      <c r="ULK25" s="658"/>
      <c r="ULL25" s="657"/>
      <c r="ULM25" s="658"/>
      <c r="ULN25" s="657"/>
      <c r="ULO25" s="658"/>
      <c r="ULP25" s="657"/>
      <c r="ULQ25" s="658"/>
      <c r="ULR25" s="657"/>
      <c r="ULS25" s="658"/>
      <c r="ULT25" s="657"/>
      <c r="ULU25" s="658"/>
      <c r="ULV25" s="657"/>
      <c r="ULW25" s="658"/>
      <c r="ULX25" s="657"/>
      <c r="ULY25" s="658"/>
      <c r="ULZ25" s="657"/>
      <c r="UMA25" s="658"/>
      <c r="UMB25" s="657"/>
      <c r="UMC25" s="658"/>
      <c r="UMD25" s="657"/>
      <c r="UME25" s="658"/>
      <c r="UMF25" s="657"/>
      <c r="UMG25" s="658"/>
      <c r="UMH25" s="657"/>
      <c r="UMI25" s="658"/>
      <c r="UMJ25" s="657"/>
      <c r="UMK25" s="658"/>
      <c r="UML25" s="657"/>
      <c r="UMM25" s="658"/>
      <c r="UMN25" s="657"/>
      <c r="UMO25" s="658"/>
      <c r="UMP25" s="657"/>
      <c r="UMQ25" s="658"/>
      <c r="UMR25" s="657"/>
      <c r="UMS25" s="658"/>
      <c r="UMT25" s="657"/>
      <c r="UMU25" s="658"/>
      <c r="UMV25" s="657"/>
      <c r="UMW25" s="658"/>
      <c r="UMX25" s="657"/>
      <c r="UMY25" s="658"/>
      <c r="UMZ25" s="657"/>
      <c r="UNA25" s="658"/>
      <c r="UNB25" s="657"/>
      <c r="UNC25" s="658"/>
      <c r="UND25" s="657"/>
      <c r="UNE25" s="658"/>
      <c r="UNF25" s="657"/>
      <c r="UNG25" s="658"/>
      <c r="UNH25" s="657"/>
      <c r="UNI25" s="658"/>
      <c r="UNJ25" s="657"/>
      <c r="UNK25" s="658"/>
      <c r="UNL25" s="657"/>
      <c r="UNM25" s="658"/>
      <c r="UNN25" s="657"/>
      <c r="UNO25" s="658"/>
      <c r="UNP25" s="657"/>
      <c r="UNQ25" s="658"/>
      <c r="UNR25" s="657"/>
      <c r="UNS25" s="658"/>
      <c r="UNT25" s="657"/>
      <c r="UNU25" s="658"/>
      <c r="UNV25" s="657"/>
      <c r="UNW25" s="658"/>
      <c r="UNX25" s="657"/>
      <c r="UNY25" s="658"/>
      <c r="UNZ25" s="657"/>
      <c r="UOA25" s="658"/>
      <c r="UOB25" s="657"/>
      <c r="UOC25" s="658"/>
      <c r="UOD25" s="657"/>
      <c r="UOE25" s="658"/>
      <c r="UOF25" s="657"/>
      <c r="UOG25" s="658"/>
      <c r="UOH25" s="657"/>
      <c r="UOI25" s="658"/>
      <c r="UOJ25" s="657"/>
      <c r="UOK25" s="658"/>
      <c r="UOL25" s="657"/>
      <c r="UOM25" s="658"/>
      <c r="UON25" s="657"/>
      <c r="UOO25" s="658"/>
      <c r="UOP25" s="657"/>
      <c r="UOQ25" s="658"/>
      <c r="UOR25" s="657"/>
      <c r="UOS25" s="658"/>
      <c r="UOT25" s="657"/>
      <c r="UOU25" s="658"/>
      <c r="UOV25" s="657"/>
      <c r="UOW25" s="658"/>
      <c r="UOX25" s="657"/>
      <c r="UOY25" s="658"/>
      <c r="UOZ25" s="657"/>
      <c r="UPA25" s="658"/>
      <c r="UPB25" s="657"/>
      <c r="UPC25" s="658"/>
      <c r="UPD25" s="657"/>
      <c r="UPE25" s="658"/>
      <c r="UPF25" s="657"/>
      <c r="UPG25" s="658"/>
      <c r="UPH25" s="657"/>
      <c r="UPI25" s="658"/>
      <c r="UPJ25" s="657"/>
      <c r="UPK25" s="658"/>
      <c r="UPL25" s="657"/>
      <c r="UPM25" s="658"/>
      <c r="UPN25" s="657"/>
      <c r="UPO25" s="658"/>
      <c r="UPP25" s="657"/>
      <c r="UPQ25" s="658"/>
      <c r="UPR25" s="657"/>
      <c r="UPS25" s="658"/>
      <c r="UPT25" s="657"/>
      <c r="UPU25" s="658"/>
      <c r="UPV25" s="657"/>
      <c r="UPW25" s="658"/>
      <c r="UPX25" s="657"/>
      <c r="UPY25" s="658"/>
      <c r="UPZ25" s="657"/>
      <c r="UQA25" s="658"/>
      <c r="UQB25" s="657"/>
      <c r="UQC25" s="658"/>
      <c r="UQD25" s="657"/>
      <c r="UQE25" s="658"/>
      <c r="UQF25" s="657"/>
      <c r="UQG25" s="658"/>
      <c r="UQH25" s="657"/>
      <c r="UQI25" s="658"/>
      <c r="UQJ25" s="657"/>
      <c r="UQK25" s="658"/>
      <c r="UQL25" s="657"/>
      <c r="UQM25" s="658"/>
      <c r="UQN25" s="657"/>
      <c r="UQO25" s="658"/>
      <c r="UQP25" s="657"/>
      <c r="UQQ25" s="658"/>
      <c r="UQR25" s="657"/>
      <c r="UQS25" s="658"/>
      <c r="UQT25" s="657"/>
      <c r="UQU25" s="658"/>
      <c r="UQV25" s="657"/>
      <c r="UQW25" s="658"/>
      <c r="UQX25" s="657"/>
      <c r="UQY25" s="658"/>
      <c r="UQZ25" s="657"/>
      <c r="URA25" s="658"/>
      <c r="URB25" s="657"/>
      <c r="URC25" s="658"/>
      <c r="URD25" s="657"/>
      <c r="URE25" s="658"/>
      <c r="URF25" s="657"/>
      <c r="URG25" s="658"/>
      <c r="URH25" s="657"/>
      <c r="URI25" s="658"/>
      <c r="URJ25" s="657"/>
      <c r="URK25" s="658"/>
      <c r="URL25" s="657"/>
      <c r="URM25" s="658"/>
      <c r="URN25" s="657"/>
      <c r="URO25" s="658"/>
      <c r="URP25" s="657"/>
      <c r="URQ25" s="658"/>
      <c r="URR25" s="657"/>
      <c r="URS25" s="658"/>
      <c r="URT25" s="657"/>
      <c r="URU25" s="658"/>
      <c r="URV25" s="657"/>
      <c r="URW25" s="658"/>
      <c r="URX25" s="657"/>
      <c r="URY25" s="658"/>
      <c r="URZ25" s="657"/>
      <c r="USA25" s="658"/>
      <c r="USB25" s="657"/>
      <c r="USC25" s="658"/>
      <c r="USD25" s="657"/>
      <c r="USE25" s="658"/>
      <c r="USF25" s="657"/>
      <c r="USG25" s="658"/>
      <c r="USH25" s="657"/>
      <c r="USI25" s="658"/>
      <c r="USJ25" s="657"/>
      <c r="USK25" s="658"/>
      <c r="USL25" s="657"/>
      <c r="USM25" s="658"/>
      <c r="USN25" s="657"/>
      <c r="USO25" s="658"/>
      <c r="USP25" s="657"/>
      <c r="USQ25" s="658"/>
      <c r="USR25" s="657"/>
      <c r="USS25" s="658"/>
      <c r="UST25" s="657"/>
      <c r="USU25" s="658"/>
      <c r="USV25" s="657"/>
      <c r="USW25" s="658"/>
      <c r="USX25" s="657"/>
      <c r="USY25" s="658"/>
      <c r="USZ25" s="657"/>
      <c r="UTA25" s="658"/>
      <c r="UTB25" s="657"/>
      <c r="UTC25" s="658"/>
      <c r="UTD25" s="657"/>
      <c r="UTE25" s="658"/>
      <c r="UTF25" s="657"/>
      <c r="UTG25" s="658"/>
      <c r="UTH25" s="657"/>
      <c r="UTI25" s="658"/>
      <c r="UTJ25" s="657"/>
      <c r="UTK25" s="658"/>
      <c r="UTL25" s="657"/>
      <c r="UTM25" s="658"/>
      <c r="UTN25" s="657"/>
      <c r="UTO25" s="658"/>
      <c r="UTP25" s="657"/>
      <c r="UTQ25" s="658"/>
      <c r="UTR25" s="657"/>
      <c r="UTS25" s="658"/>
      <c r="UTT25" s="657"/>
      <c r="UTU25" s="658"/>
      <c r="UTV25" s="657"/>
      <c r="UTW25" s="658"/>
      <c r="UTX25" s="657"/>
      <c r="UTY25" s="658"/>
      <c r="UTZ25" s="657"/>
      <c r="UUA25" s="658"/>
      <c r="UUB25" s="657"/>
      <c r="UUC25" s="658"/>
      <c r="UUD25" s="657"/>
      <c r="UUE25" s="658"/>
      <c r="UUF25" s="657"/>
      <c r="UUG25" s="658"/>
      <c r="UUH25" s="657"/>
      <c r="UUI25" s="658"/>
      <c r="UUJ25" s="657"/>
      <c r="UUK25" s="658"/>
      <c r="UUL25" s="657"/>
      <c r="UUM25" s="658"/>
      <c r="UUN25" s="657"/>
      <c r="UUO25" s="658"/>
      <c r="UUP25" s="657"/>
      <c r="UUQ25" s="658"/>
      <c r="UUR25" s="657"/>
      <c r="UUS25" s="658"/>
      <c r="UUT25" s="657"/>
      <c r="UUU25" s="658"/>
      <c r="UUV25" s="657"/>
      <c r="UUW25" s="658"/>
      <c r="UUX25" s="657"/>
      <c r="UUY25" s="658"/>
      <c r="UUZ25" s="657"/>
      <c r="UVA25" s="658"/>
      <c r="UVB25" s="657"/>
      <c r="UVC25" s="658"/>
      <c r="UVD25" s="657"/>
      <c r="UVE25" s="658"/>
      <c r="UVF25" s="657"/>
      <c r="UVG25" s="658"/>
      <c r="UVH25" s="657"/>
      <c r="UVI25" s="658"/>
      <c r="UVJ25" s="657"/>
      <c r="UVK25" s="658"/>
      <c r="UVL25" s="657"/>
      <c r="UVM25" s="658"/>
      <c r="UVN25" s="657"/>
      <c r="UVO25" s="658"/>
      <c r="UVP25" s="657"/>
      <c r="UVQ25" s="658"/>
      <c r="UVR25" s="657"/>
      <c r="UVS25" s="658"/>
      <c r="UVT25" s="657"/>
      <c r="UVU25" s="658"/>
      <c r="UVV25" s="657"/>
      <c r="UVW25" s="658"/>
      <c r="UVX25" s="657"/>
      <c r="UVY25" s="658"/>
      <c r="UVZ25" s="657"/>
      <c r="UWA25" s="658"/>
      <c r="UWB25" s="657"/>
      <c r="UWC25" s="658"/>
      <c r="UWD25" s="657"/>
      <c r="UWE25" s="658"/>
      <c r="UWF25" s="657"/>
      <c r="UWG25" s="658"/>
      <c r="UWH25" s="657"/>
      <c r="UWI25" s="658"/>
      <c r="UWJ25" s="657"/>
      <c r="UWK25" s="658"/>
      <c r="UWL25" s="657"/>
      <c r="UWM25" s="658"/>
      <c r="UWN25" s="657"/>
      <c r="UWO25" s="658"/>
      <c r="UWP25" s="657"/>
      <c r="UWQ25" s="658"/>
      <c r="UWR25" s="657"/>
      <c r="UWS25" s="658"/>
      <c r="UWT25" s="657"/>
      <c r="UWU25" s="658"/>
      <c r="UWV25" s="657"/>
      <c r="UWW25" s="658"/>
      <c r="UWX25" s="657"/>
      <c r="UWY25" s="658"/>
      <c r="UWZ25" s="657"/>
      <c r="UXA25" s="658"/>
      <c r="UXB25" s="657"/>
      <c r="UXC25" s="658"/>
      <c r="UXD25" s="657"/>
      <c r="UXE25" s="658"/>
      <c r="UXF25" s="657"/>
      <c r="UXG25" s="658"/>
      <c r="UXH25" s="657"/>
      <c r="UXI25" s="658"/>
      <c r="UXJ25" s="657"/>
      <c r="UXK25" s="658"/>
      <c r="UXL25" s="657"/>
      <c r="UXM25" s="658"/>
      <c r="UXN25" s="657"/>
      <c r="UXO25" s="658"/>
      <c r="UXP25" s="657"/>
      <c r="UXQ25" s="658"/>
      <c r="UXR25" s="657"/>
      <c r="UXS25" s="658"/>
      <c r="UXT25" s="657"/>
      <c r="UXU25" s="658"/>
      <c r="UXV25" s="657"/>
      <c r="UXW25" s="658"/>
      <c r="UXX25" s="657"/>
      <c r="UXY25" s="658"/>
      <c r="UXZ25" s="657"/>
      <c r="UYA25" s="658"/>
      <c r="UYB25" s="657"/>
      <c r="UYC25" s="658"/>
      <c r="UYD25" s="657"/>
      <c r="UYE25" s="658"/>
      <c r="UYF25" s="657"/>
      <c r="UYG25" s="658"/>
      <c r="UYH25" s="657"/>
      <c r="UYI25" s="658"/>
      <c r="UYJ25" s="657"/>
      <c r="UYK25" s="658"/>
      <c r="UYL25" s="657"/>
      <c r="UYM25" s="658"/>
      <c r="UYN25" s="657"/>
      <c r="UYO25" s="658"/>
      <c r="UYP25" s="657"/>
      <c r="UYQ25" s="658"/>
      <c r="UYR25" s="657"/>
      <c r="UYS25" s="658"/>
      <c r="UYT25" s="657"/>
      <c r="UYU25" s="658"/>
      <c r="UYV25" s="657"/>
      <c r="UYW25" s="658"/>
      <c r="UYX25" s="657"/>
      <c r="UYY25" s="658"/>
      <c r="UYZ25" s="657"/>
      <c r="UZA25" s="658"/>
      <c r="UZB25" s="657"/>
      <c r="UZC25" s="658"/>
      <c r="UZD25" s="657"/>
      <c r="UZE25" s="658"/>
      <c r="UZF25" s="657"/>
      <c r="UZG25" s="658"/>
      <c r="UZH25" s="657"/>
      <c r="UZI25" s="658"/>
      <c r="UZJ25" s="657"/>
      <c r="UZK25" s="658"/>
      <c r="UZL25" s="657"/>
      <c r="UZM25" s="658"/>
      <c r="UZN25" s="657"/>
      <c r="UZO25" s="658"/>
      <c r="UZP25" s="657"/>
      <c r="UZQ25" s="658"/>
      <c r="UZR25" s="657"/>
      <c r="UZS25" s="658"/>
      <c r="UZT25" s="657"/>
      <c r="UZU25" s="658"/>
      <c r="UZV25" s="657"/>
      <c r="UZW25" s="658"/>
      <c r="UZX25" s="657"/>
      <c r="UZY25" s="658"/>
      <c r="UZZ25" s="657"/>
      <c r="VAA25" s="658"/>
      <c r="VAB25" s="657"/>
      <c r="VAC25" s="658"/>
      <c r="VAD25" s="657"/>
      <c r="VAE25" s="658"/>
      <c r="VAF25" s="657"/>
      <c r="VAG25" s="658"/>
      <c r="VAH25" s="657"/>
      <c r="VAI25" s="658"/>
      <c r="VAJ25" s="657"/>
      <c r="VAK25" s="658"/>
      <c r="VAL25" s="657"/>
      <c r="VAM25" s="658"/>
      <c r="VAN25" s="657"/>
      <c r="VAO25" s="658"/>
      <c r="VAP25" s="657"/>
      <c r="VAQ25" s="658"/>
      <c r="VAR25" s="657"/>
      <c r="VAS25" s="658"/>
      <c r="VAT25" s="657"/>
      <c r="VAU25" s="658"/>
      <c r="VAV25" s="657"/>
      <c r="VAW25" s="658"/>
      <c r="VAX25" s="657"/>
      <c r="VAY25" s="658"/>
      <c r="VAZ25" s="657"/>
      <c r="VBA25" s="658"/>
      <c r="VBB25" s="657"/>
      <c r="VBC25" s="658"/>
      <c r="VBD25" s="657"/>
      <c r="VBE25" s="658"/>
      <c r="VBF25" s="657"/>
      <c r="VBG25" s="658"/>
      <c r="VBH25" s="657"/>
      <c r="VBI25" s="658"/>
      <c r="VBJ25" s="657"/>
      <c r="VBK25" s="658"/>
      <c r="VBL25" s="657"/>
      <c r="VBM25" s="658"/>
      <c r="VBN25" s="657"/>
      <c r="VBO25" s="658"/>
      <c r="VBP25" s="657"/>
      <c r="VBQ25" s="658"/>
      <c r="VBR25" s="657"/>
      <c r="VBS25" s="658"/>
      <c r="VBT25" s="657"/>
      <c r="VBU25" s="658"/>
      <c r="VBV25" s="657"/>
      <c r="VBW25" s="658"/>
      <c r="VBX25" s="657"/>
      <c r="VBY25" s="658"/>
      <c r="VBZ25" s="657"/>
      <c r="VCA25" s="658"/>
      <c r="VCB25" s="657"/>
      <c r="VCC25" s="658"/>
      <c r="VCD25" s="657"/>
      <c r="VCE25" s="658"/>
      <c r="VCF25" s="657"/>
      <c r="VCG25" s="658"/>
      <c r="VCH25" s="657"/>
      <c r="VCI25" s="658"/>
      <c r="VCJ25" s="657"/>
      <c r="VCK25" s="658"/>
      <c r="VCL25" s="657"/>
      <c r="VCM25" s="658"/>
      <c r="VCN25" s="657"/>
      <c r="VCO25" s="658"/>
      <c r="VCP25" s="657"/>
      <c r="VCQ25" s="658"/>
      <c r="VCR25" s="657"/>
      <c r="VCS25" s="658"/>
      <c r="VCT25" s="657"/>
      <c r="VCU25" s="658"/>
      <c r="VCV25" s="657"/>
      <c r="VCW25" s="658"/>
      <c r="VCX25" s="657"/>
      <c r="VCY25" s="658"/>
      <c r="VCZ25" s="657"/>
      <c r="VDA25" s="658"/>
      <c r="VDB25" s="657"/>
      <c r="VDC25" s="658"/>
      <c r="VDD25" s="657"/>
      <c r="VDE25" s="658"/>
      <c r="VDF25" s="657"/>
      <c r="VDG25" s="658"/>
      <c r="VDH25" s="657"/>
      <c r="VDI25" s="658"/>
      <c r="VDJ25" s="657"/>
      <c r="VDK25" s="658"/>
      <c r="VDL25" s="657"/>
      <c r="VDM25" s="658"/>
      <c r="VDN25" s="657"/>
      <c r="VDO25" s="658"/>
      <c r="VDP25" s="657"/>
      <c r="VDQ25" s="658"/>
      <c r="VDR25" s="657"/>
      <c r="VDS25" s="658"/>
      <c r="VDT25" s="657"/>
      <c r="VDU25" s="658"/>
      <c r="VDV25" s="657"/>
      <c r="VDW25" s="658"/>
      <c r="VDX25" s="657"/>
      <c r="VDY25" s="658"/>
      <c r="VDZ25" s="657"/>
      <c r="VEA25" s="658"/>
      <c r="VEB25" s="657"/>
      <c r="VEC25" s="658"/>
      <c r="VED25" s="657"/>
      <c r="VEE25" s="658"/>
      <c r="VEF25" s="657"/>
      <c r="VEG25" s="658"/>
      <c r="VEH25" s="657"/>
      <c r="VEI25" s="658"/>
      <c r="VEJ25" s="657"/>
      <c r="VEK25" s="658"/>
      <c r="VEL25" s="657"/>
      <c r="VEM25" s="658"/>
      <c r="VEN25" s="657"/>
      <c r="VEO25" s="658"/>
      <c r="VEP25" s="657"/>
      <c r="VEQ25" s="658"/>
      <c r="VER25" s="657"/>
      <c r="VES25" s="658"/>
      <c r="VET25" s="657"/>
      <c r="VEU25" s="658"/>
      <c r="VEV25" s="657"/>
      <c r="VEW25" s="658"/>
      <c r="VEX25" s="657"/>
      <c r="VEY25" s="658"/>
      <c r="VEZ25" s="657"/>
      <c r="VFA25" s="658"/>
      <c r="VFB25" s="657"/>
      <c r="VFC25" s="658"/>
      <c r="VFD25" s="657"/>
      <c r="VFE25" s="658"/>
      <c r="VFF25" s="657"/>
      <c r="VFG25" s="658"/>
      <c r="VFH25" s="657"/>
      <c r="VFI25" s="658"/>
      <c r="VFJ25" s="657"/>
      <c r="VFK25" s="658"/>
      <c r="VFL25" s="657"/>
      <c r="VFM25" s="658"/>
      <c r="VFN25" s="657"/>
      <c r="VFO25" s="658"/>
      <c r="VFP25" s="657"/>
      <c r="VFQ25" s="658"/>
      <c r="VFR25" s="657"/>
      <c r="VFS25" s="658"/>
      <c r="VFT25" s="657"/>
      <c r="VFU25" s="658"/>
      <c r="VFV25" s="657"/>
      <c r="VFW25" s="658"/>
      <c r="VFX25" s="657"/>
      <c r="VFY25" s="658"/>
      <c r="VFZ25" s="657"/>
      <c r="VGA25" s="658"/>
      <c r="VGB25" s="657"/>
      <c r="VGC25" s="658"/>
      <c r="VGD25" s="657"/>
      <c r="VGE25" s="658"/>
      <c r="VGF25" s="657"/>
      <c r="VGG25" s="658"/>
      <c r="VGH25" s="657"/>
      <c r="VGI25" s="658"/>
      <c r="VGJ25" s="657"/>
      <c r="VGK25" s="658"/>
      <c r="VGL25" s="657"/>
      <c r="VGM25" s="658"/>
      <c r="VGN25" s="657"/>
      <c r="VGO25" s="658"/>
      <c r="VGP25" s="657"/>
      <c r="VGQ25" s="658"/>
      <c r="VGR25" s="657"/>
      <c r="VGS25" s="658"/>
      <c r="VGT25" s="657"/>
      <c r="VGU25" s="658"/>
      <c r="VGV25" s="657"/>
      <c r="VGW25" s="658"/>
      <c r="VGX25" s="657"/>
      <c r="VGY25" s="658"/>
      <c r="VGZ25" s="657"/>
      <c r="VHA25" s="658"/>
      <c r="VHB25" s="657"/>
      <c r="VHC25" s="658"/>
      <c r="VHD25" s="657"/>
      <c r="VHE25" s="658"/>
      <c r="VHF25" s="657"/>
      <c r="VHG25" s="658"/>
      <c r="VHH25" s="657"/>
      <c r="VHI25" s="658"/>
      <c r="VHJ25" s="657"/>
      <c r="VHK25" s="658"/>
      <c r="VHL25" s="657"/>
      <c r="VHM25" s="658"/>
      <c r="VHN25" s="657"/>
      <c r="VHO25" s="658"/>
      <c r="VHP25" s="657"/>
      <c r="VHQ25" s="658"/>
      <c r="VHR25" s="657"/>
      <c r="VHS25" s="658"/>
      <c r="VHT25" s="657"/>
      <c r="VHU25" s="658"/>
      <c r="VHV25" s="657"/>
      <c r="VHW25" s="658"/>
      <c r="VHX25" s="657"/>
      <c r="VHY25" s="658"/>
      <c r="VHZ25" s="657"/>
      <c r="VIA25" s="658"/>
      <c r="VIB25" s="657"/>
      <c r="VIC25" s="658"/>
      <c r="VID25" s="657"/>
      <c r="VIE25" s="658"/>
      <c r="VIF25" s="657"/>
      <c r="VIG25" s="658"/>
      <c r="VIH25" s="657"/>
      <c r="VII25" s="658"/>
      <c r="VIJ25" s="657"/>
      <c r="VIK25" s="658"/>
      <c r="VIL25" s="657"/>
      <c r="VIM25" s="658"/>
      <c r="VIN25" s="657"/>
      <c r="VIO25" s="658"/>
      <c r="VIP25" s="657"/>
      <c r="VIQ25" s="658"/>
      <c r="VIR25" s="657"/>
      <c r="VIS25" s="658"/>
      <c r="VIT25" s="657"/>
      <c r="VIU25" s="658"/>
      <c r="VIV25" s="657"/>
      <c r="VIW25" s="658"/>
      <c r="VIX25" s="657"/>
      <c r="VIY25" s="658"/>
      <c r="VIZ25" s="657"/>
      <c r="VJA25" s="658"/>
      <c r="VJB25" s="657"/>
      <c r="VJC25" s="658"/>
      <c r="VJD25" s="657"/>
      <c r="VJE25" s="658"/>
      <c r="VJF25" s="657"/>
      <c r="VJG25" s="658"/>
      <c r="VJH25" s="657"/>
      <c r="VJI25" s="658"/>
      <c r="VJJ25" s="657"/>
      <c r="VJK25" s="658"/>
      <c r="VJL25" s="657"/>
      <c r="VJM25" s="658"/>
      <c r="VJN25" s="657"/>
      <c r="VJO25" s="658"/>
      <c r="VJP25" s="657"/>
      <c r="VJQ25" s="658"/>
      <c r="VJR25" s="657"/>
      <c r="VJS25" s="658"/>
      <c r="VJT25" s="657"/>
      <c r="VJU25" s="658"/>
      <c r="VJV25" s="657"/>
      <c r="VJW25" s="658"/>
      <c r="VJX25" s="657"/>
      <c r="VJY25" s="658"/>
      <c r="VJZ25" s="657"/>
      <c r="VKA25" s="658"/>
      <c r="VKB25" s="657"/>
      <c r="VKC25" s="658"/>
      <c r="VKD25" s="657"/>
      <c r="VKE25" s="658"/>
      <c r="VKF25" s="657"/>
      <c r="VKG25" s="658"/>
      <c r="VKH25" s="657"/>
      <c r="VKI25" s="658"/>
      <c r="VKJ25" s="657"/>
      <c r="VKK25" s="658"/>
      <c r="VKL25" s="657"/>
      <c r="VKM25" s="658"/>
      <c r="VKN25" s="657"/>
      <c r="VKO25" s="658"/>
      <c r="VKP25" s="657"/>
      <c r="VKQ25" s="658"/>
      <c r="VKR25" s="657"/>
      <c r="VKS25" s="658"/>
      <c r="VKT25" s="657"/>
      <c r="VKU25" s="658"/>
      <c r="VKV25" s="657"/>
      <c r="VKW25" s="658"/>
      <c r="VKX25" s="657"/>
      <c r="VKY25" s="658"/>
      <c r="VKZ25" s="657"/>
      <c r="VLA25" s="658"/>
      <c r="VLB25" s="657"/>
      <c r="VLC25" s="658"/>
      <c r="VLD25" s="657"/>
      <c r="VLE25" s="658"/>
      <c r="VLF25" s="657"/>
      <c r="VLG25" s="658"/>
      <c r="VLH25" s="657"/>
      <c r="VLI25" s="658"/>
      <c r="VLJ25" s="657"/>
      <c r="VLK25" s="658"/>
      <c r="VLL25" s="657"/>
      <c r="VLM25" s="658"/>
      <c r="VLN25" s="657"/>
      <c r="VLO25" s="658"/>
      <c r="VLP25" s="657"/>
      <c r="VLQ25" s="658"/>
      <c r="VLR25" s="657"/>
      <c r="VLS25" s="658"/>
      <c r="VLT25" s="657"/>
      <c r="VLU25" s="658"/>
      <c r="VLV25" s="657"/>
      <c r="VLW25" s="658"/>
      <c r="VLX25" s="657"/>
      <c r="VLY25" s="658"/>
      <c r="VLZ25" s="657"/>
      <c r="VMA25" s="658"/>
      <c r="VMB25" s="657"/>
      <c r="VMC25" s="658"/>
      <c r="VMD25" s="657"/>
      <c r="VME25" s="658"/>
      <c r="VMF25" s="657"/>
      <c r="VMG25" s="658"/>
      <c r="VMH25" s="657"/>
      <c r="VMI25" s="658"/>
      <c r="VMJ25" s="657"/>
      <c r="VMK25" s="658"/>
      <c r="VML25" s="657"/>
      <c r="VMM25" s="658"/>
      <c r="VMN25" s="657"/>
      <c r="VMO25" s="658"/>
      <c r="VMP25" s="657"/>
      <c r="VMQ25" s="658"/>
      <c r="VMR25" s="657"/>
      <c r="VMS25" s="658"/>
      <c r="VMT25" s="657"/>
      <c r="VMU25" s="658"/>
      <c r="VMV25" s="657"/>
      <c r="VMW25" s="658"/>
      <c r="VMX25" s="657"/>
      <c r="VMY25" s="658"/>
      <c r="VMZ25" s="657"/>
      <c r="VNA25" s="658"/>
      <c r="VNB25" s="657"/>
      <c r="VNC25" s="658"/>
      <c r="VND25" s="657"/>
      <c r="VNE25" s="658"/>
      <c r="VNF25" s="657"/>
      <c r="VNG25" s="658"/>
      <c r="VNH25" s="657"/>
      <c r="VNI25" s="658"/>
      <c r="VNJ25" s="657"/>
      <c r="VNK25" s="658"/>
      <c r="VNL25" s="657"/>
      <c r="VNM25" s="658"/>
      <c r="VNN25" s="657"/>
      <c r="VNO25" s="658"/>
      <c r="VNP25" s="657"/>
      <c r="VNQ25" s="658"/>
      <c r="VNR25" s="657"/>
      <c r="VNS25" s="658"/>
      <c r="VNT25" s="657"/>
      <c r="VNU25" s="658"/>
      <c r="VNV25" s="657"/>
      <c r="VNW25" s="658"/>
      <c r="VNX25" s="657"/>
      <c r="VNY25" s="658"/>
      <c r="VNZ25" s="657"/>
      <c r="VOA25" s="658"/>
      <c r="VOB25" s="657"/>
      <c r="VOC25" s="658"/>
      <c r="VOD25" s="657"/>
      <c r="VOE25" s="658"/>
      <c r="VOF25" s="657"/>
      <c r="VOG25" s="658"/>
      <c r="VOH25" s="657"/>
      <c r="VOI25" s="658"/>
      <c r="VOJ25" s="657"/>
      <c r="VOK25" s="658"/>
      <c r="VOL25" s="657"/>
      <c r="VOM25" s="658"/>
      <c r="VON25" s="657"/>
      <c r="VOO25" s="658"/>
      <c r="VOP25" s="657"/>
      <c r="VOQ25" s="658"/>
      <c r="VOR25" s="657"/>
      <c r="VOS25" s="658"/>
      <c r="VOT25" s="657"/>
      <c r="VOU25" s="658"/>
      <c r="VOV25" s="657"/>
      <c r="VOW25" s="658"/>
      <c r="VOX25" s="657"/>
      <c r="VOY25" s="658"/>
      <c r="VOZ25" s="657"/>
      <c r="VPA25" s="658"/>
      <c r="VPB25" s="657"/>
      <c r="VPC25" s="658"/>
      <c r="VPD25" s="657"/>
      <c r="VPE25" s="658"/>
      <c r="VPF25" s="657"/>
      <c r="VPG25" s="658"/>
      <c r="VPH25" s="657"/>
      <c r="VPI25" s="658"/>
      <c r="VPJ25" s="657"/>
      <c r="VPK25" s="658"/>
      <c r="VPL25" s="657"/>
      <c r="VPM25" s="658"/>
      <c r="VPN25" s="657"/>
      <c r="VPO25" s="658"/>
      <c r="VPP25" s="657"/>
      <c r="VPQ25" s="658"/>
      <c r="VPR25" s="657"/>
      <c r="VPS25" s="658"/>
      <c r="VPT25" s="657"/>
      <c r="VPU25" s="658"/>
      <c r="VPV25" s="657"/>
      <c r="VPW25" s="658"/>
      <c r="VPX25" s="657"/>
      <c r="VPY25" s="658"/>
      <c r="VPZ25" s="657"/>
      <c r="VQA25" s="658"/>
      <c r="VQB25" s="657"/>
      <c r="VQC25" s="658"/>
      <c r="VQD25" s="657"/>
      <c r="VQE25" s="658"/>
      <c r="VQF25" s="657"/>
      <c r="VQG25" s="658"/>
      <c r="VQH25" s="657"/>
      <c r="VQI25" s="658"/>
      <c r="VQJ25" s="657"/>
      <c r="VQK25" s="658"/>
      <c r="VQL25" s="657"/>
      <c r="VQM25" s="658"/>
      <c r="VQN25" s="657"/>
      <c r="VQO25" s="658"/>
      <c r="VQP25" s="657"/>
      <c r="VQQ25" s="658"/>
      <c r="VQR25" s="657"/>
      <c r="VQS25" s="658"/>
      <c r="VQT25" s="657"/>
      <c r="VQU25" s="658"/>
      <c r="VQV25" s="657"/>
      <c r="VQW25" s="658"/>
      <c r="VQX25" s="657"/>
      <c r="VQY25" s="658"/>
      <c r="VQZ25" s="657"/>
      <c r="VRA25" s="658"/>
      <c r="VRB25" s="657"/>
      <c r="VRC25" s="658"/>
      <c r="VRD25" s="657"/>
      <c r="VRE25" s="658"/>
      <c r="VRF25" s="657"/>
      <c r="VRG25" s="658"/>
      <c r="VRH25" s="657"/>
      <c r="VRI25" s="658"/>
      <c r="VRJ25" s="657"/>
      <c r="VRK25" s="658"/>
      <c r="VRL25" s="657"/>
      <c r="VRM25" s="658"/>
      <c r="VRN25" s="657"/>
      <c r="VRO25" s="658"/>
      <c r="VRP25" s="657"/>
      <c r="VRQ25" s="658"/>
      <c r="VRR25" s="657"/>
      <c r="VRS25" s="658"/>
      <c r="VRT25" s="657"/>
      <c r="VRU25" s="658"/>
      <c r="VRV25" s="657"/>
      <c r="VRW25" s="658"/>
      <c r="VRX25" s="657"/>
      <c r="VRY25" s="658"/>
      <c r="VRZ25" s="657"/>
      <c r="VSA25" s="658"/>
      <c r="VSB25" s="657"/>
      <c r="VSC25" s="658"/>
      <c r="VSD25" s="657"/>
      <c r="VSE25" s="658"/>
      <c r="VSF25" s="657"/>
      <c r="VSG25" s="658"/>
      <c r="VSH25" s="657"/>
      <c r="VSI25" s="658"/>
      <c r="VSJ25" s="657"/>
      <c r="VSK25" s="658"/>
      <c r="VSL25" s="657"/>
      <c r="VSM25" s="658"/>
      <c r="VSN25" s="657"/>
      <c r="VSO25" s="658"/>
      <c r="VSP25" s="657"/>
      <c r="VSQ25" s="658"/>
      <c r="VSR25" s="657"/>
      <c r="VSS25" s="658"/>
      <c r="VST25" s="657"/>
      <c r="VSU25" s="658"/>
      <c r="VSV25" s="657"/>
      <c r="VSW25" s="658"/>
      <c r="VSX25" s="657"/>
      <c r="VSY25" s="658"/>
      <c r="VSZ25" s="657"/>
      <c r="VTA25" s="658"/>
      <c r="VTB25" s="657"/>
      <c r="VTC25" s="658"/>
      <c r="VTD25" s="657"/>
      <c r="VTE25" s="658"/>
      <c r="VTF25" s="657"/>
      <c r="VTG25" s="658"/>
      <c r="VTH25" s="657"/>
      <c r="VTI25" s="658"/>
      <c r="VTJ25" s="657"/>
      <c r="VTK25" s="658"/>
      <c r="VTL25" s="657"/>
      <c r="VTM25" s="658"/>
      <c r="VTN25" s="657"/>
      <c r="VTO25" s="658"/>
      <c r="VTP25" s="657"/>
      <c r="VTQ25" s="658"/>
      <c r="VTR25" s="657"/>
      <c r="VTS25" s="658"/>
      <c r="VTT25" s="657"/>
      <c r="VTU25" s="658"/>
      <c r="VTV25" s="657"/>
      <c r="VTW25" s="658"/>
      <c r="VTX25" s="657"/>
      <c r="VTY25" s="658"/>
      <c r="VTZ25" s="657"/>
      <c r="VUA25" s="658"/>
      <c r="VUB25" s="657"/>
      <c r="VUC25" s="658"/>
      <c r="VUD25" s="657"/>
      <c r="VUE25" s="658"/>
      <c r="VUF25" s="657"/>
      <c r="VUG25" s="658"/>
      <c r="VUH25" s="657"/>
      <c r="VUI25" s="658"/>
      <c r="VUJ25" s="657"/>
      <c r="VUK25" s="658"/>
      <c r="VUL25" s="657"/>
      <c r="VUM25" s="658"/>
      <c r="VUN25" s="657"/>
      <c r="VUO25" s="658"/>
      <c r="VUP25" s="657"/>
      <c r="VUQ25" s="658"/>
      <c r="VUR25" s="657"/>
      <c r="VUS25" s="658"/>
      <c r="VUT25" s="657"/>
      <c r="VUU25" s="658"/>
      <c r="VUV25" s="657"/>
      <c r="VUW25" s="658"/>
      <c r="VUX25" s="657"/>
      <c r="VUY25" s="658"/>
      <c r="VUZ25" s="657"/>
      <c r="VVA25" s="658"/>
      <c r="VVB25" s="657"/>
      <c r="VVC25" s="658"/>
      <c r="VVD25" s="657"/>
      <c r="VVE25" s="658"/>
      <c r="VVF25" s="657"/>
      <c r="VVG25" s="658"/>
      <c r="VVH25" s="657"/>
      <c r="VVI25" s="658"/>
      <c r="VVJ25" s="657"/>
      <c r="VVK25" s="658"/>
      <c r="VVL25" s="657"/>
      <c r="VVM25" s="658"/>
      <c r="VVN25" s="657"/>
      <c r="VVO25" s="658"/>
      <c r="VVP25" s="657"/>
      <c r="VVQ25" s="658"/>
      <c r="VVR25" s="657"/>
      <c r="VVS25" s="658"/>
      <c r="VVT25" s="657"/>
      <c r="VVU25" s="658"/>
      <c r="VVV25" s="657"/>
      <c r="VVW25" s="658"/>
      <c r="VVX25" s="657"/>
      <c r="VVY25" s="658"/>
      <c r="VVZ25" s="657"/>
      <c r="VWA25" s="658"/>
      <c r="VWB25" s="657"/>
      <c r="VWC25" s="658"/>
      <c r="VWD25" s="657"/>
      <c r="VWE25" s="658"/>
      <c r="VWF25" s="657"/>
      <c r="VWG25" s="658"/>
      <c r="VWH25" s="657"/>
      <c r="VWI25" s="658"/>
      <c r="VWJ25" s="657"/>
      <c r="VWK25" s="658"/>
      <c r="VWL25" s="657"/>
      <c r="VWM25" s="658"/>
      <c r="VWN25" s="657"/>
      <c r="VWO25" s="658"/>
      <c r="VWP25" s="657"/>
      <c r="VWQ25" s="658"/>
      <c r="VWR25" s="657"/>
      <c r="VWS25" s="658"/>
      <c r="VWT25" s="657"/>
      <c r="VWU25" s="658"/>
      <c r="VWV25" s="657"/>
      <c r="VWW25" s="658"/>
      <c r="VWX25" s="657"/>
      <c r="VWY25" s="658"/>
      <c r="VWZ25" s="657"/>
      <c r="VXA25" s="658"/>
      <c r="VXB25" s="657"/>
      <c r="VXC25" s="658"/>
      <c r="VXD25" s="657"/>
      <c r="VXE25" s="658"/>
      <c r="VXF25" s="657"/>
      <c r="VXG25" s="658"/>
      <c r="VXH25" s="657"/>
      <c r="VXI25" s="658"/>
      <c r="VXJ25" s="657"/>
      <c r="VXK25" s="658"/>
      <c r="VXL25" s="657"/>
      <c r="VXM25" s="658"/>
      <c r="VXN25" s="657"/>
      <c r="VXO25" s="658"/>
      <c r="VXP25" s="657"/>
      <c r="VXQ25" s="658"/>
      <c r="VXR25" s="657"/>
      <c r="VXS25" s="658"/>
      <c r="VXT25" s="657"/>
      <c r="VXU25" s="658"/>
      <c r="VXV25" s="657"/>
      <c r="VXW25" s="658"/>
      <c r="VXX25" s="657"/>
      <c r="VXY25" s="658"/>
      <c r="VXZ25" s="657"/>
      <c r="VYA25" s="658"/>
      <c r="VYB25" s="657"/>
      <c r="VYC25" s="658"/>
      <c r="VYD25" s="657"/>
      <c r="VYE25" s="658"/>
      <c r="VYF25" s="657"/>
      <c r="VYG25" s="658"/>
      <c r="VYH25" s="657"/>
      <c r="VYI25" s="658"/>
      <c r="VYJ25" s="657"/>
      <c r="VYK25" s="658"/>
      <c r="VYL25" s="657"/>
      <c r="VYM25" s="658"/>
      <c r="VYN25" s="657"/>
      <c r="VYO25" s="658"/>
      <c r="VYP25" s="657"/>
      <c r="VYQ25" s="658"/>
      <c r="VYR25" s="657"/>
      <c r="VYS25" s="658"/>
      <c r="VYT25" s="657"/>
      <c r="VYU25" s="658"/>
      <c r="VYV25" s="657"/>
      <c r="VYW25" s="658"/>
      <c r="VYX25" s="657"/>
      <c r="VYY25" s="658"/>
      <c r="VYZ25" s="657"/>
      <c r="VZA25" s="658"/>
      <c r="VZB25" s="657"/>
      <c r="VZC25" s="658"/>
      <c r="VZD25" s="657"/>
      <c r="VZE25" s="658"/>
      <c r="VZF25" s="657"/>
      <c r="VZG25" s="658"/>
      <c r="VZH25" s="657"/>
      <c r="VZI25" s="658"/>
      <c r="VZJ25" s="657"/>
      <c r="VZK25" s="658"/>
      <c r="VZL25" s="657"/>
      <c r="VZM25" s="658"/>
      <c r="VZN25" s="657"/>
      <c r="VZO25" s="658"/>
      <c r="VZP25" s="657"/>
      <c r="VZQ25" s="658"/>
      <c r="VZR25" s="657"/>
      <c r="VZS25" s="658"/>
      <c r="VZT25" s="657"/>
      <c r="VZU25" s="658"/>
      <c r="VZV25" s="657"/>
      <c r="VZW25" s="658"/>
      <c r="VZX25" s="657"/>
      <c r="VZY25" s="658"/>
      <c r="VZZ25" s="657"/>
      <c r="WAA25" s="658"/>
      <c r="WAB25" s="657"/>
      <c r="WAC25" s="658"/>
      <c r="WAD25" s="657"/>
      <c r="WAE25" s="658"/>
      <c r="WAF25" s="657"/>
      <c r="WAG25" s="658"/>
      <c r="WAH25" s="657"/>
      <c r="WAI25" s="658"/>
      <c r="WAJ25" s="657"/>
      <c r="WAK25" s="658"/>
      <c r="WAL25" s="657"/>
      <c r="WAM25" s="658"/>
      <c r="WAN25" s="657"/>
      <c r="WAO25" s="658"/>
      <c r="WAP25" s="657"/>
      <c r="WAQ25" s="658"/>
      <c r="WAR25" s="657"/>
      <c r="WAS25" s="658"/>
      <c r="WAT25" s="657"/>
      <c r="WAU25" s="658"/>
      <c r="WAV25" s="657"/>
      <c r="WAW25" s="658"/>
      <c r="WAX25" s="657"/>
      <c r="WAY25" s="658"/>
      <c r="WAZ25" s="657"/>
      <c r="WBA25" s="658"/>
      <c r="WBB25" s="657"/>
      <c r="WBC25" s="658"/>
      <c r="WBD25" s="657"/>
      <c r="WBE25" s="658"/>
      <c r="WBF25" s="657"/>
      <c r="WBG25" s="658"/>
      <c r="WBH25" s="657"/>
      <c r="WBI25" s="658"/>
      <c r="WBJ25" s="657"/>
      <c r="WBK25" s="658"/>
      <c r="WBL25" s="657"/>
      <c r="WBM25" s="658"/>
      <c r="WBN25" s="657"/>
      <c r="WBO25" s="658"/>
      <c r="WBP25" s="657"/>
      <c r="WBQ25" s="658"/>
      <c r="WBR25" s="657"/>
      <c r="WBS25" s="658"/>
      <c r="WBT25" s="657"/>
      <c r="WBU25" s="658"/>
      <c r="WBV25" s="657"/>
      <c r="WBW25" s="658"/>
      <c r="WBX25" s="657"/>
      <c r="WBY25" s="658"/>
      <c r="WBZ25" s="657"/>
      <c r="WCA25" s="658"/>
      <c r="WCB25" s="657"/>
      <c r="WCC25" s="658"/>
      <c r="WCD25" s="657"/>
      <c r="WCE25" s="658"/>
      <c r="WCF25" s="657"/>
      <c r="WCG25" s="658"/>
      <c r="WCH25" s="657"/>
      <c r="WCI25" s="658"/>
      <c r="WCJ25" s="657"/>
      <c r="WCK25" s="658"/>
      <c r="WCL25" s="657"/>
      <c r="WCM25" s="658"/>
      <c r="WCN25" s="657"/>
      <c r="WCO25" s="658"/>
      <c r="WCP25" s="657"/>
      <c r="WCQ25" s="658"/>
      <c r="WCR25" s="657"/>
      <c r="WCS25" s="658"/>
      <c r="WCT25" s="657"/>
      <c r="WCU25" s="658"/>
      <c r="WCV25" s="657"/>
      <c r="WCW25" s="658"/>
      <c r="WCX25" s="657"/>
      <c r="WCY25" s="658"/>
      <c r="WCZ25" s="657"/>
      <c r="WDA25" s="658"/>
      <c r="WDB25" s="657"/>
      <c r="WDC25" s="658"/>
      <c r="WDD25" s="657"/>
      <c r="WDE25" s="658"/>
      <c r="WDF25" s="657"/>
      <c r="WDG25" s="658"/>
      <c r="WDH25" s="657"/>
      <c r="WDI25" s="658"/>
      <c r="WDJ25" s="657"/>
      <c r="WDK25" s="658"/>
      <c r="WDL25" s="657"/>
      <c r="WDM25" s="658"/>
      <c r="WDN25" s="657"/>
      <c r="WDO25" s="658"/>
      <c r="WDP25" s="657"/>
      <c r="WDQ25" s="658"/>
      <c r="WDR25" s="657"/>
      <c r="WDS25" s="658"/>
      <c r="WDT25" s="657"/>
      <c r="WDU25" s="658"/>
      <c r="WDV25" s="657"/>
      <c r="WDW25" s="658"/>
      <c r="WDX25" s="657"/>
      <c r="WDY25" s="658"/>
      <c r="WDZ25" s="657"/>
      <c r="WEA25" s="658"/>
      <c r="WEB25" s="657"/>
      <c r="WEC25" s="658"/>
      <c r="WED25" s="657"/>
      <c r="WEE25" s="658"/>
      <c r="WEF25" s="657"/>
      <c r="WEG25" s="658"/>
      <c r="WEH25" s="657"/>
      <c r="WEI25" s="658"/>
      <c r="WEJ25" s="657"/>
      <c r="WEK25" s="658"/>
      <c r="WEL25" s="657"/>
      <c r="WEM25" s="658"/>
      <c r="WEN25" s="657"/>
      <c r="WEO25" s="658"/>
      <c r="WEP25" s="657"/>
      <c r="WEQ25" s="658"/>
      <c r="WER25" s="657"/>
      <c r="WES25" s="658"/>
      <c r="WET25" s="657"/>
      <c r="WEU25" s="658"/>
      <c r="WEV25" s="657"/>
      <c r="WEW25" s="658"/>
      <c r="WEX25" s="657"/>
      <c r="WEY25" s="658"/>
      <c r="WEZ25" s="657"/>
      <c r="WFA25" s="658"/>
      <c r="WFB25" s="657"/>
      <c r="WFC25" s="658"/>
      <c r="WFD25" s="657"/>
      <c r="WFE25" s="658"/>
      <c r="WFF25" s="657"/>
      <c r="WFG25" s="658"/>
      <c r="WFH25" s="657"/>
      <c r="WFI25" s="658"/>
      <c r="WFJ25" s="657"/>
      <c r="WFK25" s="658"/>
      <c r="WFL25" s="657"/>
      <c r="WFM25" s="658"/>
      <c r="WFN25" s="657"/>
      <c r="WFO25" s="658"/>
      <c r="WFP25" s="657"/>
      <c r="WFQ25" s="658"/>
      <c r="WFR25" s="657"/>
      <c r="WFS25" s="658"/>
      <c r="WFT25" s="657"/>
      <c r="WFU25" s="658"/>
      <c r="WFV25" s="657"/>
      <c r="WFW25" s="658"/>
      <c r="WFX25" s="657"/>
      <c r="WFY25" s="658"/>
      <c r="WFZ25" s="657"/>
      <c r="WGA25" s="658"/>
      <c r="WGB25" s="657"/>
      <c r="WGC25" s="658"/>
      <c r="WGD25" s="657"/>
      <c r="WGE25" s="658"/>
      <c r="WGF25" s="657"/>
      <c r="WGG25" s="658"/>
      <c r="WGH25" s="657"/>
      <c r="WGI25" s="658"/>
      <c r="WGJ25" s="657"/>
      <c r="WGK25" s="658"/>
      <c r="WGL25" s="657"/>
      <c r="WGM25" s="658"/>
      <c r="WGN25" s="657"/>
      <c r="WGO25" s="658"/>
      <c r="WGP25" s="657"/>
      <c r="WGQ25" s="658"/>
      <c r="WGR25" s="657"/>
      <c r="WGS25" s="658"/>
      <c r="WGT25" s="657"/>
      <c r="WGU25" s="658"/>
      <c r="WGV25" s="657"/>
      <c r="WGW25" s="658"/>
      <c r="WGX25" s="657"/>
      <c r="WGY25" s="658"/>
      <c r="WGZ25" s="657"/>
      <c r="WHA25" s="658"/>
      <c r="WHB25" s="657"/>
      <c r="WHC25" s="658"/>
      <c r="WHD25" s="657"/>
      <c r="WHE25" s="658"/>
      <c r="WHF25" s="657"/>
      <c r="WHG25" s="658"/>
      <c r="WHH25" s="657"/>
      <c r="WHI25" s="658"/>
      <c r="WHJ25" s="657"/>
      <c r="WHK25" s="658"/>
      <c r="WHL25" s="657"/>
      <c r="WHM25" s="658"/>
      <c r="WHN25" s="657"/>
      <c r="WHO25" s="658"/>
      <c r="WHP25" s="657"/>
      <c r="WHQ25" s="658"/>
      <c r="WHR25" s="657"/>
      <c r="WHS25" s="658"/>
      <c r="WHT25" s="657"/>
      <c r="WHU25" s="658"/>
      <c r="WHV25" s="657"/>
      <c r="WHW25" s="658"/>
      <c r="WHX25" s="657"/>
      <c r="WHY25" s="658"/>
      <c r="WHZ25" s="657"/>
      <c r="WIA25" s="658"/>
      <c r="WIB25" s="657"/>
      <c r="WIC25" s="658"/>
      <c r="WID25" s="657"/>
      <c r="WIE25" s="658"/>
      <c r="WIF25" s="657"/>
      <c r="WIG25" s="658"/>
      <c r="WIH25" s="657"/>
      <c r="WII25" s="658"/>
      <c r="WIJ25" s="657"/>
      <c r="WIK25" s="658"/>
      <c r="WIL25" s="657"/>
      <c r="WIM25" s="658"/>
      <c r="WIN25" s="657"/>
      <c r="WIO25" s="658"/>
      <c r="WIP25" s="657"/>
      <c r="WIQ25" s="658"/>
      <c r="WIR25" s="657"/>
      <c r="WIS25" s="658"/>
      <c r="WIT25" s="657"/>
      <c r="WIU25" s="658"/>
      <c r="WIV25" s="657"/>
      <c r="WIW25" s="658"/>
      <c r="WIX25" s="657"/>
      <c r="WIY25" s="658"/>
      <c r="WIZ25" s="657"/>
      <c r="WJA25" s="658"/>
      <c r="WJB25" s="657"/>
      <c r="WJC25" s="658"/>
      <c r="WJD25" s="657"/>
      <c r="WJE25" s="658"/>
      <c r="WJF25" s="657"/>
      <c r="WJG25" s="658"/>
      <c r="WJH25" s="657"/>
      <c r="WJI25" s="658"/>
      <c r="WJJ25" s="657"/>
      <c r="WJK25" s="658"/>
      <c r="WJL25" s="657"/>
      <c r="WJM25" s="658"/>
      <c r="WJN25" s="657"/>
      <c r="WJO25" s="658"/>
      <c r="WJP25" s="657"/>
      <c r="WJQ25" s="658"/>
      <c r="WJR25" s="657"/>
      <c r="WJS25" s="658"/>
      <c r="WJT25" s="657"/>
      <c r="WJU25" s="658"/>
      <c r="WJV25" s="657"/>
      <c r="WJW25" s="658"/>
      <c r="WJX25" s="657"/>
      <c r="WJY25" s="658"/>
      <c r="WJZ25" s="657"/>
      <c r="WKA25" s="658"/>
      <c r="WKB25" s="657"/>
      <c r="WKC25" s="658"/>
      <c r="WKD25" s="657"/>
      <c r="WKE25" s="658"/>
      <c r="WKF25" s="657"/>
      <c r="WKG25" s="658"/>
      <c r="WKH25" s="657"/>
      <c r="WKI25" s="658"/>
      <c r="WKJ25" s="657"/>
      <c r="WKK25" s="658"/>
      <c r="WKL25" s="657"/>
      <c r="WKM25" s="658"/>
      <c r="WKN25" s="657"/>
      <c r="WKO25" s="658"/>
      <c r="WKP25" s="657"/>
      <c r="WKQ25" s="658"/>
      <c r="WKR25" s="657"/>
      <c r="WKS25" s="658"/>
      <c r="WKT25" s="657"/>
      <c r="WKU25" s="658"/>
      <c r="WKV25" s="657"/>
      <c r="WKW25" s="658"/>
      <c r="WKX25" s="657"/>
      <c r="WKY25" s="658"/>
      <c r="WKZ25" s="657"/>
      <c r="WLA25" s="658"/>
      <c r="WLB25" s="657"/>
      <c r="WLC25" s="658"/>
      <c r="WLD25" s="657"/>
      <c r="WLE25" s="658"/>
      <c r="WLF25" s="657"/>
      <c r="WLG25" s="658"/>
      <c r="WLH25" s="657"/>
      <c r="WLI25" s="658"/>
      <c r="WLJ25" s="657"/>
      <c r="WLK25" s="658"/>
      <c r="WLL25" s="657"/>
      <c r="WLM25" s="658"/>
      <c r="WLN25" s="657"/>
      <c r="WLO25" s="658"/>
      <c r="WLP25" s="657"/>
      <c r="WLQ25" s="658"/>
      <c r="WLR25" s="657"/>
      <c r="WLS25" s="658"/>
      <c r="WLT25" s="657"/>
      <c r="WLU25" s="658"/>
      <c r="WLV25" s="657"/>
      <c r="WLW25" s="658"/>
      <c r="WLX25" s="657"/>
      <c r="WLY25" s="658"/>
      <c r="WLZ25" s="657"/>
      <c r="WMA25" s="658"/>
      <c r="WMB25" s="657"/>
      <c r="WMC25" s="658"/>
      <c r="WMD25" s="657"/>
      <c r="WME25" s="658"/>
      <c r="WMF25" s="657"/>
      <c r="WMG25" s="658"/>
      <c r="WMH25" s="657"/>
      <c r="WMI25" s="658"/>
      <c r="WMJ25" s="657"/>
      <c r="WMK25" s="658"/>
      <c r="WML25" s="657"/>
      <c r="WMM25" s="658"/>
      <c r="WMN25" s="657"/>
      <c r="WMO25" s="658"/>
      <c r="WMP25" s="657"/>
      <c r="WMQ25" s="658"/>
      <c r="WMR25" s="657"/>
      <c r="WMS25" s="658"/>
      <c r="WMT25" s="657"/>
      <c r="WMU25" s="658"/>
      <c r="WMV25" s="657"/>
      <c r="WMW25" s="658"/>
      <c r="WMX25" s="657"/>
      <c r="WMY25" s="658"/>
      <c r="WMZ25" s="657"/>
      <c r="WNA25" s="658"/>
      <c r="WNB25" s="657"/>
      <c r="WNC25" s="658"/>
      <c r="WND25" s="657"/>
      <c r="WNE25" s="658"/>
      <c r="WNF25" s="657"/>
      <c r="WNG25" s="658"/>
      <c r="WNH25" s="657"/>
      <c r="WNI25" s="658"/>
      <c r="WNJ25" s="657"/>
      <c r="WNK25" s="658"/>
      <c r="WNL25" s="657"/>
      <c r="WNM25" s="658"/>
      <c r="WNN25" s="657"/>
      <c r="WNO25" s="658"/>
      <c r="WNP25" s="657"/>
      <c r="WNQ25" s="658"/>
      <c r="WNR25" s="657"/>
      <c r="WNS25" s="658"/>
      <c r="WNT25" s="657"/>
      <c r="WNU25" s="658"/>
      <c r="WNV25" s="657"/>
      <c r="WNW25" s="658"/>
      <c r="WNX25" s="657"/>
      <c r="WNY25" s="658"/>
      <c r="WNZ25" s="657"/>
      <c r="WOA25" s="658"/>
      <c r="WOB25" s="657"/>
      <c r="WOC25" s="658"/>
      <c r="WOD25" s="657"/>
      <c r="WOE25" s="658"/>
      <c r="WOF25" s="657"/>
      <c r="WOG25" s="658"/>
      <c r="WOH25" s="657"/>
      <c r="WOI25" s="658"/>
      <c r="WOJ25" s="657"/>
      <c r="WOK25" s="658"/>
      <c r="WOL25" s="657"/>
      <c r="WOM25" s="658"/>
      <c r="WON25" s="657"/>
      <c r="WOO25" s="658"/>
      <c r="WOP25" s="657"/>
      <c r="WOQ25" s="658"/>
      <c r="WOR25" s="657"/>
      <c r="WOS25" s="658"/>
      <c r="WOT25" s="657"/>
      <c r="WOU25" s="658"/>
      <c r="WOV25" s="657"/>
      <c r="WOW25" s="658"/>
      <c r="WOX25" s="657"/>
      <c r="WOY25" s="658"/>
      <c r="WOZ25" s="657"/>
      <c r="WPA25" s="658"/>
      <c r="WPB25" s="657"/>
      <c r="WPC25" s="658"/>
      <c r="WPD25" s="657"/>
      <c r="WPE25" s="658"/>
      <c r="WPF25" s="657"/>
      <c r="WPG25" s="658"/>
      <c r="WPH25" s="657"/>
      <c r="WPI25" s="658"/>
      <c r="WPJ25" s="657"/>
      <c r="WPK25" s="658"/>
      <c r="WPL25" s="657"/>
      <c r="WPM25" s="658"/>
      <c r="WPN25" s="657"/>
      <c r="WPO25" s="658"/>
      <c r="WPP25" s="657"/>
      <c r="WPQ25" s="658"/>
      <c r="WPR25" s="657"/>
      <c r="WPS25" s="658"/>
      <c r="WPT25" s="657"/>
      <c r="WPU25" s="658"/>
      <c r="WPV25" s="657"/>
      <c r="WPW25" s="658"/>
      <c r="WPX25" s="657"/>
      <c r="WPY25" s="658"/>
      <c r="WPZ25" s="657"/>
      <c r="WQA25" s="658"/>
      <c r="WQB25" s="657"/>
      <c r="WQC25" s="658"/>
      <c r="WQD25" s="657"/>
      <c r="WQE25" s="658"/>
      <c r="WQF25" s="657"/>
      <c r="WQG25" s="658"/>
      <c r="WQH25" s="657"/>
      <c r="WQI25" s="658"/>
      <c r="WQJ25" s="657"/>
      <c r="WQK25" s="658"/>
      <c r="WQL25" s="657"/>
      <c r="WQM25" s="658"/>
      <c r="WQN25" s="657"/>
      <c r="WQO25" s="658"/>
      <c r="WQP25" s="657"/>
      <c r="WQQ25" s="658"/>
      <c r="WQR25" s="657"/>
      <c r="WQS25" s="658"/>
      <c r="WQT25" s="657"/>
      <c r="WQU25" s="658"/>
      <c r="WQV25" s="657"/>
      <c r="WQW25" s="658"/>
      <c r="WQX25" s="657"/>
      <c r="WQY25" s="658"/>
      <c r="WQZ25" s="657"/>
      <c r="WRA25" s="658"/>
      <c r="WRB25" s="657"/>
      <c r="WRC25" s="658"/>
      <c r="WRD25" s="657"/>
      <c r="WRE25" s="658"/>
      <c r="WRF25" s="657"/>
      <c r="WRG25" s="658"/>
      <c r="WRH25" s="657"/>
      <c r="WRI25" s="658"/>
      <c r="WRJ25" s="657"/>
      <c r="WRK25" s="658"/>
      <c r="WRL25" s="657"/>
      <c r="WRM25" s="658"/>
      <c r="WRN25" s="657"/>
      <c r="WRO25" s="658"/>
      <c r="WRP25" s="657"/>
      <c r="WRQ25" s="658"/>
      <c r="WRR25" s="657"/>
      <c r="WRS25" s="658"/>
      <c r="WRT25" s="657"/>
      <c r="WRU25" s="658"/>
      <c r="WRV25" s="657"/>
      <c r="WRW25" s="658"/>
      <c r="WRX25" s="657"/>
      <c r="WRY25" s="658"/>
      <c r="WRZ25" s="657"/>
      <c r="WSA25" s="658"/>
      <c r="WSB25" s="657"/>
      <c r="WSC25" s="658"/>
      <c r="WSD25" s="657"/>
      <c r="WSE25" s="658"/>
      <c r="WSF25" s="657"/>
      <c r="WSG25" s="658"/>
      <c r="WSH25" s="657"/>
      <c r="WSI25" s="658"/>
      <c r="WSJ25" s="657"/>
      <c r="WSK25" s="658"/>
      <c r="WSL25" s="657"/>
      <c r="WSM25" s="658"/>
      <c r="WSN25" s="657"/>
      <c r="WSO25" s="658"/>
      <c r="WSP25" s="657"/>
      <c r="WSQ25" s="658"/>
      <c r="WSR25" s="657"/>
      <c r="WSS25" s="658"/>
      <c r="WST25" s="657"/>
      <c r="WSU25" s="658"/>
      <c r="WSV25" s="657"/>
      <c r="WSW25" s="658"/>
      <c r="WSX25" s="657"/>
      <c r="WSY25" s="658"/>
      <c r="WSZ25" s="657"/>
      <c r="WTA25" s="658"/>
      <c r="WTB25" s="657"/>
      <c r="WTC25" s="658"/>
      <c r="WTD25" s="657"/>
      <c r="WTE25" s="658"/>
      <c r="WTF25" s="657"/>
      <c r="WTG25" s="658"/>
      <c r="WTH25" s="657"/>
      <c r="WTI25" s="658"/>
      <c r="WTJ25" s="657"/>
      <c r="WTK25" s="658"/>
      <c r="WTL25" s="657"/>
      <c r="WTM25" s="658"/>
      <c r="WTN25" s="657"/>
      <c r="WTO25" s="658"/>
      <c r="WTP25" s="657"/>
      <c r="WTQ25" s="658"/>
      <c r="WTR25" s="657"/>
      <c r="WTS25" s="658"/>
      <c r="WTT25" s="657"/>
      <c r="WTU25" s="658"/>
      <c r="WTV25" s="657"/>
      <c r="WTW25" s="658"/>
      <c r="WTX25" s="657"/>
      <c r="WTY25" s="658"/>
      <c r="WTZ25" s="657"/>
      <c r="WUA25" s="658"/>
      <c r="WUB25" s="657"/>
      <c r="WUC25" s="658"/>
      <c r="WUD25" s="657"/>
      <c r="WUE25" s="658"/>
      <c r="WUF25" s="657"/>
      <c r="WUG25" s="658"/>
      <c r="WUH25" s="657"/>
      <c r="WUI25" s="658"/>
      <c r="WUJ25" s="657"/>
      <c r="WUK25" s="658"/>
      <c r="WUL25" s="657"/>
      <c r="WUM25" s="658"/>
      <c r="WUN25" s="657"/>
      <c r="WUO25" s="658"/>
      <c r="WUP25" s="657"/>
      <c r="WUQ25" s="658"/>
      <c r="WUR25" s="657"/>
      <c r="WUS25" s="658"/>
      <c r="WUT25" s="657"/>
      <c r="WUU25" s="658"/>
      <c r="WUV25" s="657"/>
      <c r="WUW25" s="658"/>
      <c r="WUX25" s="657"/>
      <c r="WUY25" s="658"/>
      <c r="WUZ25" s="657"/>
      <c r="WVA25" s="658"/>
      <c r="WVB25" s="657"/>
      <c r="WVC25" s="658"/>
      <c r="WVD25" s="657"/>
      <c r="WVE25" s="658"/>
      <c r="WVF25" s="657"/>
      <c r="WVG25" s="658"/>
      <c r="WVH25" s="657"/>
      <c r="WVI25" s="658"/>
      <c r="WVJ25" s="657"/>
      <c r="WVK25" s="658"/>
      <c r="WVL25" s="657"/>
      <c r="WVM25" s="658"/>
      <c r="WVN25" s="657"/>
      <c r="WVO25" s="658"/>
      <c r="WVP25" s="657"/>
      <c r="WVQ25" s="658"/>
      <c r="WVR25" s="657"/>
      <c r="WVS25" s="658"/>
      <c r="WVT25" s="657"/>
      <c r="WVU25" s="658"/>
      <c r="WVV25" s="657"/>
      <c r="WVW25" s="658"/>
      <c r="WVX25" s="657"/>
      <c r="WVY25" s="658"/>
      <c r="WVZ25" s="657"/>
      <c r="WWA25" s="658"/>
      <c r="WWB25" s="657"/>
      <c r="WWC25" s="658"/>
      <c r="WWD25" s="657"/>
      <c r="WWE25" s="658"/>
      <c r="WWF25" s="657"/>
      <c r="WWG25" s="658"/>
      <c r="WWH25" s="657"/>
      <c r="WWI25" s="658"/>
      <c r="WWJ25" s="657"/>
      <c r="WWK25" s="658"/>
      <c r="WWL25" s="657"/>
      <c r="WWM25" s="658"/>
      <c r="WWN25" s="657"/>
      <c r="WWO25" s="658"/>
      <c r="WWP25" s="657"/>
      <c r="WWQ25" s="658"/>
      <c r="WWR25" s="657"/>
      <c r="WWS25" s="658"/>
      <c r="WWT25" s="657"/>
      <c r="WWU25" s="658"/>
      <c r="WWV25" s="657"/>
      <c r="WWW25" s="658"/>
      <c r="WWX25" s="657"/>
      <c r="WWY25" s="658"/>
      <c r="WWZ25" s="657"/>
      <c r="WXA25" s="658"/>
      <c r="WXB25" s="657"/>
      <c r="WXC25" s="658"/>
      <c r="WXD25" s="657"/>
      <c r="WXE25" s="658"/>
      <c r="WXF25" s="657"/>
      <c r="WXG25" s="658"/>
      <c r="WXH25" s="657"/>
      <c r="WXI25" s="658"/>
      <c r="WXJ25" s="657"/>
      <c r="WXK25" s="658"/>
      <c r="WXL25" s="657"/>
      <c r="WXM25" s="658"/>
      <c r="WXN25" s="657"/>
      <c r="WXO25" s="658"/>
      <c r="WXP25" s="657"/>
      <c r="WXQ25" s="658"/>
      <c r="WXR25" s="657"/>
      <c r="WXS25" s="658"/>
      <c r="WXT25" s="657"/>
      <c r="WXU25" s="658"/>
      <c r="WXV25" s="657"/>
      <c r="WXW25" s="658"/>
      <c r="WXX25" s="657"/>
      <c r="WXY25" s="658"/>
      <c r="WXZ25" s="657"/>
      <c r="WYA25" s="658"/>
      <c r="WYB25" s="657"/>
      <c r="WYC25" s="658"/>
      <c r="WYD25" s="657"/>
      <c r="WYE25" s="658"/>
      <c r="WYF25" s="657"/>
      <c r="WYG25" s="658"/>
      <c r="WYH25" s="657"/>
      <c r="WYI25" s="658"/>
      <c r="WYJ25" s="657"/>
      <c r="WYK25" s="658"/>
      <c r="WYL25" s="657"/>
      <c r="WYM25" s="658"/>
      <c r="WYN25" s="657"/>
      <c r="WYO25" s="658"/>
      <c r="WYP25" s="657"/>
      <c r="WYQ25" s="658"/>
      <c r="WYR25" s="657"/>
      <c r="WYS25" s="658"/>
      <c r="WYT25" s="657"/>
      <c r="WYU25" s="658"/>
      <c r="WYV25" s="657"/>
      <c r="WYW25" s="658"/>
      <c r="WYX25" s="657"/>
      <c r="WYY25" s="658"/>
      <c r="WYZ25" s="657"/>
      <c r="WZA25" s="658"/>
      <c r="WZB25" s="657"/>
      <c r="WZC25" s="658"/>
      <c r="WZD25" s="657"/>
      <c r="WZE25" s="658"/>
      <c r="WZF25" s="657"/>
      <c r="WZG25" s="658"/>
      <c r="WZH25" s="657"/>
      <c r="WZI25" s="658"/>
      <c r="WZJ25" s="657"/>
      <c r="WZK25" s="658"/>
      <c r="WZL25" s="657"/>
      <c r="WZM25" s="658"/>
      <c r="WZN25" s="657"/>
      <c r="WZO25" s="658"/>
      <c r="WZP25" s="657"/>
      <c r="WZQ25" s="658"/>
      <c r="WZR25" s="657"/>
      <c r="WZS25" s="658"/>
      <c r="WZT25" s="657"/>
      <c r="WZU25" s="658"/>
      <c r="WZV25" s="657"/>
      <c r="WZW25" s="658"/>
      <c r="WZX25" s="657"/>
      <c r="WZY25" s="658"/>
      <c r="WZZ25" s="657"/>
      <c r="XAA25" s="658"/>
      <c r="XAB25" s="657"/>
      <c r="XAC25" s="658"/>
      <c r="XAD25" s="657"/>
      <c r="XAE25" s="658"/>
      <c r="XAF25" s="657"/>
      <c r="XAG25" s="658"/>
      <c r="XAH25" s="657"/>
      <c r="XAI25" s="658"/>
      <c r="XAJ25" s="657"/>
      <c r="XAK25" s="658"/>
      <c r="XAL25" s="657"/>
      <c r="XAM25" s="658"/>
      <c r="XAN25" s="657"/>
      <c r="XAO25" s="658"/>
      <c r="XAP25" s="657"/>
      <c r="XAQ25" s="658"/>
      <c r="XAR25" s="657"/>
      <c r="XAS25" s="658"/>
      <c r="XAT25" s="657"/>
      <c r="XAU25" s="658"/>
      <c r="XAV25" s="657"/>
      <c r="XAW25" s="658"/>
      <c r="XAX25" s="657"/>
      <c r="XAY25" s="658"/>
      <c r="XAZ25" s="657"/>
      <c r="XBA25" s="658"/>
      <c r="XBB25" s="657"/>
      <c r="XBC25" s="658"/>
      <c r="XBD25" s="657"/>
      <c r="XBE25" s="658"/>
      <c r="XBF25" s="657"/>
      <c r="XBG25" s="658"/>
      <c r="XBH25" s="657"/>
      <c r="XBI25" s="658"/>
      <c r="XBJ25" s="657"/>
      <c r="XBK25" s="658"/>
      <c r="XBL25" s="657"/>
      <c r="XBM25" s="658"/>
      <c r="XBN25" s="657"/>
      <c r="XBO25" s="658"/>
      <c r="XBP25" s="657"/>
      <c r="XBQ25" s="658"/>
      <c r="XBR25" s="657"/>
      <c r="XBS25" s="658"/>
      <c r="XBT25" s="657"/>
      <c r="XBU25" s="658"/>
      <c r="XBV25" s="657"/>
      <c r="XBW25" s="658"/>
      <c r="XBX25" s="657"/>
      <c r="XBY25" s="658"/>
      <c r="XBZ25" s="657"/>
      <c r="XCA25" s="658"/>
      <c r="XCB25" s="657"/>
      <c r="XCC25" s="658"/>
      <c r="XCD25" s="657"/>
      <c r="XCE25" s="658"/>
      <c r="XCF25" s="657"/>
      <c r="XCG25" s="658"/>
      <c r="XCH25" s="657"/>
      <c r="XCI25" s="658"/>
      <c r="XCJ25" s="657"/>
      <c r="XCK25" s="658"/>
      <c r="XCL25" s="657"/>
      <c r="XCM25" s="658"/>
      <c r="XCN25" s="657"/>
      <c r="XCO25" s="658"/>
      <c r="XCP25" s="657"/>
      <c r="XCQ25" s="658"/>
      <c r="XCR25" s="657"/>
      <c r="XCS25" s="658"/>
      <c r="XCT25" s="657"/>
      <c r="XCU25" s="658"/>
      <c r="XCV25" s="657"/>
      <c r="XCW25" s="658"/>
      <c r="XCX25" s="657"/>
      <c r="XCY25" s="658"/>
      <c r="XCZ25" s="657"/>
      <c r="XDA25" s="658"/>
      <c r="XDB25" s="657"/>
      <c r="XDC25" s="658"/>
      <c r="XDD25" s="657"/>
      <c r="XDE25" s="658"/>
      <c r="XDF25" s="657"/>
      <c r="XDG25" s="658"/>
      <c r="XDH25" s="657"/>
      <c r="XDI25" s="658"/>
      <c r="XDJ25" s="657"/>
      <c r="XDK25" s="658"/>
      <c r="XDL25" s="657"/>
      <c r="XDM25" s="658"/>
      <c r="XDN25" s="657"/>
      <c r="XDO25" s="658"/>
      <c r="XDP25" s="657"/>
      <c r="XDQ25" s="658"/>
      <c r="XDR25" s="657"/>
      <c r="XDS25" s="658"/>
      <c r="XDT25" s="657"/>
      <c r="XDU25" s="658"/>
      <c r="XDV25" s="657"/>
      <c r="XDW25" s="658"/>
      <c r="XDX25" s="657"/>
      <c r="XDY25" s="658"/>
      <c r="XDZ25" s="657"/>
      <c r="XEA25" s="658"/>
      <c r="XEB25" s="657"/>
      <c r="XEC25" s="658"/>
      <c r="XED25" s="657"/>
      <c r="XEE25" s="658"/>
      <c r="XEF25" s="657"/>
      <c r="XEG25" s="658"/>
      <c r="XEH25" s="657"/>
      <c r="XEI25" s="658"/>
      <c r="XEJ25" s="657"/>
      <c r="XEK25" s="658"/>
      <c r="XEL25" s="657"/>
      <c r="XEM25" s="658"/>
      <c r="XEN25" s="657"/>
      <c r="XEO25" s="658"/>
      <c r="XEP25" s="657"/>
      <c r="XEQ25" s="658"/>
      <c r="XER25" s="657"/>
      <c r="XES25" s="658"/>
      <c r="XET25" s="657"/>
      <c r="XEU25" s="658"/>
      <c r="XEV25" s="657"/>
      <c r="XEW25" s="658"/>
      <c r="XEX25" s="657"/>
      <c r="XEY25" s="658"/>
    </row>
    <row r="26" spans="1:16379" s="594" customFormat="1" ht="12.75" customHeight="1" thickBot="1" x14ac:dyDescent="0.3">
      <c r="A26" s="2600"/>
      <c r="B26" s="659" t="s">
        <v>60</v>
      </c>
      <c r="C26" s="660" t="s">
        <v>52</v>
      </c>
      <c r="D26" s="661"/>
      <c r="E26" s="815">
        <v>-0.21</v>
      </c>
      <c r="F26" s="1702">
        <v>-0.21</v>
      </c>
      <c r="G26" s="1514">
        <v>-0.21</v>
      </c>
      <c r="H26" s="1514">
        <v>-0.21</v>
      </c>
      <c r="I26" s="1514">
        <v>-0.21</v>
      </c>
      <c r="J26" s="1514">
        <v>-0.21</v>
      </c>
      <c r="K26" s="1658">
        <v>-0.21</v>
      </c>
      <c r="L26" s="12"/>
      <c r="M26" s="12"/>
      <c r="N26" s="12"/>
      <c r="O26" s="12"/>
      <c r="P26" s="12" t="s">
        <v>965</v>
      </c>
      <c r="Q26" s="12" t="s">
        <v>964</v>
      </c>
      <c r="R26" s="662">
        <v>0.16348524788098345</v>
      </c>
      <c r="S26" s="662">
        <v>0.14978442446483348</v>
      </c>
      <c r="T26" s="662">
        <v>0.13145444818499666</v>
      </c>
      <c r="U26" s="662">
        <v>0.11765781735846245</v>
      </c>
      <c r="V26" s="662">
        <v>0.12044369805802409</v>
      </c>
      <c r="W26" s="662">
        <v>8.0449126747954652E-2</v>
      </c>
      <c r="X26" s="662">
        <v>4.3501579732314194E-2</v>
      </c>
      <c r="Y26" s="662">
        <v>2.9349829520866486E-2</v>
      </c>
      <c r="Z26" s="662">
        <v>1.3774680133662242E-2</v>
      </c>
      <c r="AA26" s="662">
        <v>3.9236936747294796E-3</v>
      </c>
      <c r="AB26" s="662">
        <v>0</v>
      </c>
      <c r="AC26" s="12"/>
      <c r="AD26" s="12"/>
      <c r="AE26" s="12"/>
      <c r="AF26" s="12"/>
      <c r="AG26" s="12"/>
      <c r="AH26" s="12"/>
      <c r="AI26" s="12"/>
      <c r="AJ26" s="611"/>
      <c r="AK26" s="166"/>
      <c r="AL26" s="166"/>
      <c r="AN26" s="657"/>
      <c r="AO26" s="658"/>
      <c r="AP26" s="657"/>
      <c r="AQ26" s="658"/>
      <c r="AR26" s="657"/>
      <c r="AS26" s="658"/>
      <c r="AT26" s="657"/>
      <c r="AU26" s="658"/>
      <c r="AV26" s="657"/>
      <c r="AW26" s="658"/>
      <c r="AX26" s="657"/>
      <c r="AY26" s="658"/>
      <c r="AZ26" s="657"/>
      <c r="BA26" s="658"/>
      <c r="BB26" s="657"/>
      <c r="BC26" s="658"/>
      <c r="BD26" s="657"/>
      <c r="BE26" s="658"/>
      <c r="BF26" s="657"/>
      <c r="BG26" s="658"/>
      <c r="BH26" s="657"/>
      <c r="BI26" s="658"/>
      <c r="BJ26" s="657"/>
      <c r="BK26" s="658"/>
      <c r="BL26" s="657"/>
      <c r="BM26" s="658"/>
      <c r="BN26" s="657"/>
      <c r="BO26" s="658"/>
      <c r="BP26" s="657"/>
      <c r="BQ26" s="658"/>
      <c r="BR26" s="657"/>
      <c r="BS26" s="658"/>
      <c r="BT26" s="657"/>
      <c r="BU26" s="658"/>
      <c r="BV26" s="657"/>
      <c r="BW26" s="658"/>
      <c r="BX26" s="657"/>
      <c r="BY26" s="658"/>
      <c r="BZ26" s="657"/>
      <c r="CA26" s="658"/>
      <c r="CB26" s="657"/>
      <c r="CC26" s="658"/>
      <c r="CD26" s="657"/>
      <c r="CE26" s="658"/>
      <c r="CF26" s="657"/>
      <c r="CG26" s="658"/>
      <c r="CH26" s="657"/>
      <c r="CI26" s="658"/>
      <c r="CJ26" s="657"/>
      <c r="CK26" s="658"/>
      <c r="CL26" s="657"/>
      <c r="CM26" s="658"/>
      <c r="CN26" s="657"/>
      <c r="CO26" s="658"/>
      <c r="CP26" s="657"/>
      <c r="CQ26" s="658"/>
      <c r="CR26" s="657"/>
      <c r="CS26" s="658"/>
      <c r="CT26" s="657"/>
      <c r="CU26" s="658"/>
      <c r="CV26" s="657"/>
      <c r="CW26" s="658"/>
      <c r="CX26" s="657"/>
      <c r="CY26" s="658"/>
      <c r="CZ26" s="657"/>
      <c r="DA26" s="658"/>
      <c r="DB26" s="657"/>
      <c r="DC26" s="658"/>
      <c r="DD26" s="657"/>
      <c r="DE26" s="658"/>
      <c r="DF26" s="657"/>
      <c r="DG26" s="658"/>
      <c r="DH26" s="657"/>
      <c r="DI26" s="658"/>
      <c r="DJ26" s="657"/>
      <c r="DK26" s="658"/>
      <c r="DL26" s="657"/>
      <c r="DM26" s="658"/>
      <c r="DN26" s="657"/>
      <c r="DO26" s="658"/>
      <c r="DP26" s="657"/>
      <c r="DQ26" s="658"/>
      <c r="DR26" s="657"/>
      <c r="DS26" s="658"/>
      <c r="DT26" s="657"/>
      <c r="DU26" s="658"/>
      <c r="DV26" s="657"/>
      <c r="DW26" s="658"/>
      <c r="DX26" s="657"/>
      <c r="DY26" s="658"/>
      <c r="DZ26" s="657"/>
      <c r="EA26" s="658"/>
      <c r="EB26" s="657"/>
      <c r="EC26" s="658"/>
      <c r="ED26" s="657"/>
      <c r="EE26" s="658"/>
      <c r="EF26" s="657"/>
      <c r="EG26" s="658"/>
      <c r="EH26" s="657"/>
      <c r="EI26" s="658"/>
      <c r="EJ26" s="657"/>
      <c r="EK26" s="658"/>
      <c r="EL26" s="657"/>
      <c r="EM26" s="658"/>
      <c r="EN26" s="657"/>
      <c r="EO26" s="658"/>
      <c r="EP26" s="657"/>
      <c r="EQ26" s="658"/>
      <c r="ER26" s="657"/>
      <c r="ES26" s="658"/>
      <c r="ET26" s="657"/>
      <c r="EU26" s="658"/>
      <c r="EV26" s="657"/>
      <c r="EW26" s="658"/>
      <c r="EX26" s="657"/>
      <c r="EY26" s="658"/>
      <c r="EZ26" s="657"/>
      <c r="FA26" s="658"/>
      <c r="FB26" s="657"/>
      <c r="FC26" s="658"/>
      <c r="FD26" s="657"/>
      <c r="FE26" s="658"/>
      <c r="FF26" s="657"/>
      <c r="FG26" s="658"/>
      <c r="FH26" s="657"/>
      <c r="FI26" s="658"/>
      <c r="FJ26" s="657"/>
      <c r="FK26" s="658"/>
      <c r="FL26" s="657"/>
      <c r="FM26" s="658"/>
      <c r="FN26" s="657"/>
      <c r="FO26" s="658"/>
      <c r="FP26" s="657"/>
      <c r="FQ26" s="658"/>
      <c r="FR26" s="657"/>
      <c r="FS26" s="658"/>
      <c r="FT26" s="657"/>
      <c r="FU26" s="658"/>
      <c r="FV26" s="657"/>
      <c r="FW26" s="658"/>
      <c r="FX26" s="657"/>
      <c r="FY26" s="658"/>
      <c r="FZ26" s="657"/>
      <c r="GA26" s="658"/>
      <c r="GB26" s="657"/>
      <c r="GC26" s="658"/>
      <c r="GD26" s="657"/>
      <c r="GE26" s="658"/>
      <c r="GF26" s="657"/>
      <c r="GG26" s="658"/>
      <c r="GH26" s="657"/>
      <c r="GI26" s="658"/>
      <c r="GJ26" s="657"/>
      <c r="GK26" s="658"/>
      <c r="GL26" s="657"/>
      <c r="GM26" s="658"/>
      <c r="GN26" s="657"/>
      <c r="GO26" s="658"/>
      <c r="GP26" s="657"/>
      <c r="GQ26" s="658"/>
      <c r="GR26" s="657"/>
      <c r="GS26" s="658"/>
      <c r="GT26" s="657"/>
      <c r="GU26" s="658"/>
      <c r="GV26" s="657"/>
      <c r="GW26" s="658"/>
      <c r="GX26" s="657"/>
      <c r="GY26" s="658"/>
      <c r="GZ26" s="657"/>
      <c r="HA26" s="658"/>
      <c r="HB26" s="657"/>
      <c r="HC26" s="658"/>
      <c r="HD26" s="657"/>
      <c r="HE26" s="658"/>
      <c r="HF26" s="657"/>
      <c r="HG26" s="658"/>
      <c r="HH26" s="657"/>
      <c r="HI26" s="658"/>
      <c r="HJ26" s="657"/>
      <c r="HK26" s="658"/>
      <c r="HL26" s="657"/>
      <c r="HM26" s="658"/>
      <c r="HN26" s="657"/>
      <c r="HO26" s="658"/>
      <c r="HP26" s="657"/>
      <c r="HQ26" s="658"/>
      <c r="HR26" s="657"/>
      <c r="HS26" s="658"/>
      <c r="HT26" s="657"/>
      <c r="HU26" s="658"/>
      <c r="HV26" s="657"/>
      <c r="HW26" s="658"/>
      <c r="HX26" s="657"/>
      <c r="HY26" s="658"/>
      <c r="HZ26" s="657"/>
      <c r="IA26" s="658"/>
      <c r="IB26" s="657"/>
      <c r="IC26" s="658"/>
      <c r="ID26" s="657"/>
      <c r="IE26" s="658"/>
      <c r="IF26" s="657"/>
      <c r="IG26" s="658"/>
      <c r="IH26" s="657"/>
      <c r="II26" s="658"/>
      <c r="IJ26" s="657"/>
      <c r="IK26" s="658"/>
      <c r="IL26" s="657"/>
      <c r="IM26" s="658"/>
      <c r="IN26" s="657"/>
      <c r="IO26" s="658"/>
      <c r="IP26" s="657"/>
      <c r="IQ26" s="658"/>
      <c r="IR26" s="657"/>
      <c r="IS26" s="658"/>
      <c r="IT26" s="657"/>
      <c r="IU26" s="658"/>
      <c r="IV26" s="657"/>
      <c r="IW26" s="658"/>
      <c r="IX26" s="657"/>
      <c r="IY26" s="658"/>
      <c r="IZ26" s="657"/>
      <c r="JA26" s="658"/>
      <c r="JB26" s="657"/>
      <c r="JC26" s="658"/>
      <c r="JD26" s="657"/>
      <c r="JE26" s="658"/>
      <c r="JF26" s="657"/>
      <c r="JG26" s="658"/>
      <c r="JH26" s="657"/>
      <c r="JI26" s="658"/>
      <c r="JJ26" s="657"/>
      <c r="JK26" s="658"/>
      <c r="JL26" s="657"/>
      <c r="JM26" s="658"/>
      <c r="JN26" s="657"/>
      <c r="JO26" s="658"/>
      <c r="JP26" s="657"/>
      <c r="JQ26" s="658"/>
      <c r="JR26" s="657"/>
      <c r="JS26" s="658"/>
      <c r="JT26" s="657"/>
      <c r="JU26" s="658"/>
      <c r="JV26" s="657"/>
      <c r="JW26" s="658"/>
      <c r="JX26" s="657"/>
      <c r="JY26" s="658"/>
      <c r="JZ26" s="657"/>
      <c r="KA26" s="658"/>
      <c r="KB26" s="657"/>
      <c r="KC26" s="658"/>
      <c r="KD26" s="657"/>
      <c r="KE26" s="658"/>
      <c r="KF26" s="657"/>
      <c r="KG26" s="658"/>
      <c r="KH26" s="657"/>
      <c r="KI26" s="658"/>
      <c r="KJ26" s="657"/>
      <c r="KK26" s="658"/>
      <c r="KL26" s="657"/>
      <c r="KM26" s="658"/>
      <c r="KN26" s="657"/>
      <c r="KO26" s="658"/>
      <c r="KP26" s="657"/>
      <c r="KQ26" s="658"/>
      <c r="KR26" s="657"/>
      <c r="KS26" s="658"/>
      <c r="KT26" s="657"/>
      <c r="KU26" s="658"/>
      <c r="KV26" s="657"/>
      <c r="KW26" s="658"/>
      <c r="KX26" s="657"/>
      <c r="KY26" s="658"/>
      <c r="KZ26" s="657"/>
      <c r="LA26" s="658"/>
      <c r="LB26" s="657"/>
      <c r="LC26" s="658"/>
      <c r="LD26" s="657"/>
      <c r="LE26" s="658"/>
      <c r="LF26" s="657"/>
      <c r="LG26" s="658"/>
      <c r="LH26" s="657"/>
      <c r="LI26" s="658"/>
      <c r="LJ26" s="657"/>
      <c r="LK26" s="658"/>
      <c r="LL26" s="657"/>
      <c r="LM26" s="658"/>
      <c r="LN26" s="657"/>
      <c r="LO26" s="658"/>
      <c r="LP26" s="657"/>
      <c r="LQ26" s="658"/>
      <c r="LR26" s="657"/>
      <c r="LS26" s="658"/>
      <c r="LT26" s="657"/>
      <c r="LU26" s="658"/>
      <c r="LV26" s="657"/>
      <c r="LW26" s="658"/>
      <c r="LX26" s="657"/>
      <c r="LY26" s="658"/>
      <c r="LZ26" s="657"/>
      <c r="MA26" s="658"/>
      <c r="MB26" s="657"/>
      <c r="MC26" s="658"/>
      <c r="MD26" s="657"/>
      <c r="ME26" s="658"/>
      <c r="MF26" s="657"/>
      <c r="MG26" s="658"/>
      <c r="MH26" s="657"/>
      <c r="MI26" s="658"/>
      <c r="MJ26" s="657"/>
      <c r="MK26" s="658"/>
      <c r="ML26" s="657"/>
      <c r="MM26" s="658"/>
      <c r="MN26" s="657"/>
      <c r="MO26" s="658"/>
      <c r="MP26" s="657"/>
      <c r="MQ26" s="658"/>
      <c r="MR26" s="657"/>
      <c r="MS26" s="658"/>
      <c r="MT26" s="657"/>
      <c r="MU26" s="658"/>
      <c r="MV26" s="657"/>
      <c r="MW26" s="658"/>
      <c r="MX26" s="657"/>
      <c r="MY26" s="658"/>
      <c r="MZ26" s="657"/>
      <c r="NA26" s="658"/>
      <c r="NB26" s="657"/>
      <c r="NC26" s="658"/>
      <c r="ND26" s="657"/>
      <c r="NE26" s="658"/>
      <c r="NF26" s="657"/>
      <c r="NG26" s="658"/>
      <c r="NH26" s="657"/>
      <c r="NI26" s="658"/>
      <c r="NJ26" s="657"/>
      <c r="NK26" s="658"/>
      <c r="NL26" s="657"/>
      <c r="NM26" s="658"/>
      <c r="NN26" s="657"/>
      <c r="NO26" s="658"/>
      <c r="NP26" s="657"/>
      <c r="NQ26" s="658"/>
      <c r="NR26" s="657"/>
      <c r="NS26" s="658"/>
      <c r="NT26" s="657"/>
      <c r="NU26" s="658"/>
      <c r="NV26" s="657"/>
      <c r="NW26" s="658"/>
      <c r="NX26" s="657"/>
      <c r="NY26" s="658"/>
      <c r="NZ26" s="657"/>
      <c r="OA26" s="658"/>
      <c r="OB26" s="657"/>
      <c r="OC26" s="658"/>
      <c r="OD26" s="657"/>
      <c r="OE26" s="658"/>
      <c r="OF26" s="657"/>
      <c r="OG26" s="658"/>
      <c r="OH26" s="657"/>
      <c r="OI26" s="658"/>
      <c r="OJ26" s="657"/>
      <c r="OK26" s="658"/>
      <c r="OL26" s="657"/>
      <c r="OM26" s="658"/>
      <c r="ON26" s="657"/>
      <c r="OO26" s="658"/>
      <c r="OP26" s="657"/>
      <c r="OQ26" s="658"/>
      <c r="OR26" s="657"/>
      <c r="OS26" s="658"/>
      <c r="OT26" s="657"/>
      <c r="OU26" s="658"/>
      <c r="OV26" s="657"/>
      <c r="OW26" s="658"/>
      <c r="OX26" s="657"/>
      <c r="OY26" s="658"/>
      <c r="OZ26" s="657"/>
      <c r="PA26" s="658"/>
      <c r="PB26" s="657"/>
      <c r="PC26" s="658"/>
      <c r="PD26" s="657"/>
      <c r="PE26" s="658"/>
      <c r="PF26" s="657"/>
      <c r="PG26" s="658"/>
      <c r="PH26" s="657"/>
      <c r="PI26" s="658"/>
      <c r="PJ26" s="657"/>
      <c r="PK26" s="658"/>
      <c r="PL26" s="657"/>
      <c r="PM26" s="658"/>
      <c r="PN26" s="657"/>
      <c r="PO26" s="658"/>
      <c r="PP26" s="657"/>
      <c r="PQ26" s="658"/>
      <c r="PR26" s="657"/>
      <c r="PS26" s="658"/>
      <c r="PT26" s="657"/>
      <c r="PU26" s="658"/>
      <c r="PV26" s="657"/>
      <c r="PW26" s="658"/>
      <c r="PX26" s="657"/>
      <c r="PY26" s="658"/>
      <c r="PZ26" s="657"/>
      <c r="QA26" s="658"/>
      <c r="QB26" s="657"/>
      <c r="QC26" s="658"/>
      <c r="QD26" s="657"/>
      <c r="QE26" s="658"/>
      <c r="QF26" s="657"/>
      <c r="QG26" s="658"/>
      <c r="QH26" s="657"/>
      <c r="QI26" s="658"/>
      <c r="QJ26" s="657"/>
      <c r="QK26" s="658"/>
      <c r="QL26" s="657"/>
      <c r="QM26" s="658"/>
      <c r="QN26" s="657"/>
      <c r="QO26" s="658"/>
      <c r="QP26" s="657"/>
      <c r="QQ26" s="658"/>
      <c r="QR26" s="657"/>
      <c r="QS26" s="658"/>
      <c r="QT26" s="657"/>
      <c r="QU26" s="658"/>
      <c r="QV26" s="657"/>
      <c r="QW26" s="658"/>
      <c r="QX26" s="657"/>
      <c r="QY26" s="658"/>
      <c r="QZ26" s="657"/>
      <c r="RA26" s="658"/>
      <c r="RB26" s="657"/>
      <c r="RC26" s="658"/>
      <c r="RD26" s="657"/>
      <c r="RE26" s="658"/>
      <c r="RF26" s="657"/>
      <c r="RG26" s="658"/>
      <c r="RH26" s="657"/>
      <c r="RI26" s="658"/>
      <c r="RJ26" s="657"/>
      <c r="RK26" s="658"/>
      <c r="RL26" s="657"/>
      <c r="RM26" s="658"/>
      <c r="RN26" s="657"/>
      <c r="RO26" s="658"/>
      <c r="RP26" s="657"/>
      <c r="RQ26" s="658"/>
      <c r="RR26" s="657"/>
      <c r="RS26" s="658"/>
      <c r="RT26" s="657"/>
      <c r="RU26" s="658"/>
      <c r="RV26" s="657"/>
      <c r="RW26" s="658"/>
      <c r="RX26" s="657"/>
      <c r="RY26" s="658"/>
      <c r="RZ26" s="657"/>
      <c r="SA26" s="658"/>
      <c r="SB26" s="657"/>
      <c r="SC26" s="658"/>
      <c r="SD26" s="657"/>
      <c r="SE26" s="658"/>
      <c r="SF26" s="657"/>
      <c r="SG26" s="658"/>
      <c r="SH26" s="657"/>
      <c r="SI26" s="658"/>
      <c r="SJ26" s="657"/>
      <c r="SK26" s="658"/>
      <c r="SL26" s="657"/>
      <c r="SM26" s="658"/>
      <c r="SN26" s="657"/>
      <c r="SO26" s="658"/>
      <c r="SP26" s="657"/>
      <c r="SQ26" s="658"/>
      <c r="SR26" s="657"/>
      <c r="SS26" s="658"/>
      <c r="ST26" s="657"/>
      <c r="SU26" s="658"/>
      <c r="SV26" s="657"/>
      <c r="SW26" s="658"/>
      <c r="SX26" s="657"/>
      <c r="SY26" s="658"/>
      <c r="SZ26" s="657"/>
      <c r="TA26" s="658"/>
      <c r="TB26" s="657"/>
      <c r="TC26" s="658"/>
      <c r="TD26" s="657"/>
      <c r="TE26" s="658"/>
      <c r="TF26" s="657"/>
      <c r="TG26" s="658"/>
      <c r="TH26" s="657"/>
      <c r="TI26" s="658"/>
      <c r="TJ26" s="657"/>
      <c r="TK26" s="658"/>
      <c r="TL26" s="657"/>
      <c r="TM26" s="658"/>
      <c r="TN26" s="657"/>
      <c r="TO26" s="658"/>
      <c r="TP26" s="657"/>
      <c r="TQ26" s="658"/>
      <c r="TR26" s="657"/>
      <c r="TS26" s="658"/>
      <c r="TT26" s="657"/>
      <c r="TU26" s="658"/>
      <c r="TV26" s="657"/>
      <c r="TW26" s="658"/>
      <c r="TX26" s="657"/>
      <c r="TY26" s="658"/>
      <c r="TZ26" s="657"/>
      <c r="UA26" s="658"/>
      <c r="UB26" s="657"/>
      <c r="UC26" s="658"/>
      <c r="UD26" s="657"/>
      <c r="UE26" s="658"/>
      <c r="UF26" s="657"/>
      <c r="UG26" s="658"/>
      <c r="UH26" s="657"/>
      <c r="UI26" s="658"/>
      <c r="UJ26" s="657"/>
      <c r="UK26" s="658"/>
      <c r="UL26" s="657"/>
      <c r="UM26" s="658"/>
      <c r="UN26" s="657"/>
      <c r="UO26" s="658"/>
      <c r="UP26" s="657"/>
      <c r="UQ26" s="658"/>
      <c r="UR26" s="657"/>
      <c r="US26" s="658"/>
      <c r="UT26" s="657"/>
      <c r="UU26" s="658"/>
      <c r="UV26" s="657"/>
      <c r="UW26" s="658"/>
      <c r="UX26" s="657"/>
      <c r="UY26" s="658"/>
      <c r="UZ26" s="657"/>
      <c r="VA26" s="658"/>
      <c r="VB26" s="657"/>
      <c r="VC26" s="658"/>
      <c r="VD26" s="657"/>
      <c r="VE26" s="658"/>
      <c r="VF26" s="657"/>
      <c r="VG26" s="658"/>
      <c r="VH26" s="657"/>
      <c r="VI26" s="658"/>
      <c r="VJ26" s="657"/>
      <c r="VK26" s="658"/>
      <c r="VL26" s="657"/>
      <c r="VM26" s="658"/>
      <c r="VN26" s="657"/>
      <c r="VO26" s="658"/>
      <c r="VP26" s="657"/>
      <c r="VQ26" s="658"/>
      <c r="VR26" s="657"/>
      <c r="VS26" s="658"/>
      <c r="VT26" s="657"/>
      <c r="VU26" s="658"/>
      <c r="VV26" s="657"/>
      <c r="VW26" s="658"/>
      <c r="VX26" s="657"/>
      <c r="VY26" s="658"/>
      <c r="VZ26" s="657"/>
      <c r="WA26" s="658"/>
      <c r="WB26" s="657"/>
      <c r="WC26" s="658"/>
      <c r="WD26" s="657"/>
      <c r="WE26" s="658"/>
      <c r="WF26" s="657"/>
      <c r="WG26" s="658"/>
      <c r="WH26" s="657"/>
      <c r="WI26" s="658"/>
      <c r="WJ26" s="657"/>
      <c r="WK26" s="658"/>
      <c r="WL26" s="657"/>
      <c r="WM26" s="658"/>
      <c r="WN26" s="657"/>
      <c r="WO26" s="658"/>
      <c r="WP26" s="657"/>
      <c r="WQ26" s="658"/>
      <c r="WR26" s="657"/>
      <c r="WS26" s="658"/>
      <c r="WT26" s="657"/>
      <c r="WU26" s="658"/>
      <c r="WV26" s="657"/>
      <c r="WW26" s="658"/>
      <c r="WX26" s="657"/>
      <c r="WY26" s="658"/>
      <c r="WZ26" s="657"/>
      <c r="XA26" s="658"/>
      <c r="XB26" s="657"/>
      <c r="XC26" s="658"/>
      <c r="XD26" s="657"/>
      <c r="XE26" s="658"/>
      <c r="XF26" s="657"/>
      <c r="XG26" s="658"/>
      <c r="XH26" s="657"/>
      <c r="XI26" s="658"/>
      <c r="XJ26" s="657"/>
      <c r="XK26" s="658"/>
      <c r="XL26" s="657"/>
      <c r="XM26" s="658"/>
      <c r="XN26" s="657"/>
      <c r="XO26" s="658"/>
      <c r="XP26" s="657"/>
      <c r="XQ26" s="658"/>
      <c r="XR26" s="657"/>
      <c r="XS26" s="658"/>
      <c r="XT26" s="657"/>
      <c r="XU26" s="658"/>
      <c r="XV26" s="657"/>
      <c r="XW26" s="658"/>
      <c r="XX26" s="657"/>
      <c r="XY26" s="658"/>
      <c r="XZ26" s="657"/>
      <c r="YA26" s="658"/>
      <c r="YB26" s="657"/>
      <c r="YC26" s="658"/>
      <c r="YD26" s="657"/>
      <c r="YE26" s="658"/>
      <c r="YF26" s="657"/>
      <c r="YG26" s="658"/>
      <c r="YH26" s="657"/>
      <c r="YI26" s="658"/>
      <c r="YJ26" s="657"/>
      <c r="YK26" s="658"/>
      <c r="YL26" s="657"/>
      <c r="YM26" s="658"/>
      <c r="YN26" s="657"/>
      <c r="YO26" s="658"/>
      <c r="YP26" s="657"/>
      <c r="YQ26" s="658"/>
      <c r="YR26" s="657"/>
      <c r="YS26" s="658"/>
      <c r="YT26" s="657"/>
      <c r="YU26" s="658"/>
      <c r="YV26" s="657"/>
      <c r="YW26" s="658"/>
      <c r="YX26" s="657"/>
      <c r="YY26" s="658"/>
      <c r="YZ26" s="657"/>
      <c r="ZA26" s="658"/>
      <c r="ZB26" s="657"/>
      <c r="ZC26" s="658"/>
      <c r="ZD26" s="657"/>
      <c r="ZE26" s="658"/>
      <c r="ZF26" s="657"/>
      <c r="ZG26" s="658"/>
      <c r="ZH26" s="657"/>
      <c r="ZI26" s="658"/>
      <c r="ZJ26" s="657"/>
      <c r="ZK26" s="658"/>
      <c r="ZL26" s="657"/>
      <c r="ZM26" s="658"/>
      <c r="ZN26" s="657"/>
      <c r="ZO26" s="658"/>
      <c r="ZP26" s="657"/>
      <c r="ZQ26" s="658"/>
      <c r="ZR26" s="657"/>
      <c r="ZS26" s="658"/>
      <c r="ZT26" s="657"/>
      <c r="ZU26" s="658"/>
      <c r="ZV26" s="657"/>
      <c r="ZW26" s="658"/>
      <c r="ZX26" s="657"/>
      <c r="ZY26" s="658"/>
      <c r="ZZ26" s="657"/>
      <c r="AAA26" s="658"/>
      <c r="AAB26" s="657"/>
      <c r="AAC26" s="658"/>
      <c r="AAD26" s="657"/>
      <c r="AAE26" s="658"/>
      <c r="AAF26" s="657"/>
      <c r="AAG26" s="658"/>
      <c r="AAH26" s="657"/>
      <c r="AAI26" s="658"/>
      <c r="AAJ26" s="657"/>
      <c r="AAK26" s="658"/>
      <c r="AAL26" s="657"/>
      <c r="AAM26" s="658"/>
      <c r="AAN26" s="657"/>
      <c r="AAO26" s="658"/>
      <c r="AAP26" s="657"/>
      <c r="AAQ26" s="658"/>
      <c r="AAR26" s="657"/>
      <c r="AAS26" s="658"/>
      <c r="AAT26" s="657"/>
      <c r="AAU26" s="658"/>
      <c r="AAV26" s="657"/>
      <c r="AAW26" s="658"/>
      <c r="AAX26" s="657"/>
      <c r="AAY26" s="658"/>
      <c r="AAZ26" s="657"/>
      <c r="ABA26" s="658"/>
      <c r="ABB26" s="657"/>
      <c r="ABC26" s="658"/>
      <c r="ABD26" s="657"/>
      <c r="ABE26" s="658"/>
      <c r="ABF26" s="657"/>
      <c r="ABG26" s="658"/>
      <c r="ABH26" s="657"/>
      <c r="ABI26" s="658"/>
      <c r="ABJ26" s="657"/>
      <c r="ABK26" s="658"/>
      <c r="ABL26" s="657"/>
      <c r="ABM26" s="658"/>
      <c r="ABN26" s="657"/>
      <c r="ABO26" s="658"/>
      <c r="ABP26" s="657"/>
      <c r="ABQ26" s="658"/>
      <c r="ABR26" s="657"/>
      <c r="ABS26" s="658"/>
      <c r="ABT26" s="657"/>
      <c r="ABU26" s="658"/>
      <c r="ABV26" s="657"/>
      <c r="ABW26" s="658"/>
      <c r="ABX26" s="657"/>
      <c r="ABY26" s="658"/>
      <c r="ABZ26" s="657"/>
      <c r="ACA26" s="658"/>
      <c r="ACB26" s="657"/>
      <c r="ACC26" s="658"/>
      <c r="ACD26" s="657"/>
      <c r="ACE26" s="658"/>
      <c r="ACF26" s="657"/>
      <c r="ACG26" s="658"/>
      <c r="ACH26" s="657"/>
      <c r="ACI26" s="658"/>
      <c r="ACJ26" s="657"/>
      <c r="ACK26" s="658"/>
      <c r="ACL26" s="657"/>
      <c r="ACM26" s="658"/>
      <c r="ACN26" s="657"/>
      <c r="ACO26" s="658"/>
      <c r="ACP26" s="657"/>
      <c r="ACQ26" s="658"/>
      <c r="ACR26" s="657"/>
      <c r="ACS26" s="658"/>
      <c r="ACT26" s="657"/>
      <c r="ACU26" s="658"/>
      <c r="ACV26" s="657"/>
      <c r="ACW26" s="658"/>
      <c r="ACX26" s="657"/>
      <c r="ACY26" s="658"/>
      <c r="ACZ26" s="657"/>
      <c r="ADA26" s="658"/>
      <c r="ADB26" s="657"/>
      <c r="ADC26" s="658"/>
      <c r="ADD26" s="657"/>
      <c r="ADE26" s="658"/>
      <c r="ADF26" s="657"/>
      <c r="ADG26" s="658"/>
      <c r="ADH26" s="657"/>
      <c r="ADI26" s="658"/>
      <c r="ADJ26" s="657"/>
      <c r="ADK26" s="658"/>
      <c r="ADL26" s="657"/>
      <c r="ADM26" s="658"/>
      <c r="ADN26" s="657"/>
      <c r="ADO26" s="658"/>
      <c r="ADP26" s="657"/>
      <c r="ADQ26" s="658"/>
      <c r="ADR26" s="657"/>
      <c r="ADS26" s="658"/>
      <c r="ADT26" s="657"/>
      <c r="ADU26" s="658"/>
      <c r="ADV26" s="657"/>
      <c r="ADW26" s="658"/>
      <c r="ADX26" s="657"/>
      <c r="ADY26" s="658"/>
      <c r="ADZ26" s="657"/>
      <c r="AEA26" s="658"/>
      <c r="AEB26" s="657"/>
      <c r="AEC26" s="658"/>
      <c r="AED26" s="657"/>
      <c r="AEE26" s="658"/>
      <c r="AEF26" s="657"/>
      <c r="AEG26" s="658"/>
      <c r="AEH26" s="657"/>
      <c r="AEI26" s="658"/>
      <c r="AEJ26" s="657"/>
      <c r="AEK26" s="658"/>
      <c r="AEL26" s="657"/>
      <c r="AEM26" s="658"/>
      <c r="AEN26" s="657"/>
      <c r="AEO26" s="658"/>
      <c r="AEP26" s="657"/>
      <c r="AEQ26" s="658"/>
      <c r="AER26" s="657"/>
      <c r="AES26" s="658"/>
      <c r="AET26" s="657"/>
      <c r="AEU26" s="658"/>
      <c r="AEV26" s="657"/>
      <c r="AEW26" s="658"/>
      <c r="AEX26" s="657"/>
      <c r="AEY26" s="658"/>
      <c r="AEZ26" s="657"/>
      <c r="AFA26" s="658"/>
      <c r="AFB26" s="657"/>
      <c r="AFC26" s="658"/>
      <c r="AFD26" s="657"/>
      <c r="AFE26" s="658"/>
      <c r="AFF26" s="657"/>
      <c r="AFG26" s="658"/>
      <c r="AFH26" s="657"/>
      <c r="AFI26" s="658"/>
      <c r="AFJ26" s="657"/>
      <c r="AFK26" s="658"/>
      <c r="AFL26" s="657"/>
      <c r="AFM26" s="658"/>
      <c r="AFN26" s="657"/>
      <c r="AFO26" s="658"/>
      <c r="AFP26" s="657"/>
      <c r="AFQ26" s="658"/>
      <c r="AFR26" s="657"/>
      <c r="AFS26" s="658"/>
      <c r="AFT26" s="657"/>
      <c r="AFU26" s="658"/>
      <c r="AFV26" s="657"/>
      <c r="AFW26" s="658"/>
      <c r="AFX26" s="657"/>
      <c r="AFY26" s="658"/>
      <c r="AFZ26" s="657"/>
      <c r="AGA26" s="658"/>
      <c r="AGB26" s="657"/>
      <c r="AGC26" s="658"/>
      <c r="AGD26" s="657"/>
      <c r="AGE26" s="658"/>
      <c r="AGF26" s="657"/>
      <c r="AGG26" s="658"/>
      <c r="AGH26" s="657"/>
      <c r="AGI26" s="658"/>
      <c r="AGJ26" s="657"/>
      <c r="AGK26" s="658"/>
      <c r="AGL26" s="657"/>
      <c r="AGM26" s="658"/>
      <c r="AGN26" s="657"/>
      <c r="AGO26" s="658"/>
      <c r="AGP26" s="657"/>
      <c r="AGQ26" s="658"/>
      <c r="AGR26" s="657"/>
      <c r="AGS26" s="658"/>
      <c r="AGT26" s="657"/>
      <c r="AGU26" s="658"/>
      <c r="AGV26" s="657"/>
      <c r="AGW26" s="658"/>
      <c r="AGX26" s="657"/>
      <c r="AGY26" s="658"/>
      <c r="AGZ26" s="657"/>
      <c r="AHA26" s="658"/>
      <c r="AHB26" s="657"/>
      <c r="AHC26" s="658"/>
      <c r="AHD26" s="657"/>
      <c r="AHE26" s="658"/>
      <c r="AHF26" s="657"/>
      <c r="AHG26" s="658"/>
      <c r="AHH26" s="657"/>
      <c r="AHI26" s="658"/>
      <c r="AHJ26" s="657"/>
      <c r="AHK26" s="658"/>
      <c r="AHL26" s="657"/>
      <c r="AHM26" s="658"/>
      <c r="AHN26" s="657"/>
      <c r="AHO26" s="658"/>
      <c r="AHP26" s="657"/>
      <c r="AHQ26" s="658"/>
      <c r="AHR26" s="657"/>
      <c r="AHS26" s="658"/>
      <c r="AHT26" s="657"/>
      <c r="AHU26" s="658"/>
      <c r="AHV26" s="657"/>
      <c r="AHW26" s="658"/>
      <c r="AHX26" s="657"/>
      <c r="AHY26" s="658"/>
      <c r="AHZ26" s="657"/>
      <c r="AIA26" s="658"/>
      <c r="AIB26" s="657"/>
      <c r="AIC26" s="658"/>
      <c r="AID26" s="657"/>
      <c r="AIE26" s="658"/>
      <c r="AIF26" s="657"/>
      <c r="AIG26" s="658"/>
      <c r="AIH26" s="657"/>
      <c r="AII26" s="658"/>
      <c r="AIJ26" s="657"/>
      <c r="AIK26" s="658"/>
      <c r="AIL26" s="657"/>
      <c r="AIM26" s="658"/>
      <c r="AIN26" s="657"/>
      <c r="AIO26" s="658"/>
      <c r="AIP26" s="657"/>
      <c r="AIQ26" s="658"/>
      <c r="AIR26" s="657"/>
      <c r="AIS26" s="658"/>
      <c r="AIT26" s="657"/>
      <c r="AIU26" s="658"/>
      <c r="AIV26" s="657"/>
      <c r="AIW26" s="658"/>
      <c r="AIX26" s="657"/>
      <c r="AIY26" s="658"/>
      <c r="AIZ26" s="657"/>
      <c r="AJA26" s="658"/>
      <c r="AJB26" s="657"/>
      <c r="AJC26" s="658"/>
      <c r="AJD26" s="657"/>
      <c r="AJE26" s="658"/>
      <c r="AJF26" s="657"/>
      <c r="AJG26" s="658"/>
      <c r="AJH26" s="657"/>
      <c r="AJI26" s="658"/>
      <c r="AJJ26" s="657"/>
      <c r="AJK26" s="658"/>
      <c r="AJL26" s="657"/>
      <c r="AJM26" s="658"/>
      <c r="AJN26" s="657"/>
      <c r="AJO26" s="658"/>
      <c r="AJP26" s="657"/>
      <c r="AJQ26" s="658"/>
      <c r="AJR26" s="657"/>
      <c r="AJS26" s="658"/>
      <c r="AJT26" s="657"/>
      <c r="AJU26" s="658"/>
      <c r="AJV26" s="657"/>
      <c r="AJW26" s="658"/>
      <c r="AJX26" s="657"/>
      <c r="AJY26" s="658"/>
      <c r="AJZ26" s="657"/>
      <c r="AKA26" s="658"/>
      <c r="AKB26" s="657"/>
      <c r="AKC26" s="658"/>
      <c r="AKD26" s="657"/>
      <c r="AKE26" s="658"/>
      <c r="AKF26" s="657"/>
      <c r="AKG26" s="658"/>
      <c r="AKH26" s="657"/>
      <c r="AKI26" s="658"/>
      <c r="AKJ26" s="657"/>
      <c r="AKK26" s="658"/>
      <c r="AKL26" s="657"/>
      <c r="AKM26" s="658"/>
      <c r="AKN26" s="657"/>
      <c r="AKO26" s="658"/>
      <c r="AKP26" s="657"/>
      <c r="AKQ26" s="658"/>
      <c r="AKR26" s="657"/>
      <c r="AKS26" s="658"/>
      <c r="AKT26" s="657"/>
      <c r="AKU26" s="658"/>
      <c r="AKV26" s="657"/>
      <c r="AKW26" s="658"/>
      <c r="AKX26" s="657"/>
      <c r="AKY26" s="658"/>
      <c r="AKZ26" s="657"/>
      <c r="ALA26" s="658"/>
      <c r="ALB26" s="657"/>
      <c r="ALC26" s="658"/>
      <c r="ALD26" s="657"/>
      <c r="ALE26" s="658"/>
      <c r="ALF26" s="657"/>
      <c r="ALG26" s="658"/>
      <c r="ALH26" s="657"/>
      <c r="ALI26" s="658"/>
      <c r="ALJ26" s="657"/>
      <c r="ALK26" s="658"/>
      <c r="ALL26" s="657"/>
      <c r="ALM26" s="658"/>
      <c r="ALN26" s="657"/>
      <c r="ALO26" s="658"/>
      <c r="ALP26" s="657"/>
      <c r="ALQ26" s="658"/>
      <c r="ALR26" s="657"/>
      <c r="ALS26" s="658"/>
      <c r="ALT26" s="657"/>
      <c r="ALU26" s="658"/>
      <c r="ALV26" s="657"/>
      <c r="ALW26" s="658"/>
      <c r="ALX26" s="657"/>
      <c r="ALY26" s="658"/>
      <c r="ALZ26" s="657"/>
      <c r="AMA26" s="658"/>
      <c r="AMB26" s="657"/>
      <c r="AMC26" s="658"/>
      <c r="AMD26" s="657"/>
      <c r="AME26" s="658"/>
      <c r="AMF26" s="657"/>
      <c r="AMG26" s="658"/>
      <c r="AMH26" s="657"/>
      <c r="AMI26" s="658"/>
      <c r="AMJ26" s="657"/>
      <c r="AMK26" s="658"/>
      <c r="AML26" s="657"/>
      <c r="AMM26" s="658"/>
      <c r="AMN26" s="657"/>
      <c r="AMO26" s="658"/>
      <c r="AMP26" s="657"/>
      <c r="AMQ26" s="658"/>
      <c r="AMR26" s="657"/>
      <c r="AMS26" s="658"/>
      <c r="AMT26" s="657"/>
      <c r="AMU26" s="658"/>
      <c r="AMV26" s="657"/>
      <c r="AMW26" s="658"/>
      <c r="AMX26" s="657"/>
      <c r="AMY26" s="658"/>
      <c r="AMZ26" s="657"/>
      <c r="ANA26" s="658"/>
      <c r="ANB26" s="657"/>
      <c r="ANC26" s="658"/>
      <c r="AND26" s="657"/>
      <c r="ANE26" s="658"/>
      <c r="ANF26" s="657"/>
      <c r="ANG26" s="658"/>
      <c r="ANH26" s="657"/>
      <c r="ANI26" s="658"/>
      <c r="ANJ26" s="657"/>
      <c r="ANK26" s="658"/>
      <c r="ANL26" s="657"/>
      <c r="ANM26" s="658"/>
      <c r="ANN26" s="657"/>
      <c r="ANO26" s="658"/>
      <c r="ANP26" s="657"/>
      <c r="ANQ26" s="658"/>
      <c r="ANR26" s="657"/>
      <c r="ANS26" s="658"/>
      <c r="ANT26" s="657"/>
      <c r="ANU26" s="658"/>
      <c r="ANV26" s="657"/>
      <c r="ANW26" s="658"/>
      <c r="ANX26" s="657"/>
      <c r="ANY26" s="658"/>
      <c r="ANZ26" s="657"/>
      <c r="AOA26" s="658"/>
      <c r="AOB26" s="657"/>
      <c r="AOC26" s="658"/>
      <c r="AOD26" s="657"/>
      <c r="AOE26" s="658"/>
      <c r="AOF26" s="657"/>
      <c r="AOG26" s="658"/>
      <c r="AOH26" s="657"/>
      <c r="AOI26" s="658"/>
      <c r="AOJ26" s="657"/>
      <c r="AOK26" s="658"/>
      <c r="AOL26" s="657"/>
      <c r="AOM26" s="658"/>
      <c r="AON26" s="657"/>
      <c r="AOO26" s="658"/>
      <c r="AOP26" s="657"/>
      <c r="AOQ26" s="658"/>
      <c r="AOR26" s="657"/>
      <c r="AOS26" s="658"/>
      <c r="AOT26" s="657"/>
      <c r="AOU26" s="658"/>
      <c r="AOV26" s="657"/>
      <c r="AOW26" s="658"/>
      <c r="AOX26" s="657"/>
      <c r="AOY26" s="658"/>
      <c r="AOZ26" s="657"/>
      <c r="APA26" s="658"/>
      <c r="APB26" s="657"/>
      <c r="APC26" s="658"/>
      <c r="APD26" s="657"/>
      <c r="APE26" s="658"/>
      <c r="APF26" s="657"/>
      <c r="APG26" s="658"/>
      <c r="APH26" s="657"/>
      <c r="API26" s="658"/>
      <c r="APJ26" s="657"/>
      <c r="APK26" s="658"/>
      <c r="APL26" s="657"/>
      <c r="APM26" s="658"/>
      <c r="APN26" s="657"/>
      <c r="APO26" s="658"/>
      <c r="APP26" s="657"/>
      <c r="APQ26" s="658"/>
      <c r="APR26" s="657"/>
      <c r="APS26" s="658"/>
      <c r="APT26" s="657"/>
      <c r="APU26" s="658"/>
      <c r="APV26" s="657"/>
      <c r="APW26" s="658"/>
      <c r="APX26" s="657"/>
      <c r="APY26" s="658"/>
      <c r="APZ26" s="657"/>
      <c r="AQA26" s="658"/>
      <c r="AQB26" s="657"/>
      <c r="AQC26" s="658"/>
      <c r="AQD26" s="657"/>
      <c r="AQE26" s="658"/>
      <c r="AQF26" s="657"/>
      <c r="AQG26" s="658"/>
      <c r="AQH26" s="657"/>
      <c r="AQI26" s="658"/>
      <c r="AQJ26" s="657"/>
      <c r="AQK26" s="658"/>
      <c r="AQL26" s="657"/>
      <c r="AQM26" s="658"/>
      <c r="AQN26" s="657"/>
      <c r="AQO26" s="658"/>
      <c r="AQP26" s="657"/>
      <c r="AQQ26" s="658"/>
      <c r="AQR26" s="657"/>
      <c r="AQS26" s="658"/>
      <c r="AQT26" s="657"/>
      <c r="AQU26" s="658"/>
      <c r="AQV26" s="657"/>
      <c r="AQW26" s="658"/>
      <c r="AQX26" s="657"/>
      <c r="AQY26" s="658"/>
      <c r="AQZ26" s="657"/>
      <c r="ARA26" s="658"/>
      <c r="ARB26" s="657"/>
      <c r="ARC26" s="658"/>
      <c r="ARD26" s="657"/>
      <c r="ARE26" s="658"/>
      <c r="ARF26" s="657"/>
      <c r="ARG26" s="658"/>
      <c r="ARH26" s="657"/>
      <c r="ARI26" s="658"/>
      <c r="ARJ26" s="657"/>
      <c r="ARK26" s="658"/>
      <c r="ARL26" s="657"/>
      <c r="ARM26" s="658"/>
      <c r="ARN26" s="657"/>
      <c r="ARO26" s="658"/>
      <c r="ARP26" s="657"/>
      <c r="ARQ26" s="658"/>
      <c r="ARR26" s="657"/>
      <c r="ARS26" s="658"/>
      <c r="ART26" s="657"/>
      <c r="ARU26" s="658"/>
      <c r="ARV26" s="657"/>
      <c r="ARW26" s="658"/>
      <c r="ARX26" s="657"/>
      <c r="ARY26" s="658"/>
      <c r="ARZ26" s="657"/>
      <c r="ASA26" s="658"/>
      <c r="ASB26" s="657"/>
      <c r="ASC26" s="658"/>
      <c r="ASD26" s="657"/>
      <c r="ASE26" s="658"/>
      <c r="ASF26" s="657"/>
      <c r="ASG26" s="658"/>
      <c r="ASH26" s="657"/>
      <c r="ASI26" s="658"/>
      <c r="ASJ26" s="657"/>
      <c r="ASK26" s="658"/>
      <c r="ASL26" s="657"/>
      <c r="ASM26" s="658"/>
      <c r="ASN26" s="657"/>
      <c r="ASO26" s="658"/>
      <c r="ASP26" s="657"/>
      <c r="ASQ26" s="658"/>
      <c r="ASR26" s="657"/>
      <c r="ASS26" s="658"/>
      <c r="AST26" s="657"/>
      <c r="ASU26" s="658"/>
      <c r="ASV26" s="657"/>
      <c r="ASW26" s="658"/>
      <c r="ASX26" s="657"/>
      <c r="ASY26" s="658"/>
      <c r="ASZ26" s="657"/>
      <c r="ATA26" s="658"/>
      <c r="ATB26" s="657"/>
      <c r="ATC26" s="658"/>
      <c r="ATD26" s="657"/>
      <c r="ATE26" s="658"/>
      <c r="ATF26" s="657"/>
      <c r="ATG26" s="658"/>
      <c r="ATH26" s="657"/>
      <c r="ATI26" s="658"/>
      <c r="ATJ26" s="657"/>
      <c r="ATK26" s="658"/>
      <c r="ATL26" s="657"/>
      <c r="ATM26" s="658"/>
      <c r="ATN26" s="657"/>
      <c r="ATO26" s="658"/>
      <c r="ATP26" s="657"/>
      <c r="ATQ26" s="658"/>
      <c r="ATR26" s="657"/>
      <c r="ATS26" s="658"/>
      <c r="ATT26" s="657"/>
      <c r="ATU26" s="658"/>
      <c r="ATV26" s="657"/>
      <c r="ATW26" s="658"/>
      <c r="ATX26" s="657"/>
      <c r="ATY26" s="658"/>
      <c r="ATZ26" s="657"/>
      <c r="AUA26" s="658"/>
      <c r="AUB26" s="657"/>
      <c r="AUC26" s="658"/>
      <c r="AUD26" s="657"/>
      <c r="AUE26" s="658"/>
      <c r="AUF26" s="657"/>
      <c r="AUG26" s="658"/>
      <c r="AUH26" s="657"/>
      <c r="AUI26" s="658"/>
      <c r="AUJ26" s="657"/>
      <c r="AUK26" s="658"/>
      <c r="AUL26" s="657"/>
      <c r="AUM26" s="658"/>
      <c r="AUN26" s="657"/>
      <c r="AUO26" s="658"/>
      <c r="AUP26" s="657"/>
      <c r="AUQ26" s="658"/>
      <c r="AUR26" s="657"/>
      <c r="AUS26" s="658"/>
      <c r="AUT26" s="657"/>
      <c r="AUU26" s="658"/>
      <c r="AUV26" s="657"/>
      <c r="AUW26" s="658"/>
      <c r="AUX26" s="657"/>
      <c r="AUY26" s="658"/>
      <c r="AUZ26" s="657"/>
      <c r="AVA26" s="658"/>
      <c r="AVB26" s="657"/>
      <c r="AVC26" s="658"/>
      <c r="AVD26" s="657"/>
      <c r="AVE26" s="658"/>
      <c r="AVF26" s="657"/>
      <c r="AVG26" s="658"/>
      <c r="AVH26" s="657"/>
      <c r="AVI26" s="658"/>
      <c r="AVJ26" s="657"/>
      <c r="AVK26" s="658"/>
      <c r="AVL26" s="657"/>
      <c r="AVM26" s="658"/>
      <c r="AVN26" s="657"/>
      <c r="AVO26" s="658"/>
      <c r="AVP26" s="657"/>
      <c r="AVQ26" s="658"/>
      <c r="AVR26" s="657"/>
      <c r="AVS26" s="658"/>
      <c r="AVT26" s="657"/>
      <c r="AVU26" s="658"/>
      <c r="AVV26" s="657"/>
      <c r="AVW26" s="658"/>
      <c r="AVX26" s="657"/>
      <c r="AVY26" s="658"/>
      <c r="AVZ26" s="657"/>
      <c r="AWA26" s="658"/>
      <c r="AWB26" s="657"/>
      <c r="AWC26" s="658"/>
      <c r="AWD26" s="657"/>
      <c r="AWE26" s="658"/>
      <c r="AWF26" s="657"/>
      <c r="AWG26" s="658"/>
      <c r="AWH26" s="657"/>
      <c r="AWI26" s="658"/>
      <c r="AWJ26" s="657"/>
      <c r="AWK26" s="658"/>
      <c r="AWL26" s="657"/>
      <c r="AWM26" s="658"/>
      <c r="AWN26" s="657"/>
      <c r="AWO26" s="658"/>
      <c r="AWP26" s="657"/>
      <c r="AWQ26" s="658"/>
      <c r="AWR26" s="657"/>
      <c r="AWS26" s="658"/>
      <c r="AWT26" s="657"/>
      <c r="AWU26" s="658"/>
      <c r="AWV26" s="657"/>
      <c r="AWW26" s="658"/>
      <c r="AWX26" s="657"/>
      <c r="AWY26" s="658"/>
      <c r="AWZ26" s="657"/>
      <c r="AXA26" s="658"/>
      <c r="AXB26" s="657"/>
      <c r="AXC26" s="658"/>
      <c r="AXD26" s="657"/>
      <c r="AXE26" s="658"/>
      <c r="AXF26" s="657"/>
      <c r="AXG26" s="658"/>
      <c r="AXH26" s="657"/>
      <c r="AXI26" s="658"/>
      <c r="AXJ26" s="657"/>
      <c r="AXK26" s="658"/>
      <c r="AXL26" s="657"/>
      <c r="AXM26" s="658"/>
      <c r="AXN26" s="657"/>
      <c r="AXO26" s="658"/>
      <c r="AXP26" s="657"/>
      <c r="AXQ26" s="658"/>
      <c r="AXR26" s="657"/>
      <c r="AXS26" s="658"/>
      <c r="AXT26" s="657"/>
      <c r="AXU26" s="658"/>
      <c r="AXV26" s="657"/>
      <c r="AXW26" s="658"/>
      <c r="AXX26" s="657"/>
      <c r="AXY26" s="658"/>
      <c r="AXZ26" s="657"/>
      <c r="AYA26" s="658"/>
      <c r="AYB26" s="657"/>
      <c r="AYC26" s="658"/>
      <c r="AYD26" s="657"/>
      <c r="AYE26" s="658"/>
      <c r="AYF26" s="657"/>
      <c r="AYG26" s="658"/>
      <c r="AYH26" s="657"/>
      <c r="AYI26" s="658"/>
      <c r="AYJ26" s="657"/>
      <c r="AYK26" s="658"/>
      <c r="AYL26" s="657"/>
      <c r="AYM26" s="658"/>
      <c r="AYN26" s="657"/>
      <c r="AYO26" s="658"/>
      <c r="AYP26" s="657"/>
      <c r="AYQ26" s="658"/>
      <c r="AYR26" s="657"/>
      <c r="AYS26" s="658"/>
      <c r="AYT26" s="657"/>
      <c r="AYU26" s="658"/>
      <c r="AYV26" s="657"/>
      <c r="AYW26" s="658"/>
      <c r="AYX26" s="657"/>
      <c r="AYY26" s="658"/>
      <c r="AYZ26" s="657"/>
      <c r="AZA26" s="658"/>
      <c r="AZB26" s="657"/>
      <c r="AZC26" s="658"/>
      <c r="AZD26" s="657"/>
      <c r="AZE26" s="658"/>
      <c r="AZF26" s="657"/>
      <c r="AZG26" s="658"/>
      <c r="AZH26" s="657"/>
      <c r="AZI26" s="658"/>
      <c r="AZJ26" s="657"/>
      <c r="AZK26" s="658"/>
      <c r="AZL26" s="657"/>
      <c r="AZM26" s="658"/>
      <c r="AZN26" s="657"/>
      <c r="AZO26" s="658"/>
      <c r="AZP26" s="657"/>
      <c r="AZQ26" s="658"/>
      <c r="AZR26" s="657"/>
      <c r="AZS26" s="658"/>
      <c r="AZT26" s="657"/>
      <c r="AZU26" s="658"/>
      <c r="AZV26" s="657"/>
      <c r="AZW26" s="658"/>
      <c r="AZX26" s="657"/>
      <c r="AZY26" s="658"/>
      <c r="AZZ26" s="657"/>
      <c r="BAA26" s="658"/>
      <c r="BAB26" s="657"/>
      <c r="BAC26" s="658"/>
      <c r="BAD26" s="657"/>
      <c r="BAE26" s="658"/>
      <c r="BAF26" s="657"/>
      <c r="BAG26" s="658"/>
      <c r="BAH26" s="657"/>
      <c r="BAI26" s="658"/>
      <c r="BAJ26" s="657"/>
      <c r="BAK26" s="658"/>
      <c r="BAL26" s="657"/>
      <c r="BAM26" s="658"/>
      <c r="BAN26" s="657"/>
      <c r="BAO26" s="658"/>
      <c r="BAP26" s="657"/>
      <c r="BAQ26" s="658"/>
      <c r="BAR26" s="657"/>
      <c r="BAS26" s="658"/>
      <c r="BAT26" s="657"/>
      <c r="BAU26" s="658"/>
      <c r="BAV26" s="657"/>
      <c r="BAW26" s="658"/>
      <c r="BAX26" s="657"/>
      <c r="BAY26" s="658"/>
      <c r="BAZ26" s="657"/>
      <c r="BBA26" s="658"/>
      <c r="BBB26" s="657"/>
      <c r="BBC26" s="658"/>
      <c r="BBD26" s="657"/>
      <c r="BBE26" s="658"/>
      <c r="BBF26" s="657"/>
      <c r="BBG26" s="658"/>
      <c r="BBH26" s="657"/>
      <c r="BBI26" s="658"/>
      <c r="BBJ26" s="657"/>
      <c r="BBK26" s="658"/>
      <c r="BBL26" s="657"/>
      <c r="BBM26" s="658"/>
      <c r="BBN26" s="657"/>
      <c r="BBO26" s="658"/>
      <c r="BBP26" s="657"/>
      <c r="BBQ26" s="658"/>
      <c r="BBR26" s="657"/>
      <c r="BBS26" s="658"/>
      <c r="BBT26" s="657"/>
      <c r="BBU26" s="658"/>
      <c r="BBV26" s="657"/>
      <c r="BBW26" s="658"/>
      <c r="BBX26" s="657"/>
      <c r="BBY26" s="658"/>
      <c r="BBZ26" s="657"/>
      <c r="BCA26" s="658"/>
      <c r="BCB26" s="657"/>
      <c r="BCC26" s="658"/>
      <c r="BCD26" s="657"/>
      <c r="BCE26" s="658"/>
      <c r="BCF26" s="657"/>
      <c r="BCG26" s="658"/>
      <c r="BCH26" s="657"/>
      <c r="BCI26" s="658"/>
      <c r="BCJ26" s="657"/>
      <c r="BCK26" s="658"/>
      <c r="BCL26" s="657"/>
      <c r="BCM26" s="658"/>
      <c r="BCN26" s="657"/>
      <c r="BCO26" s="658"/>
      <c r="BCP26" s="657"/>
      <c r="BCQ26" s="658"/>
      <c r="BCR26" s="657"/>
      <c r="BCS26" s="658"/>
      <c r="BCT26" s="657"/>
      <c r="BCU26" s="658"/>
      <c r="BCV26" s="657"/>
      <c r="BCW26" s="658"/>
      <c r="BCX26" s="657"/>
      <c r="BCY26" s="658"/>
      <c r="BCZ26" s="657"/>
      <c r="BDA26" s="658"/>
      <c r="BDB26" s="657"/>
      <c r="BDC26" s="658"/>
      <c r="BDD26" s="657"/>
      <c r="BDE26" s="658"/>
      <c r="BDF26" s="657"/>
      <c r="BDG26" s="658"/>
      <c r="BDH26" s="657"/>
      <c r="BDI26" s="658"/>
      <c r="BDJ26" s="657"/>
      <c r="BDK26" s="658"/>
      <c r="BDL26" s="657"/>
      <c r="BDM26" s="658"/>
      <c r="BDN26" s="657"/>
      <c r="BDO26" s="658"/>
      <c r="BDP26" s="657"/>
      <c r="BDQ26" s="658"/>
      <c r="BDR26" s="657"/>
      <c r="BDS26" s="658"/>
      <c r="BDT26" s="657"/>
      <c r="BDU26" s="658"/>
      <c r="BDV26" s="657"/>
      <c r="BDW26" s="658"/>
      <c r="BDX26" s="657"/>
      <c r="BDY26" s="658"/>
      <c r="BDZ26" s="657"/>
      <c r="BEA26" s="658"/>
      <c r="BEB26" s="657"/>
      <c r="BEC26" s="658"/>
      <c r="BED26" s="657"/>
      <c r="BEE26" s="658"/>
      <c r="BEF26" s="657"/>
      <c r="BEG26" s="658"/>
      <c r="BEH26" s="657"/>
      <c r="BEI26" s="658"/>
      <c r="BEJ26" s="657"/>
      <c r="BEK26" s="658"/>
      <c r="BEL26" s="657"/>
      <c r="BEM26" s="658"/>
      <c r="BEN26" s="657"/>
      <c r="BEO26" s="658"/>
      <c r="BEP26" s="657"/>
      <c r="BEQ26" s="658"/>
      <c r="BER26" s="657"/>
      <c r="BES26" s="658"/>
      <c r="BET26" s="657"/>
      <c r="BEU26" s="658"/>
      <c r="BEV26" s="657"/>
      <c r="BEW26" s="658"/>
      <c r="BEX26" s="657"/>
      <c r="BEY26" s="658"/>
      <c r="BEZ26" s="657"/>
      <c r="BFA26" s="658"/>
      <c r="BFB26" s="657"/>
      <c r="BFC26" s="658"/>
      <c r="BFD26" s="657"/>
      <c r="BFE26" s="658"/>
      <c r="BFF26" s="657"/>
      <c r="BFG26" s="658"/>
      <c r="BFH26" s="657"/>
      <c r="BFI26" s="658"/>
      <c r="BFJ26" s="657"/>
      <c r="BFK26" s="658"/>
      <c r="BFL26" s="657"/>
      <c r="BFM26" s="658"/>
      <c r="BFN26" s="657"/>
      <c r="BFO26" s="658"/>
      <c r="BFP26" s="657"/>
      <c r="BFQ26" s="658"/>
      <c r="BFR26" s="657"/>
      <c r="BFS26" s="658"/>
      <c r="BFT26" s="657"/>
      <c r="BFU26" s="658"/>
      <c r="BFV26" s="657"/>
      <c r="BFW26" s="658"/>
      <c r="BFX26" s="657"/>
      <c r="BFY26" s="658"/>
      <c r="BFZ26" s="657"/>
      <c r="BGA26" s="658"/>
      <c r="BGB26" s="657"/>
      <c r="BGC26" s="658"/>
      <c r="BGD26" s="657"/>
      <c r="BGE26" s="658"/>
      <c r="BGF26" s="657"/>
      <c r="BGG26" s="658"/>
      <c r="BGH26" s="657"/>
      <c r="BGI26" s="658"/>
      <c r="BGJ26" s="657"/>
      <c r="BGK26" s="658"/>
      <c r="BGL26" s="657"/>
      <c r="BGM26" s="658"/>
      <c r="BGN26" s="657"/>
      <c r="BGO26" s="658"/>
      <c r="BGP26" s="657"/>
      <c r="BGQ26" s="658"/>
      <c r="BGR26" s="657"/>
      <c r="BGS26" s="658"/>
      <c r="BGT26" s="657"/>
      <c r="BGU26" s="658"/>
      <c r="BGV26" s="657"/>
      <c r="BGW26" s="658"/>
      <c r="BGX26" s="657"/>
      <c r="BGY26" s="658"/>
      <c r="BGZ26" s="657"/>
      <c r="BHA26" s="658"/>
      <c r="BHB26" s="657"/>
      <c r="BHC26" s="658"/>
      <c r="BHD26" s="657"/>
      <c r="BHE26" s="658"/>
      <c r="BHF26" s="657"/>
      <c r="BHG26" s="658"/>
      <c r="BHH26" s="657"/>
      <c r="BHI26" s="658"/>
      <c r="BHJ26" s="657"/>
      <c r="BHK26" s="658"/>
      <c r="BHL26" s="657"/>
      <c r="BHM26" s="658"/>
      <c r="BHN26" s="657"/>
      <c r="BHO26" s="658"/>
      <c r="BHP26" s="657"/>
      <c r="BHQ26" s="658"/>
      <c r="BHR26" s="657"/>
      <c r="BHS26" s="658"/>
      <c r="BHT26" s="657"/>
      <c r="BHU26" s="658"/>
      <c r="BHV26" s="657"/>
      <c r="BHW26" s="658"/>
      <c r="BHX26" s="657"/>
      <c r="BHY26" s="658"/>
      <c r="BHZ26" s="657"/>
      <c r="BIA26" s="658"/>
      <c r="BIB26" s="657"/>
      <c r="BIC26" s="658"/>
      <c r="BID26" s="657"/>
      <c r="BIE26" s="658"/>
      <c r="BIF26" s="657"/>
      <c r="BIG26" s="658"/>
      <c r="BIH26" s="657"/>
      <c r="BII26" s="658"/>
      <c r="BIJ26" s="657"/>
      <c r="BIK26" s="658"/>
      <c r="BIL26" s="657"/>
      <c r="BIM26" s="658"/>
      <c r="BIN26" s="657"/>
      <c r="BIO26" s="658"/>
      <c r="BIP26" s="657"/>
      <c r="BIQ26" s="658"/>
      <c r="BIR26" s="657"/>
      <c r="BIS26" s="658"/>
      <c r="BIT26" s="657"/>
      <c r="BIU26" s="658"/>
      <c r="BIV26" s="657"/>
      <c r="BIW26" s="658"/>
      <c r="BIX26" s="657"/>
      <c r="BIY26" s="658"/>
      <c r="BIZ26" s="657"/>
      <c r="BJA26" s="658"/>
      <c r="BJB26" s="657"/>
      <c r="BJC26" s="658"/>
      <c r="BJD26" s="657"/>
      <c r="BJE26" s="658"/>
      <c r="BJF26" s="657"/>
      <c r="BJG26" s="658"/>
      <c r="BJH26" s="657"/>
      <c r="BJI26" s="658"/>
      <c r="BJJ26" s="657"/>
      <c r="BJK26" s="658"/>
      <c r="BJL26" s="657"/>
      <c r="BJM26" s="658"/>
      <c r="BJN26" s="657"/>
      <c r="BJO26" s="658"/>
      <c r="BJP26" s="657"/>
      <c r="BJQ26" s="658"/>
      <c r="BJR26" s="657"/>
      <c r="BJS26" s="658"/>
      <c r="BJT26" s="657"/>
      <c r="BJU26" s="658"/>
      <c r="BJV26" s="657"/>
      <c r="BJW26" s="658"/>
      <c r="BJX26" s="657"/>
      <c r="BJY26" s="658"/>
      <c r="BJZ26" s="657"/>
      <c r="BKA26" s="658"/>
      <c r="BKB26" s="657"/>
      <c r="BKC26" s="658"/>
      <c r="BKD26" s="657"/>
      <c r="BKE26" s="658"/>
      <c r="BKF26" s="657"/>
      <c r="BKG26" s="658"/>
      <c r="BKH26" s="657"/>
      <c r="BKI26" s="658"/>
      <c r="BKJ26" s="657"/>
      <c r="BKK26" s="658"/>
      <c r="BKL26" s="657"/>
      <c r="BKM26" s="658"/>
      <c r="BKN26" s="657"/>
      <c r="BKO26" s="658"/>
      <c r="BKP26" s="657"/>
      <c r="BKQ26" s="658"/>
      <c r="BKR26" s="657"/>
      <c r="BKS26" s="658"/>
      <c r="BKT26" s="657"/>
      <c r="BKU26" s="658"/>
      <c r="BKV26" s="657"/>
      <c r="BKW26" s="658"/>
      <c r="BKX26" s="657"/>
      <c r="BKY26" s="658"/>
      <c r="BKZ26" s="657"/>
      <c r="BLA26" s="658"/>
      <c r="BLB26" s="657"/>
      <c r="BLC26" s="658"/>
      <c r="BLD26" s="657"/>
      <c r="BLE26" s="658"/>
      <c r="BLF26" s="657"/>
      <c r="BLG26" s="658"/>
      <c r="BLH26" s="657"/>
      <c r="BLI26" s="658"/>
      <c r="BLJ26" s="657"/>
      <c r="BLK26" s="658"/>
      <c r="BLL26" s="657"/>
      <c r="BLM26" s="658"/>
      <c r="BLN26" s="657"/>
      <c r="BLO26" s="658"/>
      <c r="BLP26" s="657"/>
      <c r="BLQ26" s="658"/>
      <c r="BLR26" s="657"/>
      <c r="BLS26" s="658"/>
      <c r="BLT26" s="657"/>
      <c r="BLU26" s="658"/>
      <c r="BLV26" s="657"/>
      <c r="BLW26" s="658"/>
      <c r="BLX26" s="657"/>
      <c r="BLY26" s="658"/>
      <c r="BLZ26" s="657"/>
      <c r="BMA26" s="658"/>
      <c r="BMB26" s="657"/>
      <c r="BMC26" s="658"/>
      <c r="BMD26" s="657"/>
      <c r="BME26" s="658"/>
      <c r="BMF26" s="657"/>
      <c r="BMG26" s="658"/>
      <c r="BMH26" s="657"/>
      <c r="BMI26" s="658"/>
      <c r="BMJ26" s="657"/>
      <c r="BMK26" s="658"/>
      <c r="BML26" s="657"/>
      <c r="BMM26" s="658"/>
      <c r="BMN26" s="657"/>
      <c r="BMO26" s="658"/>
      <c r="BMP26" s="657"/>
      <c r="BMQ26" s="658"/>
      <c r="BMR26" s="657"/>
      <c r="BMS26" s="658"/>
      <c r="BMT26" s="657"/>
      <c r="BMU26" s="658"/>
      <c r="BMV26" s="657"/>
      <c r="BMW26" s="658"/>
      <c r="BMX26" s="657"/>
      <c r="BMY26" s="658"/>
      <c r="BMZ26" s="657"/>
      <c r="BNA26" s="658"/>
      <c r="BNB26" s="657"/>
      <c r="BNC26" s="658"/>
      <c r="BND26" s="657"/>
      <c r="BNE26" s="658"/>
      <c r="BNF26" s="657"/>
      <c r="BNG26" s="658"/>
      <c r="BNH26" s="657"/>
      <c r="BNI26" s="658"/>
      <c r="BNJ26" s="657"/>
      <c r="BNK26" s="658"/>
      <c r="BNL26" s="657"/>
      <c r="BNM26" s="658"/>
      <c r="BNN26" s="657"/>
      <c r="BNO26" s="658"/>
      <c r="BNP26" s="657"/>
      <c r="BNQ26" s="658"/>
      <c r="BNR26" s="657"/>
      <c r="BNS26" s="658"/>
      <c r="BNT26" s="657"/>
      <c r="BNU26" s="658"/>
      <c r="BNV26" s="657"/>
      <c r="BNW26" s="658"/>
      <c r="BNX26" s="657"/>
      <c r="BNY26" s="658"/>
      <c r="BNZ26" s="657"/>
      <c r="BOA26" s="658"/>
      <c r="BOB26" s="657"/>
      <c r="BOC26" s="658"/>
      <c r="BOD26" s="657"/>
      <c r="BOE26" s="658"/>
      <c r="BOF26" s="657"/>
      <c r="BOG26" s="658"/>
      <c r="BOH26" s="657"/>
      <c r="BOI26" s="658"/>
      <c r="BOJ26" s="657"/>
      <c r="BOK26" s="658"/>
      <c r="BOL26" s="657"/>
      <c r="BOM26" s="658"/>
      <c r="BON26" s="657"/>
      <c r="BOO26" s="658"/>
      <c r="BOP26" s="657"/>
      <c r="BOQ26" s="658"/>
      <c r="BOR26" s="657"/>
      <c r="BOS26" s="658"/>
      <c r="BOT26" s="657"/>
      <c r="BOU26" s="658"/>
      <c r="BOV26" s="657"/>
      <c r="BOW26" s="658"/>
      <c r="BOX26" s="657"/>
      <c r="BOY26" s="658"/>
      <c r="BOZ26" s="657"/>
      <c r="BPA26" s="658"/>
      <c r="BPB26" s="657"/>
      <c r="BPC26" s="658"/>
      <c r="BPD26" s="657"/>
      <c r="BPE26" s="658"/>
      <c r="BPF26" s="657"/>
      <c r="BPG26" s="658"/>
      <c r="BPH26" s="657"/>
      <c r="BPI26" s="658"/>
      <c r="BPJ26" s="657"/>
      <c r="BPK26" s="658"/>
      <c r="BPL26" s="657"/>
      <c r="BPM26" s="658"/>
      <c r="BPN26" s="657"/>
      <c r="BPO26" s="658"/>
      <c r="BPP26" s="657"/>
      <c r="BPQ26" s="658"/>
      <c r="BPR26" s="657"/>
      <c r="BPS26" s="658"/>
      <c r="BPT26" s="657"/>
      <c r="BPU26" s="658"/>
      <c r="BPV26" s="657"/>
      <c r="BPW26" s="658"/>
      <c r="BPX26" s="657"/>
      <c r="BPY26" s="658"/>
      <c r="BPZ26" s="657"/>
      <c r="BQA26" s="658"/>
      <c r="BQB26" s="657"/>
      <c r="BQC26" s="658"/>
      <c r="BQD26" s="657"/>
      <c r="BQE26" s="658"/>
      <c r="BQF26" s="657"/>
      <c r="BQG26" s="658"/>
      <c r="BQH26" s="657"/>
      <c r="BQI26" s="658"/>
      <c r="BQJ26" s="657"/>
      <c r="BQK26" s="658"/>
      <c r="BQL26" s="657"/>
      <c r="BQM26" s="658"/>
      <c r="BQN26" s="657"/>
      <c r="BQO26" s="658"/>
      <c r="BQP26" s="657"/>
      <c r="BQQ26" s="658"/>
      <c r="BQR26" s="657"/>
      <c r="BQS26" s="658"/>
      <c r="BQT26" s="657"/>
      <c r="BQU26" s="658"/>
      <c r="BQV26" s="657"/>
      <c r="BQW26" s="658"/>
      <c r="BQX26" s="657"/>
      <c r="BQY26" s="658"/>
      <c r="BQZ26" s="657"/>
      <c r="BRA26" s="658"/>
      <c r="BRB26" s="657"/>
      <c r="BRC26" s="658"/>
      <c r="BRD26" s="657"/>
      <c r="BRE26" s="658"/>
      <c r="BRF26" s="657"/>
      <c r="BRG26" s="658"/>
      <c r="BRH26" s="657"/>
      <c r="BRI26" s="658"/>
      <c r="BRJ26" s="657"/>
      <c r="BRK26" s="658"/>
      <c r="BRL26" s="657"/>
      <c r="BRM26" s="658"/>
      <c r="BRN26" s="657"/>
      <c r="BRO26" s="658"/>
      <c r="BRP26" s="657"/>
      <c r="BRQ26" s="658"/>
      <c r="BRR26" s="657"/>
      <c r="BRS26" s="658"/>
      <c r="BRT26" s="657"/>
      <c r="BRU26" s="658"/>
      <c r="BRV26" s="657"/>
      <c r="BRW26" s="658"/>
      <c r="BRX26" s="657"/>
      <c r="BRY26" s="658"/>
      <c r="BRZ26" s="657"/>
      <c r="BSA26" s="658"/>
      <c r="BSB26" s="657"/>
      <c r="BSC26" s="658"/>
      <c r="BSD26" s="657"/>
      <c r="BSE26" s="658"/>
      <c r="BSF26" s="657"/>
      <c r="BSG26" s="658"/>
      <c r="BSH26" s="657"/>
      <c r="BSI26" s="658"/>
      <c r="BSJ26" s="657"/>
      <c r="BSK26" s="658"/>
      <c r="BSL26" s="657"/>
      <c r="BSM26" s="658"/>
      <c r="BSN26" s="657"/>
      <c r="BSO26" s="658"/>
      <c r="BSP26" s="657"/>
      <c r="BSQ26" s="658"/>
      <c r="BSR26" s="657"/>
      <c r="BSS26" s="658"/>
      <c r="BST26" s="657"/>
      <c r="BSU26" s="658"/>
      <c r="BSV26" s="657"/>
      <c r="BSW26" s="658"/>
      <c r="BSX26" s="657"/>
      <c r="BSY26" s="658"/>
      <c r="BSZ26" s="657"/>
      <c r="BTA26" s="658"/>
      <c r="BTB26" s="657"/>
      <c r="BTC26" s="658"/>
      <c r="BTD26" s="657"/>
      <c r="BTE26" s="658"/>
      <c r="BTF26" s="657"/>
      <c r="BTG26" s="658"/>
      <c r="BTH26" s="657"/>
      <c r="BTI26" s="658"/>
      <c r="BTJ26" s="657"/>
      <c r="BTK26" s="658"/>
      <c r="BTL26" s="657"/>
      <c r="BTM26" s="658"/>
      <c r="BTN26" s="657"/>
      <c r="BTO26" s="658"/>
      <c r="BTP26" s="657"/>
      <c r="BTQ26" s="658"/>
      <c r="BTR26" s="657"/>
      <c r="BTS26" s="658"/>
      <c r="BTT26" s="657"/>
      <c r="BTU26" s="658"/>
      <c r="BTV26" s="657"/>
      <c r="BTW26" s="658"/>
      <c r="BTX26" s="657"/>
      <c r="BTY26" s="658"/>
      <c r="BTZ26" s="657"/>
      <c r="BUA26" s="658"/>
      <c r="BUB26" s="657"/>
      <c r="BUC26" s="658"/>
      <c r="BUD26" s="657"/>
      <c r="BUE26" s="658"/>
      <c r="BUF26" s="657"/>
      <c r="BUG26" s="658"/>
      <c r="BUH26" s="657"/>
      <c r="BUI26" s="658"/>
      <c r="BUJ26" s="657"/>
      <c r="BUK26" s="658"/>
      <c r="BUL26" s="657"/>
      <c r="BUM26" s="658"/>
      <c r="BUN26" s="657"/>
      <c r="BUO26" s="658"/>
      <c r="BUP26" s="657"/>
      <c r="BUQ26" s="658"/>
      <c r="BUR26" s="657"/>
      <c r="BUS26" s="658"/>
      <c r="BUT26" s="657"/>
      <c r="BUU26" s="658"/>
      <c r="BUV26" s="657"/>
      <c r="BUW26" s="658"/>
      <c r="BUX26" s="657"/>
      <c r="BUY26" s="658"/>
      <c r="BUZ26" s="657"/>
      <c r="BVA26" s="658"/>
      <c r="BVB26" s="657"/>
      <c r="BVC26" s="658"/>
      <c r="BVD26" s="657"/>
      <c r="BVE26" s="658"/>
      <c r="BVF26" s="657"/>
      <c r="BVG26" s="658"/>
      <c r="BVH26" s="657"/>
      <c r="BVI26" s="658"/>
      <c r="BVJ26" s="657"/>
      <c r="BVK26" s="658"/>
      <c r="BVL26" s="657"/>
      <c r="BVM26" s="658"/>
      <c r="BVN26" s="657"/>
      <c r="BVO26" s="658"/>
      <c r="BVP26" s="657"/>
      <c r="BVQ26" s="658"/>
      <c r="BVR26" s="657"/>
      <c r="BVS26" s="658"/>
      <c r="BVT26" s="657"/>
      <c r="BVU26" s="658"/>
      <c r="BVV26" s="657"/>
      <c r="BVW26" s="658"/>
      <c r="BVX26" s="657"/>
      <c r="BVY26" s="658"/>
      <c r="BVZ26" s="657"/>
      <c r="BWA26" s="658"/>
      <c r="BWB26" s="657"/>
      <c r="BWC26" s="658"/>
      <c r="BWD26" s="657"/>
      <c r="BWE26" s="658"/>
      <c r="BWF26" s="657"/>
      <c r="BWG26" s="658"/>
      <c r="BWH26" s="657"/>
      <c r="BWI26" s="658"/>
      <c r="BWJ26" s="657"/>
      <c r="BWK26" s="658"/>
      <c r="BWL26" s="657"/>
      <c r="BWM26" s="658"/>
      <c r="BWN26" s="657"/>
      <c r="BWO26" s="658"/>
      <c r="BWP26" s="657"/>
      <c r="BWQ26" s="658"/>
      <c r="BWR26" s="657"/>
      <c r="BWS26" s="658"/>
      <c r="BWT26" s="657"/>
      <c r="BWU26" s="658"/>
      <c r="BWV26" s="657"/>
      <c r="BWW26" s="658"/>
      <c r="BWX26" s="657"/>
      <c r="BWY26" s="658"/>
      <c r="BWZ26" s="657"/>
      <c r="BXA26" s="658"/>
      <c r="BXB26" s="657"/>
      <c r="BXC26" s="658"/>
      <c r="BXD26" s="657"/>
      <c r="BXE26" s="658"/>
      <c r="BXF26" s="657"/>
      <c r="BXG26" s="658"/>
      <c r="BXH26" s="657"/>
      <c r="BXI26" s="658"/>
      <c r="BXJ26" s="657"/>
      <c r="BXK26" s="658"/>
      <c r="BXL26" s="657"/>
      <c r="BXM26" s="658"/>
      <c r="BXN26" s="657"/>
      <c r="BXO26" s="658"/>
      <c r="BXP26" s="657"/>
      <c r="BXQ26" s="658"/>
      <c r="BXR26" s="657"/>
      <c r="BXS26" s="658"/>
      <c r="BXT26" s="657"/>
      <c r="BXU26" s="658"/>
      <c r="BXV26" s="657"/>
      <c r="BXW26" s="658"/>
      <c r="BXX26" s="657"/>
      <c r="BXY26" s="658"/>
      <c r="BXZ26" s="657"/>
      <c r="BYA26" s="658"/>
      <c r="BYB26" s="657"/>
      <c r="BYC26" s="658"/>
      <c r="BYD26" s="657"/>
      <c r="BYE26" s="658"/>
      <c r="BYF26" s="657"/>
      <c r="BYG26" s="658"/>
      <c r="BYH26" s="657"/>
      <c r="BYI26" s="658"/>
      <c r="BYJ26" s="657"/>
      <c r="BYK26" s="658"/>
      <c r="BYL26" s="657"/>
      <c r="BYM26" s="658"/>
      <c r="BYN26" s="657"/>
      <c r="BYO26" s="658"/>
      <c r="BYP26" s="657"/>
      <c r="BYQ26" s="658"/>
      <c r="BYR26" s="657"/>
      <c r="BYS26" s="658"/>
      <c r="BYT26" s="657"/>
      <c r="BYU26" s="658"/>
      <c r="BYV26" s="657"/>
      <c r="BYW26" s="658"/>
      <c r="BYX26" s="657"/>
      <c r="BYY26" s="658"/>
      <c r="BYZ26" s="657"/>
      <c r="BZA26" s="658"/>
      <c r="BZB26" s="657"/>
      <c r="BZC26" s="658"/>
      <c r="BZD26" s="657"/>
      <c r="BZE26" s="658"/>
      <c r="BZF26" s="657"/>
      <c r="BZG26" s="658"/>
      <c r="BZH26" s="657"/>
      <c r="BZI26" s="658"/>
      <c r="BZJ26" s="657"/>
      <c r="BZK26" s="658"/>
      <c r="BZL26" s="657"/>
      <c r="BZM26" s="658"/>
      <c r="BZN26" s="657"/>
      <c r="BZO26" s="658"/>
      <c r="BZP26" s="657"/>
      <c r="BZQ26" s="658"/>
      <c r="BZR26" s="657"/>
      <c r="BZS26" s="658"/>
      <c r="BZT26" s="657"/>
      <c r="BZU26" s="658"/>
      <c r="BZV26" s="657"/>
      <c r="BZW26" s="658"/>
      <c r="BZX26" s="657"/>
      <c r="BZY26" s="658"/>
      <c r="BZZ26" s="657"/>
      <c r="CAA26" s="658"/>
      <c r="CAB26" s="657"/>
      <c r="CAC26" s="658"/>
      <c r="CAD26" s="657"/>
      <c r="CAE26" s="658"/>
      <c r="CAF26" s="657"/>
      <c r="CAG26" s="658"/>
      <c r="CAH26" s="657"/>
      <c r="CAI26" s="658"/>
      <c r="CAJ26" s="657"/>
      <c r="CAK26" s="658"/>
      <c r="CAL26" s="657"/>
      <c r="CAM26" s="658"/>
      <c r="CAN26" s="657"/>
      <c r="CAO26" s="658"/>
      <c r="CAP26" s="657"/>
      <c r="CAQ26" s="658"/>
      <c r="CAR26" s="657"/>
      <c r="CAS26" s="658"/>
      <c r="CAT26" s="657"/>
      <c r="CAU26" s="658"/>
      <c r="CAV26" s="657"/>
      <c r="CAW26" s="658"/>
      <c r="CAX26" s="657"/>
      <c r="CAY26" s="658"/>
      <c r="CAZ26" s="657"/>
      <c r="CBA26" s="658"/>
      <c r="CBB26" s="657"/>
      <c r="CBC26" s="658"/>
      <c r="CBD26" s="657"/>
      <c r="CBE26" s="658"/>
      <c r="CBF26" s="657"/>
      <c r="CBG26" s="658"/>
      <c r="CBH26" s="657"/>
      <c r="CBI26" s="658"/>
      <c r="CBJ26" s="657"/>
      <c r="CBK26" s="658"/>
      <c r="CBL26" s="657"/>
      <c r="CBM26" s="658"/>
      <c r="CBN26" s="657"/>
      <c r="CBO26" s="658"/>
      <c r="CBP26" s="657"/>
      <c r="CBQ26" s="658"/>
      <c r="CBR26" s="657"/>
      <c r="CBS26" s="658"/>
      <c r="CBT26" s="657"/>
      <c r="CBU26" s="658"/>
      <c r="CBV26" s="657"/>
      <c r="CBW26" s="658"/>
      <c r="CBX26" s="657"/>
      <c r="CBY26" s="658"/>
      <c r="CBZ26" s="657"/>
      <c r="CCA26" s="658"/>
      <c r="CCB26" s="657"/>
      <c r="CCC26" s="658"/>
      <c r="CCD26" s="657"/>
      <c r="CCE26" s="658"/>
      <c r="CCF26" s="657"/>
      <c r="CCG26" s="658"/>
      <c r="CCH26" s="657"/>
      <c r="CCI26" s="658"/>
      <c r="CCJ26" s="657"/>
      <c r="CCK26" s="658"/>
      <c r="CCL26" s="657"/>
      <c r="CCM26" s="658"/>
      <c r="CCN26" s="657"/>
      <c r="CCO26" s="658"/>
      <c r="CCP26" s="657"/>
      <c r="CCQ26" s="658"/>
      <c r="CCR26" s="657"/>
      <c r="CCS26" s="658"/>
      <c r="CCT26" s="657"/>
      <c r="CCU26" s="658"/>
      <c r="CCV26" s="657"/>
      <c r="CCW26" s="658"/>
      <c r="CCX26" s="657"/>
      <c r="CCY26" s="658"/>
      <c r="CCZ26" s="657"/>
      <c r="CDA26" s="658"/>
      <c r="CDB26" s="657"/>
      <c r="CDC26" s="658"/>
      <c r="CDD26" s="657"/>
      <c r="CDE26" s="658"/>
      <c r="CDF26" s="657"/>
      <c r="CDG26" s="658"/>
      <c r="CDH26" s="657"/>
      <c r="CDI26" s="658"/>
      <c r="CDJ26" s="657"/>
      <c r="CDK26" s="658"/>
      <c r="CDL26" s="657"/>
      <c r="CDM26" s="658"/>
      <c r="CDN26" s="657"/>
      <c r="CDO26" s="658"/>
      <c r="CDP26" s="657"/>
      <c r="CDQ26" s="658"/>
      <c r="CDR26" s="657"/>
      <c r="CDS26" s="658"/>
      <c r="CDT26" s="657"/>
      <c r="CDU26" s="658"/>
      <c r="CDV26" s="657"/>
      <c r="CDW26" s="658"/>
      <c r="CDX26" s="657"/>
      <c r="CDY26" s="658"/>
      <c r="CDZ26" s="657"/>
      <c r="CEA26" s="658"/>
      <c r="CEB26" s="657"/>
      <c r="CEC26" s="658"/>
      <c r="CED26" s="657"/>
      <c r="CEE26" s="658"/>
      <c r="CEF26" s="657"/>
      <c r="CEG26" s="658"/>
      <c r="CEH26" s="657"/>
      <c r="CEI26" s="658"/>
      <c r="CEJ26" s="657"/>
      <c r="CEK26" s="658"/>
      <c r="CEL26" s="657"/>
      <c r="CEM26" s="658"/>
      <c r="CEN26" s="657"/>
      <c r="CEO26" s="658"/>
      <c r="CEP26" s="657"/>
      <c r="CEQ26" s="658"/>
      <c r="CER26" s="657"/>
      <c r="CES26" s="658"/>
      <c r="CET26" s="657"/>
      <c r="CEU26" s="658"/>
      <c r="CEV26" s="657"/>
      <c r="CEW26" s="658"/>
      <c r="CEX26" s="657"/>
      <c r="CEY26" s="658"/>
      <c r="CEZ26" s="657"/>
      <c r="CFA26" s="658"/>
      <c r="CFB26" s="657"/>
      <c r="CFC26" s="658"/>
      <c r="CFD26" s="657"/>
      <c r="CFE26" s="658"/>
      <c r="CFF26" s="657"/>
      <c r="CFG26" s="658"/>
      <c r="CFH26" s="657"/>
      <c r="CFI26" s="658"/>
      <c r="CFJ26" s="657"/>
      <c r="CFK26" s="658"/>
      <c r="CFL26" s="657"/>
      <c r="CFM26" s="658"/>
      <c r="CFN26" s="657"/>
      <c r="CFO26" s="658"/>
      <c r="CFP26" s="657"/>
      <c r="CFQ26" s="658"/>
      <c r="CFR26" s="657"/>
      <c r="CFS26" s="658"/>
      <c r="CFT26" s="657"/>
      <c r="CFU26" s="658"/>
      <c r="CFV26" s="657"/>
      <c r="CFW26" s="658"/>
      <c r="CFX26" s="657"/>
      <c r="CFY26" s="658"/>
      <c r="CFZ26" s="657"/>
      <c r="CGA26" s="658"/>
      <c r="CGB26" s="657"/>
      <c r="CGC26" s="658"/>
      <c r="CGD26" s="657"/>
      <c r="CGE26" s="658"/>
      <c r="CGF26" s="657"/>
      <c r="CGG26" s="658"/>
      <c r="CGH26" s="657"/>
      <c r="CGI26" s="658"/>
      <c r="CGJ26" s="657"/>
      <c r="CGK26" s="658"/>
      <c r="CGL26" s="657"/>
      <c r="CGM26" s="658"/>
      <c r="CGN26" s="657"/>
      <c r="CGO26" s="658"/>
      <c r="CGP26" s="657"/>
      <c r="CGQ26" s="658"/>
      <c r="CGR26" s="657"/>
      <c r="CGS26" s="658"/>
      <c r="CGT26" s="657"/>
      <c r="CGU26" s="658"/>
      <c r="CGV26" s="657"/>
      <c r="CGW26" s="658"/>
      <c r="CGX26" s="657"/>
      <c r="CGY26" s="658"/>
      <c r="CGZ26" s="657"/>
      <c r="CHA26" s="658"/>
      <c r="CHB26" s="657"/>
      <c r="CHC26" s="658"/>
      <c r="CHD26" s="657"/>
      <c r="CHE26" s="658"/>
      <c r="CHF26" s="657"/>
      <c r="CHG26" s="658"/>
      <c r="CHH26" s="657"/>
      <c r="CHI26" s="658"/>
      <c r="CHJ26" s="657"/>
      <c r="CHK26" s="658"/>
      <c r="CHL26" s="657"/>
      <c r="CHM26" s="658"/>
      <c r="CHN26" s="657"/>
      <c r="CHO26" s="658"/>
      <c r="CHP26" s="657"/>
      <c r="CHQ26" s="658"/>
      <c r="CHR26" s="657"/>
      <c r="CHS26" s="658"/>
      <c r="CHT26" s="657"/>
      <c r="CHU26" s="658"/>
      <c r="CHV26" s="657"/>
      <c r="CHW26" s="658"/>
      <c r="CHX26" s="657"/>
      <c r="CHY26" s="658"/>
      <c r="CHZ26" s="657"/>
      <c r="CIA26" s="658"/>
      <c r="CIB26" s="657"/>
      <c r="CIC26" s="658"/>
      <c r="CID26" s="657"/>
      <c r="CIE26" s="658"/>
      <c r="CIF26" s="657"/>
      <c r="CIG26" s="658"/>
      <c r="CIH26" s="657"/>
      <c r="CII26" s="658"/>
      <c r="CIJ26" s="657"/>
      <c r="CIK26" s="658"/>
      <c r="CIL26" s="657"/>
      <c r="CIM26" s="658"/>
      <c r="CIN26" s="657"/>
      <c r="CIO26" s="658"/>
      <c r="CIP26" s="657"/>
      <c r="CIQ26" s="658"/>
      <c r="CIR26" s="657"/>
      <c r="CIS26" s="658"/>
      <c r="CIT26" s="657"/>
      <c r="CIU26" s="658"/>
      <c r="CIV26" s="657"/>
      <c r="CIW26" s="658"/>
      <c r="CIX26" s="657"/>
      <c r="CIY26" s="658"/>
      <c r="CIZ26" s="657"/>
      <c r="CJA26" s="658"/>
      <c r="CJB26" s="657"/>
      <c r="CJC26" s="658"/>
      <c r="CJD26" s="657"/>
      <c r="CJE26" s="658"/>
      <c r="CJF26" s="657"/>
      <c r="CJG26" s="658"/>
      <c r="CJH26" s="657"/>
      <c r="CJI26" s="658"/>
      <c r="CJJ26" s="657"/>
      <c r="CJK26" s="658"/>
      <c r="CJL26" s="657"/>
      <c r="CJM26" s="658"/>
      <c r="CJN26" s="657"/>
      <c r="CJO26" s="658"/>
      <c r="CJP26" s="657"/>
      <c r="CJQ26" s="658"/>
      <c r="CJR26" s="657"/>
      <c r="CJS26" s="658"/>
      <c r="CJT26" s="657"/>
      <c r="CJU26" s="658"/>
      <c r="CJV26" s="657"/>
      <c r="CJW26" s="658"/>
      <c r="CJX26" s="657"/>
      <c r="CJY26" s="658"/>
      <c r="CJZ26" s="657"/>
      <c r="CKA26" s="658"/>
      <c r="CKB26" s="657"/>
      <c r="CKC26" s="658"/>
      <c r="CKD26" s="657"/>
      <c r="CKE26" s="658"/>
      <c r="CKF26" s="657"/>
      <c r="CKG26" s="658"/>
      <c r="CKH26" s="657"/>
      <c r="CKI26" s="658"/>
      <c r="CKJ26" s="657"/>
      <c r="CKK26" s="658"/>
      <c r="CKL26" s="657"/>
      <c r="CKM26" s="658"/>
      <c r="CKN26" s="657"/>
      <c r="CKO26" s="658"/>
      <c r="CKP26" s="657"/>
      <c r="CKQ26" s="658"/>
      <c r="CKR26" s="657"/>
      <c r="CKS26" s="658"/>
      <c r="CKT26" s="657"/>
      <c r="CKU26" s="658"/>
      <c r="CKV26" s="657"/>
      <c r="CKW26" s="658"/>
      <c r="CKX26" s="657"/>
      <c r="CKY26" s="658"/>
      <c r="CKZ26" s="657"/>
      <c r="CLA26" s="658"/>
      <c r="CLB26" s="657"/>
      <c r="CLC26" s="658"/>
      <c r="CLD26" s="657"/>
      <c r="CLE26" s="658"/>
      <c r="CLF26" s="657"/>
      <c r="CLG26" s="658"/>
      <c r="CLH26" s="657"/>
      <c r="CLI26" s="658"/>
      <c r="CLJ26" s="657"/>
      <c r="CLK26" s="658"/>
      <c r="CLL26" s="657"/>
      <c r="CLM26" s="658"/>
      <c r="CLN26" s="657"/>
      <c r="CLO26" s="658"/>
      <c r="CLP26" s="657"/>
      <c r="CLQ26" s="658"/>
      <c r="CLR26" s="657"/>
      <c r="CLS26" s="658"/>
      <c r="CLT26" s="657"/>
      <c r="CLU26" s="658"/>
      <c r="CLV26" s="657"/>
      <c r="CLW26" s="658"/>
      <c r="CLX26" s="657"/>
      <c r="CLY26" s="658"/>
      <c r="CLZ26" s="657"/>
      <c r="CMA26" s="658"/>
      <c r="CMB26" s="657"/>
      <c r="CMC26" s="658"/>
      <c r="CMD26" s="657"/>
      <c r="CME26" s="658"/>
      <c r="CMF26" s="657"/>
      <c r="CMG26" s="658"/>
      <c r="CMH26" s="657"/>
      <c r="CMI26" s="658"/>
      <c r="CMJ26" s="657"/>
      <c r="CMK26" s="658"/>
      <c r="CML26" s="657"/>
      <c r="CMM26" s="658"/>
      <c r="CMN26" s="657"/>
      <c r="CMO26" s="658"/>
      <c r="CMP26" s="657"/>
      <c r="CMQ26" s="658"/>
      <c r="CMR26" s="657"/>
      <c r="CMS26" s="658"/>
      <c r="CMT26" s="657"/>
      <c r="CMU26" s="658"/>
      <c r="CMV26" s="657"/>
      <c r="CMW26" s="658"/>
      <c r="CMX26" s="657"/>
      <c r="CMY26" s="658"/>
      <c r="CMZ26" s="657"/>
      <c r="CNA26" s="658"/>
      <c r="CNB26" s="657"/>
      <c r="CNC26" s="658"/>
      <c r="CND26" s="657"/>
      <c r="CNE26" s="658"/>
      <c r="CNF26" s="657"/>
      <c r="CNG26" s="658"/>
      <c r="CNH26" s="657"/>
      <c r="CNI26" s="658"/>
      <c r="CNJ26" s="657"/>
      <c r="CNK26" s="658"/>
      <c r="CNL26" s="657"/>
      <c r="CNM26" s="658"/>
      <c r="CNN26" s="657"/>
      <c r="CNO26" s="658"/>
      <c r="CNP26" s="657"/>
      <c r="CNQ26" s="658"/>
      <c r="CNR26" s="657"/>
      <c r="CNS26" s="658"/>
      <c r="CNT26" s="657"/>
      <c r="CNU26" s="658"/>
      <c r="CNV26" s="657"/>
      <c r="CNW26" s="658"/>
      <c r="CNX26" s="657"/>
      <c r="CNY26" s="658"/>
      <c r="CNZ26" s="657"/>
      <c r="COA26" s="658"/>
      <c r="COB26" s="657"/>
      <c r="COC26" s="658"/>
      <c r="COD26" s="657"/>
      <c r="COE26" s="658"/>
      <c r="COF26" s="657"/>
      <c r="COG26" s="658"/>
      <c r="COH26" s="657"/>
      <c r="COI26" s="658"/>
      <c r="COJ26" s="657"/>
      <c r="COK26" s="658"/>
      <c r="COL26" s="657"/>
      <c r="COM26" s="658"/>
      <c r="CON26" s="657"/>
      <c r="COO26" s="658"/>
      <c r="COP26" s="657"/>
      <c r="COQ26" s="658"/>
      <c r="COR26" s="657"/>
      <c r="COS26" s="658"/>
      <c r="COT26" s="657"/>
      <c r="COU26" s="658"/>
      <c r="COV26" s="657"/>
      <c r="COW26" s="658"/>
      <c r="COX26" s="657"/>
      <c r="COY26" s="658"/>
      <c r="COZ26" s="657"/>
      <c r="CPA26" s="658"/>
      <c r="CPB26" s="657"/>
      <c r="CPC26" s="658"/>
      <c r="CPD26" s="657"/>
      <c r="CPE26" s="658"/>
      <c r="CPF26" s="657"/>
      <c r="CPG26" s="658"/>
      <c r="CPH26" s="657"/>
      <c r="CPI26" s="658"/>
      <c r="CPJ26" s="657"/>
      <c r="CPK26" s="658"/>
      <c r="CPL26" s="657"/>
      <c r="CPM26" s="658"/>
      <c r="CPN26" s="657"/>
      <c r="CPO26" s="658"/>
      <c r="CPP26" s="657"/>
      <c r="CPQ26" s="658"/>
      <c r="CPR26" s="657"/>
      <c r="CPS26" s="658"/>
      <c r="CPT26" s="657"/>
      <c r="CPU26" s="658"/>
      <c r="CPV26" s="657"/>
      <c r="CPW26" s="658"/>
      <c r="CPX26" s="657"/>
      <c r="CPY26" s="658"/>
      <c r="CPZ26" s="657"/>
      <c r="CQA26" s="658"/>
      <c r="CQB26" s="657"/>
      <c r="CQC26" s="658"/>
      <c r="CQD26" s="657"/>
      <c r="CQE26" s="658"/>
      <c r="CQF26" s="657"/>
      <c r="CQG26" s="658"/>
      <c r="CQH26" s="657"/>
      <c r="CQI26" s="658"/>
      <c r="CQJ26" s="657"/>
      <c r="CQK26" s="658"/>
      <c r="CQL26" s="657"/>
      <c r="CQM26" s="658"/>
      <c r="CQN26" s="657"/>
      <c r="CQO26" s="658"/>
      <c r="CQP26" s="657"/>
      <c r="CQQ26" s="658"/>
      <c r="CQR26" s="657"/>
      <c r="CQS26" s="658"/>
      <c r="CQT26" s="657"/>
      <c r="CQU26" s="658"/>
      <c r="CQV26" s="657"/>
      <c r="CQW26" s="658"/>
      <c r="CQX26" s="657"/>
      <c r="CQY26" s="658"/>
      <c r="CQZ26" s="657"/>
      <c r="CRA26" s="658"/>
      <c r="CRB26" s="657"/>
      <c r="CRC26" s="658"/>
      <c r="CRD26" s="657"/>
      <c r="CRE26" s="658"/>
      <c r="CRF26" s="657"/>
      <c r="CRG26" s="658"/>
      <c r="CRH26" s="657"/>
      <c r="CRI26" s="658"/>
      <c r="CRJ26" s="657"/>
      <c r="CRK26" s="658"/>
      <c r="CRL26" s="657"/>
      <c r="CRM26" s="658"/>
      <c r="CRN26" s="657"/>
      <c r="CRO26" s="658"/>
      <c r="CRP26" s="657"/>
      <c r="CRQ26" s="658"/>
      <c r="CRR26" s="657"/>
      <c r="CRS26" s="658"/>
      <c r="CRT26" s="657"/>
      <c r="CRU26" s="658"/>
      <c r="CRV26" s="657"/>
      <c r="CRW26" s="658"/>
      <c r="CRX26" s="657"/>
      <c r="CRY26" s="658"/>
      <c r="CRZ26" s="657"/>
      <c r="CSA26" s="658"/>
      <c r="CSB26" s="657"/>
      <c r="CSC26" s="658"/>
      <c r="CSD26" s="657"/>
      <c r="CSE26" s="658"/>
      <c r="CSF26" s="657"/>
      <c r="CSG26" s="658"/>
      <c r="CSH26" s="657"/>
      <c r="CSI26" s="658"/>
      <c r="CSJ26" s="657"/>
      <c r="CSK26" s="658"/>
      <c r="CSL26" s="657"/>
      <c r="CSM26" s="658"/>
      <c r="CSN26" s="657"/>
      <c r="CSO26" s="658"/>
      <c r="CSP26" s="657"/>
      <c r="CSQ26" s="658"/>
      <c r="CSR26" s="657"/>
      <c r="CSS26" s="658"/>
      <c r="CST26" s="657"/>
      <c r="CSU26" s="658"/>
      <c r="CSV26" s="657"/>
      <c r="CSW26" s="658"/>
      <c r="CSX26" s="657"/>
      <c r="CSY26" s="658"/>
      <c r="CSZ26" s="657"/>
      <c r="CTA26" s="658"/>
      <c r="CTB26" s="657"/>
      <c r="CTC26" s="658"/>
      <c r="CTD26" s="657"/>
      <c r="CTE26" s="658"/>
      <c r="CTF26" s="657"/>
      <c r="CTG26" s="658"/>
      <c r="CTH26" s="657"/>
      <c r="CTI26" s="658"/>
      <c r="CTJ26" s="657"/>
      <c r="CTK26" s="658"/>
      <c r="CTL26" s="657"/>
      <c r="CTM26" s="658"/>
      <c r="CTN26" s="657"/>
      <c r="CTO26" s="658"/>
      <c r="CTP26" s="657"/>
      <c r="CTQ26" s="658"/>
      <c r="CTR26" s="657"/>
      <c r="CTS26" s="658"/>
      <c r="CTT26" s="657"/>
      <c r="CTU26" s="658"/>
      <c r="CTV26" s="657"/>
      <c r="CTW26" s="658"/>
      <c r="CTX26" s="657"/>
      <c r="CTY26" s="658"/>
      <c r="CTZ26" s="657"/>
      <c r="CUA26" s="658"/>
      <c r="CUB26" s="657"/>
      <c r="CUC26" s="658"/>
      <c r="CUD26" s="657"/>
      <c r="CUE26" s="658"/>
      <c r="CUF26" s="657"/>
      <c r="CUG26" s="658"/>
      <c r="CUH26" s="657"/>
      <c r="CUI26" s="658"/>
      <c r="CUJ26" s="657"/>
      <c r="CUK26" s="658"/>
      <c r="CUL26" s="657"/>
      <c r="CUM26" s="658"/>
      <c r="CUN26" s="657"/>
      <c r="CUO26" s="658"/>
      <c r="CUP26" s="657"/>
      <c r="CUQ26" s="658"/>
      <c r="CUR26" s="657"/>
      <c r="CUS26" s="658"/>
      <c r="CUT26" s="657"/>
      <c r="CUU26" s="658"/>
      <c r="CUV26" s="657"/>
      <c r="CUW26" s="658"/>
      <c r="CUX26" s="657"/>
      <c r="CUY26" s="658"/>
      <c r="CUZ26" s="657"/>
      <c r="CVA26" s="658"/>
      <c r="CVB26" s="657"/>
      <c r="CVC26" s="658"/>
      <c r="CVD26" s="657"/>
      <c r="CVE26" s="658"/>
      <c r="CVF26" s="657"/>
      <c r="CVG26" s="658"/>
      <c r="CVH26" s="657"/>
      <c r="CVI26" s="658"/>
      <c r="CVJ26" s="657"/>
      <c r="CVK26" s="658"/>
      <c r="CVL26" s="657"/>
      <c r="CVM26" s="658"/>
      <c r="CVN26" s="657"/>
      <c r="CVO26" s="658"/>
      <c r="CVP26" s="657"/>
      <c r="CVQ26" s="658"/>
      <c r="CVR26" s="657"/>
      <c r="CVS26" s="658"/>
      <c r="CVT26" s="657"/>
      <c r="CVU26" s="658"/>
      <c r="CVV26" s="657"/>
      <c r="CVW26" s="658"/>
      <c r="CVX26" s="657"/>
      <c r="CVY26" s="658"/>
      <c r="CVZ26" s="657"/>
      <c r="CWA26" s="658"/>
      <c r="CWB26" s="657"/>
      <c r="CWC26" s="658"/>
      <c r="CWD26" s="657"/>
      <c r="CWE26" s="658"/>
      <c r="CWF26" s="657"/>
      <c r="CWG26" s="658"/>
      <c r="CWH26" s="657"/>
      <c r="CWI26" s="658"/>
      <c r="CWJ26" s="657"/>
      <c r="CWK26" s="658"/>
      <c r="CWL26" s="657"/>
      <c r="CWM26" s="658"/>
      <c r="CWN26" s="657"/>
      <c r="CWO26" s="658"/>
      <c r="CWP26" s="657"/>
      <c r="CWQ26" s="658"/>
      <c r="CWR26" s="657"/>
      <c r="CWS26" s="658"/>
      <c r="CWT26" s="657"/>
      <c r="CWU26" s="658"/>
      <c r="CWV26" s="657"/>
      <c r="CWW26" s="658"/>
      <c r="CWX26" s="657"/>
      <c r="CWY26" s="658"/>
      <c r="CWZ26" s="657"/>
      <c r="CXA26" s="658"/>
      <c r="CXB26" s="657"/>
      <c r="CXC26" s="658"/>
      <c r="CXD26" s="657"/>
      <c r="CXE26" s="658"/>
      <c r="CXF26" s="657"/>
      <c r="CXG26" s="658"/>
      <c r="CXH26" s="657"/>
      <c r="CXI26" s="658"/>
      <c r="CXJ26" s="657"/>
      <c r="CXK26" s="658"/>
      <c r="CXL26" s="657"/>
      <c r="CXM26" s="658"/>
      <c r="CXN26" s="657"/>
      <c r="CXO26" s="658"/>
      <c r="CXP26" s="657"/>
      <c r="CXQ26" s="658"/>
      <c r="CXR26" s="657"/>
      <c r="CXS26" s="658"/>
      <c r="CXT26" s="657"/>
      <c r="CXU26" s="658"/>
      <c r="CXV26" s="657"/>
      <c r="CXW26" s="658"/>
      <c r="CXX26" s="657"/>
      <c r="CXY26" s="658"/>
      <c r="CXZ26" s="657"/>
      <c r="CYA26" s="658"/>
      <c r="CYB26" s="657"/>
      <c r="CYC26" s="658"/>
      <c r="CYD26" s="657"/>
      <c r="CYE26" s="658"/>
      <c r="CYF26" s="657"/>
      <c r="CYG26" s="658"/>
      <c r="CYH26" s="657"/>
      <c r="CYI26" s="658"/>
      <c r="CYJ26" s="657"/>
      <c r="CYK26" s="658"/>
      <c r="CYL26" s="657"/>
      <c r="CYM26" s="658"/>
      <c r="CYN26" s="657"/>
      <c r="CYO26" s="658"/>
      <c r="CYP26" s="657"/>
      <c r="CYQ26" s="658"/>
      <c r="CYR26" s="657"/>
      <c r="CYS26" s="658"/>
      <c r="CYT26" s="657"/>
      <c r="CYU26" s="658"/>
      <c r="CYV26" s="657"/>
      <c r="CYW26" s="658"/>
      <c r="CYX26" s="657"/>
      <c r="CYY26" s="658"/>
      <c r="CYZ26" s="657"/>
      <c r="CZA26" s="658"/>
      <c r="CZB26" s="657"/>
      <c r="CZC26" s="658"/>
      <c r="CZD26" s="657"/>
      <c r="CZE26" s="658"/>
      <c r="CZF26" s="657"/>
      <c r="CZG26" s="658"/>
      <c r="CZH26" s="657"/>
      <c r="CZI26" s="658"/>
      <c r="CZJ26" s="657"/>
      <c r="CZK26" s="658"/>
      <c r="CZL26" s="657"/>
      <c r="CZM26" s="658"/>
      <c r="CZN26" s="657"/>
      <c r="CZO26" s="658"/>
      <c r="CZP26" s="657"/>
      <c r="CZQ26" s="658"/>
      <c r="CZR26" s="657"/>
      <c r="CZS26" s="658"/>
      <c r="CZT26" s="657"/>
      <c r="CZU26" s="658"/>
      <c r="CZV26" s="657"/>
      <c r="CZW26" s="658"/>
      <c r="CZX26" s="657"/>
      <c r="CZY26" s="658"/>
      <c r="CZZ26" s="657"/>
      <c r="DAA26" s="658"/>
      <c r="DAB26" s="657"/>
      <c r="DAC26" s="658"/>
      <c r="DAD26" s="657"/>
      <c r="DAE26" s="658"/>
      <c r="DAF26" s="657"/>
      <c r="DAG26" s="658"/>
      <c r="DAH26" s="657"/>
      <c r="DAI26" s="658"/>
      <c r="DAJ26" s="657"/>
      <c r="DAK26" s="658"/>
      <c r="DAL26" s="657"/>
      <c r="DAM26" s="658"/>
      <c r="DAN26" s="657"/>
      <c r="DAO26" s="658"/>
      <c r="DAP26" s="657"/>
      <c r="DAQ26" s="658"/>
      <c r="DAR26" s="657"/>
      <c r="DAS26" s="658"/>
      <c r="DAT26" s="657"/>
      <c r="DAU26" s="658"/>
      <c r="DAV26" s="657"/>
      <c r="DAW26" s="658"/>
      <c r="DAX26" s="657"/>
      <c r="DAY26" s="658"/>
      <c r="DAZ26" s="657"/>
      <c r="DBA26" s="658"/>
      <c r="DBB26" s="657"/>
      <c r="DBC26" s="658"/>
      <c r="DBD26" s="657"/>
      <c r="DBE26" s="658"/>
      <c r="DBF26" s="657"/>
      <c r="DBG26" s="658"/>
      <c r="DBH26" s="657"/>
      <c r="DBI26" s="658"/>
      <c r="DBJ26" s="657"/>
      <c r="DBK26" s="658"/>
      <c r="DBL26" s="657"/>
      <c r="DBM26" s="658"/>
      <c r="DBN26" s="657"/>
      <c r="DBO26" s="658"/>
      <c r="DBP26" s="657"/>
      <c r="DBQ26" s="658"/>
      <c r="DBR26" s="657"/>
      <c r="DBS26" s="658"/>
      <c r="DBT26" s="657"/>
      <c r="DBU26" s="658"/>
      <c r="DBV26" s="657"/>
      <c r="DBW26" s="658"/>
      <c r="DBX26" s="657"/>
      <c r="DBY26" s="658"/>
      <c r="DBZ26" s="657"/>
      <c r="DCA26" s="658"/>
      <c r="DCB26" s="657"/>
      <c r="DCC26" s="658"/>
      <c r="DCD26" s="657"/>
      <c r="DCE26" s="658"/>
      <c r="DCF26" s="657"/>
      <c r="DCG26" s="658"/>
      <c r="DCH26" s="657"/>
      <c r="DCI26" s="658"/>
      <c r="DCJ26" s="657"/>
      <c r="DCK26" s="658"/>
      <c r="DCL26" s="657"/>
      <c r="DCM26" s="658"/>
      <c r="DCN26" s="657"/>
      <c r="DCO26" s="658"/>
      <c r="DCP26" s="657"/>
      <c r="DCQ26" s="658"/>
      <c r="DCR26" s="657"/>
      <c r="DCS26" s="658"/>
      <c r="DCT26" s="657"/>
      <c r="DCU26" s="658"/>
      <c r="DCV26" s="657"/>
      <c r="DCW26" s="658"/>
      <c r="DCX26" s="657"/>
      <c r="DCY26" s="658"/>
      <c r="DCZ26" s="657"/>
      <c r="DDA26" s="658"/>
      <c r="DDB26" s="657"/>
      <c r="DDC26" s="658"/>
      <c r="DDD26" s="657"/>
      <c r="DDE26" s="658"/>
      <c r="DDF26" s="657"/>
      <c r="DDG26" s="658"/>
      <c r="DDH26" s="657"/>
      <c r="DDI26" s="658"/>
      <c r="DDJ26" s="657"/>
      <c r="DDK26" s="658"/>
      <c r="DDL26" s="657"/>
      <c r="DDM26" s="658"/>
      <c r="DDN26" s="657"/>
      <c r="DDO26" s="658"/>
      <c r="DDP26" s="657"/>
      <c r="DDQ26" s="658"/>
      <c r="DDR26" s="657"/>
      <c r="DDS26" s="658"/>
      <c r="DDT26" s="657"/>
      <c r="DDU26" s="658"/>
      <c r="DDV26" s="657"/>
      <c r="DDW26" s="658"/>
      <c r="DDX26" s="657"/>
      <c r="DDY26" s="658"/>
      <c r="DDZ26" s="657"/>
      <c r="DEA26" s="658"/>
      <c r="DEB26" s="657"/>
      <c r="DEC26" s="658"/>
      <c r="DED26" s="657"/>
      <c r="DEE26" s="658"/>
      <c r="DEF26" s="657"/>
      <c r="DEG26" s="658"/>
      <c r="DEH26" s="657"/>
      <c r="DEI26" s="658"/>
      <c r="DEJ26" s="657"/>
      <c r="DEK26" s="658"/>
      <c r="DEL26" s="657"/>
      <c r="DEM26" s="658"/>
      <c r="DEN26" s="657"/>
      <c r="DEO26" s="658"/>
      <c r="DEP26" s="657"/>
      <c r="DEQ26" s="658"/>
      <c r="DER26" s="657"/>
      <c r="DES26" s="658"/>
      <c r="DET26" s="657"/>
      <c r="DEU26" s="658"/>
      <c r="DEV26" s="657"/>
      <c r="DEW26" s="658"/>
      <c r="DEX26" s="657"/>
      <c r="DEY26" s="658"/>
      <c r="DEZ26" s="657"/>
      <c r="DFA26" s="658"/>
      <c r="DFB26" s="657"/>
      <c r="DFC26" s="658"/>
      <c r="DFD26" s="657"/>
      <c r="DFE26" s="658"/>
      <c r="DFF26" s="657"/>
      <c r="DFG26" s="658"/>
      <c r="DFH26" s="657"/>
      <c r="DFI26" s="658"/>
      <c r="DFJ26" s="657"/>
      <c r="DFK26" s="658"/>
      <c r="DFL26" s="657"/>
      <c r="DFM26" s="658"/>
      <c r="DFN26" s="657"/>
      <c r="DFO26" s="658"/>
      <c r="DFP26" s="657"/>
      <c r="DFQ26" s="658"/>
      <c r="DFR26" s="657"/>
      <c r="DFS26" s="658"/>
      <c r="DFT26" s="657"/>
      <c r="DFU26" s="658"/>
      <c r="DFV26" s="657"/>
      <c r="DFW26" s="658"/>
      <c r="DFX26" s="657"/>
      <c r="DFY26" s="658"/>
      <c r="DFZ26" s="657"/>
      <c r="DGA26" s="658"/>
      <c r="DGB26" s="657"/>
      <c r="DGC26" s="658"/>
      <c r="DGD26" s="657"/>
      <c r="DGE26" s="658"/>
      <c r="DGF26" s="657"/>
      <c r="DGG26" s="658"/>
      <c r="DGH26" s="657"/>
      <c r="DGI26" s="658"/>
      <c r="DGJ26" s="657"/>
      <c r="DGK26" s="658"/>
      <c r="DGL26" s="657"/>
      <c r="DGM26" s="658"/>
      <c r="DGN26" s="657"/>
      <c r="DGO26" s="658"/>
      <c r="DGP26" s="657"/>
      <c r="DGQ26" s="658"/>
      <c r="DGR26" s="657"/>
      <c r="DGS26" s="658"/>
      <c r="DGT26" s="657"/>
      <c r="DGU26" s="658"/>
      <c r="DGV26" s="657"/>
      <c r="DGW26" s="658"/>
      <c r="DGX26" s="657"/>
      <c r="DGY26" s="658"/>
      <c r="DGZ26" s="657"/>
      <c r="DHA26" s="658"/>
      <c r="DHB26" s="657"/>
      <c r="DHC26" s="658"/>
      <c r="DHD26" s="657"/>
      <c r="DHE26" s="658"/>
      <c r="DHF26" s="657"/>
      <c r="DHG26" s="658"/>
      <c r="DHH26" s="657"/>
      <c r="DHI26" s="658"/>
      <c r="DHJ26" s="657"/>
      <c r="DHK26" s="658"/>
      <c r="DHL26" s="657"/>
      <c r="DHM26" s="658"/>
      <c r="DHN26" s="657"/>
      <c r="DHO26" s="658"/>
      <c r="DHP26" s="657"/>
      <c r="DHQ26" s="658"/>
      <c r="DHR26" s="657"/>
      <c r="DHS26" s="658"/>
      <c r="DHT26" s="657"/>
      <c r="DHU26" s="658"/>
      <c r="DHV26" s="657"/>
      <c r="DHW26" s="658"/>
      <c r="DHX26" s="657"/>
      <c r="DHY26" s="658"/>
      <c r="DHZ26" s="657"/>
      <c r="DIA26" s="658"/>
      <c r="DIB26" s="657"/>
      <c r="DIC26" s="658"/>
      <c r="DID26" s="657"/>
      <c r="DIE26" s="658"/>
      <c r="DIF26" s="657"/>
      <c r="DIG26" s="658"/>
      <c r="DIH26" s="657"/>
      <c r="DII26" s="658"/>
      <c r="DIJ26" s="657"/>
      <c r="DIK26" s="658"/>
      <c r="DIL26" s="657"/>
      <c r="DIM26" s="658"/>
      <c r="DIN26" s="657"/>
      <c r="DIO26" s="658"/>
      <c r="DIP26" s="657"/>
      <c r="DIQ26" s="658"/>
      <c r="DIR26" s="657"/>
      <c r="DIS26" s="658"/>
      <c r="DIT26" s="657"/>
      <c r="DIU26" s="658"/>
      <c r="DIV26" s="657"/>
      <c r="DIW26" s="658"/>
      <c r="DIX26" s="657"/>
      <c r="DIY26" s="658"/>
      <c r="DIZ26" s="657"/>
      <c r="DJA26" s="658"/>
      <c r="DJB26" s="657"/>
      <c r="DJC26" s="658"/>
      <c r="DJD26" s="657"/>
      <c r="DJE26" s="658"/>
      <c r="DJF26" s="657"/>
      <c r="DJG26" s="658"/>
      <c r="DJH26" s="657"/>
      <c r="DJI26" s="658"/>
      <c r="DJJ26" s="657"/>
      <c r="DJK26" s="658"/>
      <c r="DJL26" s="657"/>
      <c r="DJM26" s="658"/>
      <c r="DJN26" s="657"/>
      <c r="DJO26" s="658"/>
      <c r="DJP26" s="657"/>
      <c r="DJQ26" s="658"/>
      <c r="DJR26" s="657"/>
      <c r="DJS26" s="658"/>
      <c r="DJT26" s="657"/>
      <c r="DJU26" s="658"/>
      <c r="DJV26" s="657"/>
      <c r="DJW26" s="658"/>
      <c r="DJX26" s="657"/>
      <c r="DJY26" s="658"/>
      <c r="DJZ26" s="657"/>
      <c r="DKA26" s="658"/>
      <c r="DKB26" s="657"/>
      <c r="DKC26" s="658"/>
      <c r="DKD26" s="657"/>
      <c r="DKE26" s="658"/>
      <c r="DKF26" s="657"/>
      <c r="DKG26" s="658"/>
      <c r="DKH26" s="657"/>
      <c r="DKI26" s="658"/>
      <c r="DKJ26" s="657"/>
      <c r="DKK26" s="658"/>
      <c r="DKL26" s="657"/>
      <c r="DKM26" s="658"/>
      <c r="DKN26" s="657"/>
      <c r="DKO26" s="658"/>
      <c r="DKP26" s="657"/>
      <c r="DKQ26" s="658"/>
      <c r="DKR26" s="657"/>
      <c r="DKS26" s="658"/>
      <c r="DKT26" s="657"/>
      <c r="DKU26" s="658"/>
      <c r="DKV26" s="657"/>
      <c r="DKW26" s="658"/>
      <c r="DKX26" s="657"/>
      <c r="DKY26" s="658"/>
      <c r="DKZ26" s="657"/>
      <c r="DLA26" s="658"/>
      <c r="DLB26" s="657"/>
      <c r="DLC26" s="658"/>
      <c r="DLD26" s="657"/>
      <c r="DLE26" s="658"/>
      <c r="DLF26" s="657"/>
      <c r="DLG26" s="658"/>
      <c r="DLH26" s="657"/>
      <c r="DLI26" s="658"/>
      <c r="DLJ26" s="657"/>
      <c r="DLK26" s="658"/>
      <c r="DLL26" s="657"/>
      <c r="DLM26" s="658"/>
      <c r="DLN26" s="657"/>
      <c r="DLO26" s="658"/>
      <c r="DLP26" s="657"/>
      <c r="DLQ26" s="658"/>
      <c r="DLR26" s="657"/>
      <c r="DLS26" s="658"/>
      <c r="DLT26" s="657"/>
      <c r="DLU26" s="658"/>
      <c r="DLV26" s="657"/>
      <c r="DLW26" s="658"/>
      <c r="DLX26" s="657"/>
      <c r="DLY26" s="658"/>
      <c r="DLZ26" s="657"/>
      <c r="DMA26" s="658"/>
      <c r="DMB26" s="657"/>
      <c r="DMC26" s="658"/>
      <c r="DMD26" s="657"/>
      <c r="DME26" s="658"/>
      <c r="DMF26" s="657"/>
      <c r="DMG26" s="658"/>
      <c r="DMH26" s="657"/>
      <c r="DMI26" s="658"/>
      <c r="DMJ26" s="657"/>
      <c r="DMK26" s="658"/>
      <c r="DML26" s="657"/>
      <c r="DMM26" s="658"/>
      <c r="DMN26" s="657"/>
      <c r="DMO26" s="658"/>
      <c r="DMP26" s="657"/>
      <c r="DMQ26" s="658"/>
      <c r="DMR26" s="657"/>
      <c r="DMS26" s="658"/>
      <c r="DMT26" s="657"/>
      <c r="DMU26" s="658"/>
      <c r="DMV26" s="657"/>
      <c r="DMW26" s="658"/>
      <c r="DMX26" s="657"/>
      <c r="DMY26" s="658"/>
      <c r="DMZ26" s="657"/>
      <c r="DNA26" s="658"/>
      <c r="DNB26" s="657"/>
      <c r="DNC26" s="658"/>
      <c r="DND26" s="657"/>
      <c r="DNE26" s="658"/>
      <c r="DNF26" s="657"/>
      <c r="DNG26" s="658"/>
      <c r="DNH26" s="657"/>
      <c r="DNI26" s="658"/>
      <c r="DNJ26" s="657"/>
      <c r="DNK26" s="658"/>
      <c r="DNL26" s="657"/>
      <c r="DNM26" s="658"/>
      <c r="DNN26" s="657"/>
      <c r="DNO26" s="658"/>
      <c r="DNP26" s="657"/>
      <c r="DNQ26" s="658"/>
      <c r="DNR26" s="657"/>
      <c r="DNS26" s="658"/>
      <c r="DNT26" s="657"/>
      <c r="DNU26" s="658"/>
      <c r="DNV26" s="657"/>
      <c r="DNW26" s="658"/>
      <c r="DNX26" s="657"/>
      <c r="DNY26" s="658"/>
      <c r="DNZ26" s="657"/>
      <c r="DOA26" s="658"/>
      <c r="DOB26" s="657"/>
      <c r="DOC26" s="658"/>
      <c r="DOD26" s="657"/>
      <c r="DOE26" s="658"/>
      <c r="DOF26" s="657"/>
      <c r="DOG26" s="658"/>
      <c r="DOH26" s="657"/>
      <c r="DOI26" s="658"/>
      <c r="DOJ26" s="657"/>
      <c r="DOK26" s="658"/>
      <c r="DOL26" s="657"/>
      <c r="DOM26" s="658"/>
      <c r="DON26" s="657"/>
      <c r="DOO26" s="658"/>
      <c r="DOP26" s="657"/>
      <c r="DOQ26" s="658"/>
      <c r="DOR26" s="657"/>
      <c r="DOS26" s="658"/>
      <c r="DOT26" s="657"/>
      <c r="DOU26" s="658"/>
      <c r="DOV26" s="657"/>
      <c r="DOW26" s="658"/>
      <c r="DOX26" s="657"/>
      <c r="DOY26" s="658"/>
      <c r="DOZ26" s="657"/>
      <c r="DPA26" s="658"/>
      <c r="DPB26" s="657"/>
      <c r="DPC26" s="658"/>
      <c r="DPD26" s="657"/>
      <c r="DPE26" s="658"/>
      <c r="DPF26" s="657"/>
      <c r="DPG26" s="658"/>
      <c r="DPH26" s="657"/>
      <c r="DPI26" s="658"/>
      <c r="DPJ26" s="657"/>
      <c r="DPK26" s="658"/>
      <c r="DPL26" s="657"/>
      <c r="DPM26" s="658"/>
      <c r="DPN26" s="657"/>
      <c r="DPO26" s="658"/>
      <c r="DPP26" s="657"/>
      <c r="DPQ26" s="658"/>
      <c r="DPR26" s="657"/>
      <c r="DPS26" s="658"/>
      <c r="DPT26" s="657"/>
      <c r="DPU26" s="658"/>
      <c r="DPV26" s="657"/>
      <c r="DPW26" s="658"/>
      <c r="DPX26" s="657"/>
      <c r="DPY26" s="658"/>
      <c r="DPZ26" s="657"/>
      <c r="DQA26" s="658"/>
      <c r="DQB26" s="657"/>
      <c r="DQC26" s="658"/>
      <c r="DQD26" s="657"/>
      <c r="DQE26" s="658"/>
      <c r="DQF26" s="657"/>
      <c r="DQG26" s="658"/>
      <c r="DQH26" s="657"/>
      <c r="DQI26" s="658"/>
      <c r="DQJ26" s="657"/>
      <c r="DQK26" s="658"/>
      <c r="DQL26" s="657"/>
      <c r="DQM26" s="658"/>
      <c r="DQN26" s="657"/>
      <c r="DQO26" s="658"/>
      <c r="DQP26" s="657"/>
      <c r="DQQ26" s="658"/>
      <c r="DQR26" s="657"/>
      <c r="DQS26" s="658"/>
      <c r="DQT26" s="657"/>
      <c r="DQU26" s="658"/>
      <c r="DQV26" s="657"/>
      <c r="DQW26" s="658"/>
      <c r="DQX26" s="657"/>
      <c r="DQY26" s="658"/>
      <c r="DQZ26" s="657"/>
      <c r="DRA26" s="658"/>
      <c r="DRB26" s="657"/>
      <c r="DRC26" s="658"/>
      <c r="DRD26" s="657"/>
      <c r="DRE26" s="658"/>
      <c r="DRF26" s="657"/>
      <c r="DRG26" s="658"/>
      <c r="DRH26" s="657"/>
      <c r="DRI26" s="658"/>
      <c r="DRJ26" s="657"/>
      <c r="DRK26" s="658"/>
      <c r="DRL26" s="657"/>
      <c r="DRM26" s="658"/>
      <c r="DRN26" s="657"/>
      <c r="DRO26" s="658"/>
      <c r="DRP26" s="657"/>
      <c r="DRQ26" s="658"/>
      <c r="DRR26" s="657"/>
      <c r="DRS26" s="658"/>
      <c r="DRT26" s="657"/>
      <c r="DRU26" s="658"/>
      <c r="DRV26" s="657"/>
      <c r="DRW26" s="658"/>
      <c r="DRX26" s="657"/>
      <c r="DRY26" s="658"/>
      <c r="DRZ26" s="657"/>
      <c r="DSA26" s="658"/>
      <c r="DSB26" s="657"/>
      <c r="DSC26" s="658"/>
      <c r="DSD26" s="657"/>
      <c r="DSE26" s="658"/>
      <c r="DSF26" s="657"/>
      <c r="DSG26" s="658"/>
      <c r="DSH26" s="657"/>
      <c r="DSI26" s="658"/>
      <c r="DSJ26" s="657"/>
      <c r="DSK26" s="658"/>
      <c r="DSL26" s="657"/>
      <c r="DSM26" s="658"/>
      <c r="DSN26" s="657"/>
      <c r="DSO26" s="658"/>
      <c r="DSP26" s="657"/>
      <c r="DSQ26" s="658"/>
      <c r="DSR26" s="657"/>
      <c r="DSS26" s="658"/>
      <c r="DST26" s="657"/>
      <c r="DSU26" s="658"/>
      <c r="DSV26" s="657"/>
      <c r="DSW26" s="658"/>
      <c r="DSX26" s="657"/>
      <c r="DSY26" s="658"/>
      <c r="DSZ26" s="657"/>
      <c r="DTA26" s="658"/>
      <c r="DTB26" s="657"/>
      <c r="DTC26" s="658"/>
      <c r="DTD26" s="657"/>
      <c r="DTE26" s="658"/>
      <c r="DTF26" s="657"/>
      <c r="DTG26" s="658"/>
      <c r="DTH26" s="657"/>
      <c r="DTI26" s="658"/>
      <c r="DTJ26" s="657"/>
      <c r="DTK26" s="658"/>
      <c r="DTL26" s="657"/>
      <c r="DTM26" s="658"/>
      <c r="DTN26" s="657"/>
      <c r="DTO26" s="658"/>
      <c r="DTP26" s="657"/>
      <c r="DTQ26" s="658"/>
      <c r="DTR26" s="657"/>
      <c r="DTS26" s="658"/>
      <c r="DTT26" s="657"/>
      <c r="DTU26" s="658"/>
      <c r="DTV26" s="657"/>
      <c r="DTW26" s="658"/>
      <c r="DTX26" s="657"/>
      <c r="DTY26" s="658"/>
      <c r="DTZ26" s="657"/>
      <c r="DUA26" s="658"/>
      <c r="DUB26" s="657"/>
      <c r="DUC26" s="658"/>
      <c r="DUD26" s="657"/>
      <c r="DUE26" s="658"/>
      <c r="DUF26" s="657"/>
      <c r="DUG26" s="658"/>
      <c r="DUH26" s="657"/>
      <c r="DUI26" s="658"/>
      <c r="DUJ26" s="657"/>
      <c r="DUK26" s="658"/>
      <c r="DUL26" s="657"/>
      <c r="DUM26" s="658"/>
      <c r="DUN26" s="657"/>
      <c r="DUO26" s="658"/>
      <c r="DUP26" s="657"/>
      <c r="DUQ26" s="658"/>
      <c r="DUR26" s="657"/>
      <c r="DUS26" s="658"/>
      <c r="DUT26" s="657"/>
      <c r="DUU26" s="658"/>
      <c r="DUV26" s="657"/>
      <c r="DUW26" s="658"/>
      <c r="DUX26" s="657"/>
      <c r="DUY26" s="658"/>
      <c r="DUZ26" s="657"/>
      <c r="DVA26" s="658"/>
      <c r="DVB26" s="657"/>
      <c r="DVC26" s="658"/>
      <c r="DVD26" s="657"/>
      <c r="DVE26" s="658"/>
      <c r="DVF26" s="657"/>
      <c r="DVG26" s="658"/>
      <c r="DVH26" s="657"/>
      <c r="DVI26" s="658"/>
      <c r="DVJ26" s="657"/>
      <c r="DVK26" s="658"/>
      <c r="DVL26" s="657"/>
      <c r="DVM26" s="658"/>
      <c r="DVN26" s="657"/>
      <c r="DVO26" s="658"/>
      <c r="DVP26" s="657"/>
      <c r="DVQ26" s="658"/>
      <c r="DVR26" s="657"/>
      <c r="DVS26" s="658"/>
      <c r="DVT26" s="657"/>
      <c r="DVU26" s="658"/>
      <c r="DVV26" s="657"/>
      <c r="DVW26" s="658"/>
      <c r="DVX26" s="657"/>
      <c r="DVY26" s="658"/>
      <c r="DVZ26" s="657"/>
      <c r="DWA26" s="658"/>
      <c r="DWB26" s="657"/>
      <c r="DWC26" s="658"/>
      <c r="DWD26" s="657"/>
      <c r="DWE26" s="658"/>
      <c r="DWF26" s="657"/>
      <c r="DWG26" s="658"/>
      <c r="DWH26" s="657"/>
      <c r="DWI26" s="658"/>
      <c r="DWJ26" s="657"/>
      <c r="DWK26" s="658"/>
      <c r="DWL26" s="657"/>
      <c r="DWM26" s="658"/>
      <c r="DWN26" s="657"/>
      <c r="DWO26" s="658"/>
      <c r="DWP26" s="657"/>
      <c r="DWQ26" s="658"/>
      <c r="DWR26" s="657"/>
      <c r="DWS26" s="658"/>
      <c r="DWT26" s="657"/>
      <c r="DWU26" s="658"/>
      <c r="DWV26" s="657"/>
      <c r="DWW26" s="658"/>
      <c r="DWX26" s="657"/>
      <c r="DWY26" s="658"/>
      <c r="DWZ26" s="657"/>
      <c r="DXA26" s="658"/>
      <c r="DXB26" s="657"/>
      <c r="DXC26" s="658"/>
      <c r="DXD26" s="657"/>
      <c r="DXE26" s="658"/>
      <c r="DXF26" s="657"/>
      <c r="DXG26" s="658"/>
      <c r="DXH26" s="657"/>
      <c r="DXI26" s="658"/>
      <c r="DXJ26" s="657"/>
      <c r="DXK26" s="658"/>
      <c r="DXL26" s="657"/>
      <c r="DXM26" s="658"/>
      <c r="DXN26" s="657"/>
      <c r="DXO26" s="658"/>
      <c r="DXP26" s="657"/>
      <c r="DXQ26" s="658"/>
      <c r="DXR26" s="657"/>
      <c r="DXS26" s="658"/>
      <c r="DXT26" s="657"/>
      <c r="DXU26" s="658"/>
      <c r="DXV26" s="657"/>
      <c r="DXW26" s="658"/>
      <c r="DXX26" s="657"/>
      <c r="DXY26" s="658"/>
      <c r="DXZ26" s="657"/>
      <c r="DYA26" s="658"/>
      <c r="DYB26" s="657"/>
      <c r="DYC26" s="658"/>
      <c r="DYD26" s="657"/>
      <c r="DYE26" s="658"/>
      <c r="DYF26" s="657"/>
      <c r="DYG26" s="658"/>
      <c r="DYH26" s="657"/>
      <c r="DYI26" s="658"/>
      <c r="DYJ26" s="657"/>
      <c r="DYK26" s="658"/>
      <c r="DYL26" s="657"/>
      <c r="DYM26" s="658"/>
      <c r="DYN26" s="657"/>
      <c r="DYO26" s="658"/>
      <c r="DYP26" s="657"/>
      <c r="DYQ26" s="658"/>
      <c r="DYR26" s="657"/>
      <c r="DYS26" s="658"/>
      <c r="DYT26" s="657"/>
      <c r="DYU26" s="658"/>
      <c r="DYV26" s="657"/>
      <c r="DYW26" s="658"/>
      <c r="DYX26" s="657"/>
      <c r="DYY26" s="658"/>
      <c r="DYZ26" s="657"/>
      <c r="DZA26" s="658"/>
      <c r="DZB26" s="657"/>
      <c r="DZC26" s="658"/>
      <c r="DZD26" s="657"/>
      <c r="DZE26" s="658"/>
      <c r="DZF26" s="657"/>
      <c r="DZG26" s="658"/>
      <c r="DZH26" s="657"/>
      <c r="DZI26" s="658"/>
      <c r="DZJ26" s="657"/>
      <c r="DZK26" s="658"/>
      <c r="DZL26" s="657"/>
      <c r="DZM26" s="658"/>
      <c r="DZN26" s="657"/>
      <c r="DZO26" s="658"/>
      <c r="DZP26" s="657"/>
      <c r="DZQ26" s="658"/>
      <c r="DZR26" s="657"/>
      <c r="DZS26" s="658"/>
      <c r="DZT26" s="657"/>
      <c r="DZU26" s="658"/>
      <c r="DZV26" s="657"/>
      <c r="DZW26" s="658"/>
      <c r="DZX26" s="657"/>
      <c r="DZY26" s="658"/>
      <c r="DZZ26" s="657"/>
      <c r="EAA26" s="658"/>
      <c r="EAB26" s="657"/>
      <c r="EAC26" s="658"/>
      <c r="EAD26" s="657"/>
      <c r="EAE26" s="658"/>
      <c r="EAF26" s="657"/>
      <c r="EAG26" s="658"/>
      <c r="EAH26" s="657"/>
      <c r="EAI26" s="658"/>
      <c r="EAJ26" s="657"/>
      <c r="EAK26" s="658"/>
      <c r="EAL26" s="657"/>
      <c r="EAM26" s="658"/>
      <c r="EAN26" s="657"/>
      <c r="EAO26" s="658"/>
      <c r="EAP26" s="657"/>
      <c r="EAQ26" s="658"/>
      <c r="EAR26" s="657"/>
      <c r="EAS26" s="658"/>
      <c r="EAT26" s="657"/>
      <c r="EAU26" s="658"/>
      <c r="EAV26" s="657"/>
      <c r="EAW26" s="658"/>
      <c r="EAX26" s="657"/>
      <c r="EAY26" s="658"/>
      <c r="EAZ26" s="657"/>
      <c r="EBA26" s="658"/>
      <c r="EBB26" s="657"/>
      <c r="EBC26" s="658"/>
      <c r="EBD26" s="657"/>
      <c r="EBE26" s="658"/>
      <c r="EBF26" s="657"/>
      <c r="EBG26" s="658"/>
      <c r="EBH26" s="657"/>
      <c r="EBI26" s="658"/>
      <c r="EBJ26" s="657"/>
      <c r="EBK26" s="658"/>
      <c r="EBL26" s="657"/>
      <c r="EBM26" s="658"/>
      <c r="EBN26" s="657"/>
      <c r="EBO26" s="658"/>
      <c r="EBP26" s="657"/>
      <c r="EBQ26" s="658"/>
      <c r="EBR26" s="657"/>
      <c r="EBS26" s="658"/>
      <c r="EBT26" s="657"/>
      <c r="EBU26" s="658"/>
      <c r="EBV26" s="657"/>
      <c r="EBW26" s="658"/>
      <c r="EBX26" s="657"/>
      <c r="EBY26" s="658"/>
      <c r="EBZ26" s="657"/>
      <c r="ECA26" s="658"/>
      <c r="ECB26" s="657"/>
      <c r="ECC26" s="658"/>
      <c r="ECD26" s="657"/>
      <c r="ECE26" s="658"/>
      <c r="ECF26" s="657"/>
      <c r="ECG26" s="658"/>
      <c r="ECH26" s="657"/>
      <c r="ECI26" s="658"/>
      <c r="ECJ26" s="657"/>
      <c r="ECK26" s="658"/>
      <c r="ECL26" s="657"/>
      <c r="ECM26" s="658"/>
      <c r="ECN26" s="657"/>
      <c r="ECO26" s="658"/>
      <c r="ECP26" s="657"/>
      <c r="ECQ26" s="658"/>
      <c r="ECR26" s="657"/>
      <c r="ECS26" s="658"/>
      <c r="ECT26" s="657"/>
      <c r="ECU26" s="658"/>
      <c r="ECV26" s="657"/>
      <c r="ECW26" s="658"/>
      <c r="ECX26" s="657"/>
      <c r="ECY26" s="658"/>
      <c r="ECZ26" s="657"/>
      <c r="EDA26" s="658"/>
      <c r="EDB26" s="657"/>
      <c r="EDC26" s="658"/>
      <c r="EDD26" s="657"/>
      <c r="EDE26" s="658"/>
      <c r="EDF26" s="657"/>
      <c r="EDG26" s="658"/>
      <c r="EDH26" s="657"/>
      <c r="EDI26" s="658"/>
      <c r="EDJ26" s="657"/>
      <c r="EDK26" s="658"/>
      <c r="EDL26" s="657"/>
      <c r="EDM26" s="658"/>
      <c r="EDN26" s="657"/>
      <c r="EDO26" s="658"/>
      <c r="EDP26" s="657"/>
      <c r="EDQ26" s="658"/>
      <c r="EDR26" s="657"/>
      <c r="EDS26" s="658"/>
      <c r="EDT26" s="657"/>
      <c r="EDU26" s="658"/>
      <c r="EDV26" s="657"/>
      <c r="EDW26" s="658"/>
      <c r="EDX26" s="657"/>
      <c r="EDY26" s="658"/>
      <c r="EDZ26" s="657"/>
      <c r="EEA26" s="658"/>
      <c r="EEB26" s="657"/>
      <c r="EEC26" s="658"/>
      <c r="EED26" s="657"/>
      <c r="EEE26" s="658"/>
      <c r="EEF26" s="657"/>
      <c r="EEG26" s="658"/>
      <c r="EEH26" s="657"/>
      <c r="EEI26" s="658"/>
      <c r="EEJ26" s="657"/>
      <c r="EEK26" s="658"/>
      <c r="EEL26" s="657"/>
      <c r="EEM26" s="658"/>
      <c r="EEN26" s="657"/>
      <c r="EEO26" s="658"/>
      <c r="EEP26" s="657"/>
      <c r="EEQ26" s="658"/>
      <c r="EER26" s="657"/>
      <c r="EES26" s="658"/>
      <c r="EET26" s="657"/>
      <c r="EEU26" s="658"/>
      <c r="EEV26" s="657"/>
      <c r="EEW26" s="658"/>
      <c r="EEX26" s="657"/>
      <c r="EEY26" s="658"/>
      <c r="EEZ26" s="657"/>
      <c r="EFA26" s="658"/>
      <c r="EFB26" s="657"/>
      <c r="EFC26" s="658"/>
      <c r="EFD26" s="657"/>
      <c r="EFE26" s="658"/>
      <c r="EFF26" s="657"/>
      <c r="EFG26" s="658"/>
      <c r="EFH26" s="657"/>
      <c r="EFI26" s="658"/>
      <c r="EFJ26" s="657"/>
      <c r="EFK26" s="658"/>
      <c r="EFL26" s="657"/>
      <c r="EFM26" s="658"/>
      <c r="EFN26" s="657"/>
      <c r="EFO26" s="658"/>
      <c r="EFP26" s="657"/>
      <c r="EFQ26" s="658"/>
      <c r="EFR26" s="657"/>
      <c r="EFS26" s="658"/>
      <c r="EFT26" s="657"/>
      <c r="EFU26" s="658"/>
      <c r="EFV26" s="657"/>
      <c r="EFW26" s="658"/>
      <c r="EFX26" s="657"/>
      <c r="EFY26" s="658"/>
      <c r="EFZ26" s="657"/>
      <c r="EGA26" s="658"/>
      <c r="EGB26" s="657"/>
      <c r="EGC26" s="658"/>
      <c r="EGD26" s="657"/>
      <c r="EGE26" s="658"/>
      <c r="EGF26" s="657"/>
      <c r="EGG26" s="658"/>
      <c r="EGH26" s="657"/>
      <c r="EGI26" s="658"/>
      <c r="EGJ26" s="657"/>
      <c r="EGK26" s="658"/>
      <c r="EGL26" s="657"/>
      <c r="EGM26" s="658"/>
      <c r="EGN26" s="657"/>
      <c r="EGO26" s="658"/>
      <c r="EGP26" s="657"/>
      <c r="EGQ26" s="658"/>
      <c r="EGR26" s="657"/>
      <c r="EGS26" s="658"/>
      <c r="EGT26" s="657"/>
      <c r="EGU26" s="658"/>
      <c r="EGV26" s="657"/>
      <c r="EGW26" s="658"/>
      <c r="EGX26" s="657"/>
      <c r="EGY26" s="658"/>
      <c r="EGZ26" s="657"/>
      <c r="EHA26" s="658"/>
      <c r="EHB26" s="657"/>
      <c r="EHC26" s="658"/>
      <c r="EHD26" s="657"/>
      <c r="EHE26" s="658"/>
      <c r="EHF26" s="657"/>
      <c r="EHG26" s="658"/>
      <c r="EHH26" s="657"/>
      <c r="EHI26" s="658"/>
      <c r="EHJ26" s="657"/>
      <c r="EHK26" s="658"/>
      <c r="EHL26" s="657"/>
      <c r="EHM26" s="658"/>
      <c r="EHN26" s="657"/>
      <c r="EHO26" s="658"/>
      <c r="EHP26" s="657"/>
      <c r="EHQ26" s="658"/>
      <c r="EHR26" s="657"/>
      <c r="EHS26" s="658"/>
      <c r="EHT26" s="657"/>
      <c r="EHU26" s="658"/>
      <c r="EHV26" s="657"/>
      <c r="EHW26" s="658"/>
      <c r="EHX26" s="657"/>
      <c r="EHY26" s="658"/>
      <c r="EHZ26" s="657"/>
      <c r="EIA26" s="658"/>
      <c r="EIB26" s="657"/>
      <c r="EIC26" s="658"/>
      <c r="EID26" s="657"/>
      <c r="EIE26" s="658"/>
      <c r="EIF26" s="657"/>
      <c r="EIG26" s="658"/>
      <c r="EIH26" s="657"/>
      <c r="EII26" s="658"/>
      <c r="EIJ26" s="657"/>
      <c r="EIK26" s="658"/>
      <c r="EIL26" s="657"/>
      <c r="EIM26" s="658"/>
      <c r="EIN26" s="657"/>
      <c r="EIO26" s="658"/>
      <c r="EIP26" s="657"/>
      <c r="EIQ26" s="658"/>
      <c r="EIR26" s="657"/>
      <c r="EIS26" s="658"/>
      <c r="EIT26" s="657"/>
      <c r="EIU26" s="658"/>
      <c r="EIV26" s="657"/>
      <c r="EIW26" s="658"/>
      <c r="EIX26" s="657"/>
      <c r="EIY26" s="658"/>
      <c r="EIZ26" s="657"/>
      <c r="EJA26" s="658"/>
      <c r="EJB26" s="657"/>
      <c r="EJC26" s="658"/>
      <c r="EJD26" s="657"/>
      <c r="EJE26" s="658"/>
      <c r="EJF26" s="657"/>
      <c r="EJG26" s="658"/>
      <c r="EJH26" s="657"/>
      <c r="EJI26" s="658"/>
      <c r="EJJ26" s="657"/>
      <c r="EJK26" s="658"/>
      <c r="EJL26" s="657"/>
      <c r="EJM26" s="658"/>
      <c r="EJN26" s="657"/>
      <c r="EJO26" s="658"/>
      <c r="EJP26" s="657"/>
      <c r="EJQ26" s="658"/>
      <c r="EJR26" s="657"/>
      <c r="EJS26" s="658"/>
      <c r="EJT26" s="657"/>
      <c r="EJU26" s="658"/>
      <c r="EJV26" s="657"/>
      <c r="EJW26" s="658"/>
      <c r="EJX26" s="657"/>
      <c r="EJY26" s="658"/>
      <c r="EJZ26" s="657"/>
      <c r="EKA26" s="658"/>
      <c r="EKB26" s="657"/>
      <c r="EKC26" s="658"/>
      <c r="EKD26" s="657"/>
      <c r="EKE26" s="658"/>
      <c r="EKF26" s="657"/>
      <c r="EKG26" s="658"/>
      <c r="EKH26" s="657"/>
      <c r="EKI26" s="658"/>
      <c r="EKJ26" s="657"/>
      <c r="EKK26" s="658"/>
      <c r="EKL26" s="657"/>
      <c r="EKM26" s="658"/>
      <c r="EKN26" s="657"/>
      <c r="EKO26" s="658"/>
      <c r="EKP26" s="657"/>
      <c r="EKQ26" s="658"/>
      <c r="EKR26" s="657"/>
      <c r="EKS26" s="658"/>
      <c r="EKT26" s="657"/>
      <c r="EKU26" s="658"/>
      <c r="EKV26" s="657"/>
      <c r="EKW26" s="658"/>
      <c r="EKX26" s="657"/>
      <c r="EKY26" s="658"/>
      <c r="EKZ26" s="657"/>
      <c r="ELA26" s="658"/>
      <c r="ELB26" s="657"/>
      <c r="ELC26" s="658"/>
      <c r="ELD26" s="657"/>
      <c r="ELE26" s="658"/>
      <c r="ELF26" s="657"/>
      <c r="ELG26" s="658"/>
      <c r="ELH26" s="657"/>
      <c r="ELI26" s="658"/>
      <c r="ELJ26" s="657"/>
      <c r="ELK26" s="658"/>
      <c r="ELL26" s="657"/>
      <c r="ELM26" s="658"/>
      <c r="ELN26" s="657"/>
      <c r="ELO26" s="658"/>
      <c r="ELP26" s="657"/>
      <c r="ELQ26" s="658"/>
      <c r="ELR26" s="657"/>
      <c r="ELS26" s="658"/>
      <c r="ELT26" s="657"/>
      <c r="ELU26" s="658"/>
      <c r="ELV26" s="657"/>
      <c r="ELW26" s="658"/>
      <c r="ELX26" s="657"/>
      <c r="ELY26" s="658"/>
      <c r="ELZ26" s="657"/>
      <c r="EMA26" s="658"/>
      <c r="EMB26" s="657"/>
      <c r="EMC26" s="658"/>
      <c r="EMD26" s="657"/>
      <c r="EME26" s="658"/>
      <c r="EMF26" s="657"/>
      <c r="EMG26" s="658"/>
      <c r="EMH26" s="657"/>
      <c r="EMI26" s="658"/>
      <c r="EMJ26" s="657"/>
      <c r="EMK26" s="658"/>
      <c r="EML26" s="657"/>
      <c r="EMM26" s="658"/>
      <c r="EMN26" s="657"/>
      <c r="EMO26" s="658"/>
      <c r="EMP26" s="657"/>
      <c r="EMQ26" s="658"/>
      <c r="EMR26" s="657"/>
      <c r="EMS26" s="658"/>
      <c r="EMT26" s="657"/>
      <c r="EMU26" s="658"/>
      <c r="EMV26" s="657"/>
      <c r="EMW26" s="658"/>
      <c r="EMX26" s="657"/>
      <c r="EMY26" s="658"/>
      <c r="EMZ26" s="657"/>
      <c r="ENA26" s="658"/>
      <c r="ENB26" s="657"/>
      <c r="ENC26" s="658"/>
      <c r="END26" s="657"/>
      <c r="ENE26" s="658"/>
      <c r="ENF26" s="657"/>
      <c r="ENG26" s="658"/>
      <c r="ENH26" s="657"/>
      <c r="ENI26" s="658"/>
      <c r="ENJ26" s="657"/>
      <c r="ENK26" s="658"/>
      <c r="ENL26" s="657"/>
      <c r="ENM26" s="658"/>
      <c r="ENN26" s="657"/>
      <c r="ENO26" s="658"/>
      <c r="ENP26" s="657"/>
      <c r="ENQ26" s="658"/>
      <c r="ENR26" s="657"/>
      <c r="ENS26" s="658"/>
      <c r="ENT26" s="657"/>
      <c r="ENU26" s="658"/>
      <c r="ENV26" s="657"/>
      <c r="ENW26" s="658"/>
      <c r="ENX26" s="657"/>
      <c r="ENY26" s="658"/>
      <c r="ENZ26" s="657"/>
      <c r="EOA26" s="658"/>
      <c r="EOB26" s="657"/>
      <c r="EOC26" s="658"/>
      <c r="EOD26" s="657"/>
      <c r="EOE26" s="658"/>
      <c r="EOF26" s="657"/>
      <c r="EOG26" s="658"/>
      <c r="EOH26" s="657"/>
      <c r="EOI26" s="658"/>
      <c r="EOJ26" s="657"/>
      <c r="EOK26" s="658"/>
      <c r="EOL26" s="657"/>
      <c r="EOM26" s="658"/>
      <c r="EON26" s="657"/>
      <c r="EOO26" s="658"/>
      <c r="EOP26" s="657"/>
      <c r="EOQ26" s="658"/>
      <c r="EOR26" s="657"/>
      <c r="EOS26" s="658"/>
      <c r="EOT26" s="657"/>
      <c r="EOU26" s="658"/>
      <c r="EOV26" s="657"/>
      <c r="EOW26" s="658"/>
      <c r="EOX26" s="657"/>
      <c r="EOY26" s="658"/>
      <c r="EOZ26" s="657"/>
      <c r="EPA26" s="658"/>
      <c r="EPB26" s="657"/>
      <c r="EPC26" s="658"/>
      <c r="EPD26" s="657"/>
      <c r="EPE26" s="658"/>
      <c r="EPF26" s="657"/>
      <c r="EPG26" s="658"/>
      <c r="EPH26" s="657"/>
      <c r="EPI26" s="658"/>
      <c r="EPJ26" s="657"/>
      <c r="EPK26" s="658"/>
      <c r="EPL26" s="657"/>
      <c r="EPM26" s="658"/>
      <c r="EPN26" s="657"/>
      <c r="EPO26" s="658"/>
      <c r="EPP26" s="657"/>
      <c r="EPQ26" s="658"/>
      <c r="EPR26" s="657"/>
      <c r="EPS26" s="658"/>
      <c r="EPT26" s="657"/>
      <c r="EPU26" s="658"/>
      <c r="EPV26" s="657"/>
      <c r="EPW26" s="658"/>
      <c r="EPX26" s="657"/>
      <c r="EPY26" s="658"/>
      <c r="EPZ26" s="657"/>
      <c r="EQA26" s="658"/>
      <c r="EQB26" s="657"/>
      <c r="EQC26" s="658"/>
      <c r="EQD26" s="657"/>
      <c r="EQE26" s="658"/>
      <c r="EQF26" s="657"/>
      <c r="EQG26" s="658"/>
      <c r="EQH26" s="657"/>
      <c r="EQI26" s="658"/>
      <c r="EQJ26" s="657"/>
      <c r="EQK26" s="658"/>
      <c r="EQL26" s="657"/>
      <c r="EQM26" s="658"/>
      <c r="EQN26" s="657"/>
      <c r="EQO26" s="658"/>
      <c r="EQP26" s="657"/>
      <c r="EQQ26" s="658"/>
      <c r="EQR26" s="657"/>
      <c r="EQS26" s="658"/>
      <c r="EQT26" s="657"/>
      <c r="EQU26" s="658"/>
      <c r="EQV26" s="657"/>
      <c r="EQW26" s="658"/>
      <c r="EQX26" s="657"/>
      <c r="EQY26" s="658"/>
      <c r="EQZ26" s="657"/>
      <c r="ERA26" s="658"/>
      <c r="ERB26" s="657"/>
      <c r="ERC26" s="658"/>
      <c r="ERD26" s="657"/>
      <c r="ERE26" s="658"/>
      <c r="ERF26" s="657"/>
      <c r="ERG26" s="658"/>
      <c r="ERH26" s="657"/>
      <c r="ERI26" s="658"/>
      <c r="ERJ26" s="657"/>
      <c r="ERK26" s="658"/>
      <c r="ERL26" s="657"/>
      <c r="ERM26" s="658"/>
      <c r="ERN26" s="657"/>
      <c r="ERO26" s="658"/>
      <c r="ERP26" s="657"/>
      <c r="ERQ26" s="658"/>
      <c r="ERR26" s="657"/>
      <c r="ERS26" s="658"/>
      <c r="ERT26" s="657"/>
      <c r="ERU26" s="658"/>
      <c r="ERV26" s="657"/>
      <c r="ERW26" s="658"/>
      <c r="ERX26" s="657"/>
      <c r="ERY26" s="658"/>
      <c r="ERZ26" s="657"/>
      <c r="ESA26" s="658"/>
      <c r="ESB26" s="657"/>
      <c r="ESC26" s="658"/>
      <c r="ESD26" s="657"/>
      <c r="ESE26" s="658"/>
      <c r="ESF26" s="657"/>
      <c r="ESG26" s="658"/>
      <c r="ESH26" s="657"/>
      <c r="ESI26" s="658"/>
      <c r="ESJ26" s="657"/>
      <c r="ESK26" s="658"/>
      <c r="ESL26" s="657"/>
      <c r="ESM26" s="658"/>
      <c r="ESN26" s="657"/>
      <c r="ESO26" s="658"/>
      <c r="ESP26" s="657"/>
      <c r="ESQ26" s="658"/>
      <c r="ESR26" s="657"/>
      <c r="ESS26" s="658"/>
      <c r="EST26" s="657"/>
      <c r="ESU26" s="658"/>
      <c r="ESV26" s="657"/>
      <c r="ESW26" s="658"/>
      <c r="ESX26" s="657"/>
      <c r="ESY26" s="658"/>
      <c r="ESZ26" s="657"/>
      <c r="ETA26" s="658"/>
      <c r="ETB26" s="657"/>
      <c r="ETC26" s="658"/>
      <c r="ETD26" s="657"/>
      <c r="ETE26" s="658"/>
      <c r="ETF26" s="657"/>
      <c r="ETG26" s="658"/>
      <c r="ETH26" s="657"/>
      <c r="ETI26" s="658"/>
      <c r="ETJ26" s="657"/>
      <c r="ETK26" s="658"/>
      <c r="ETL26" s="657"/>
      <c r="ETM26" s="658"/>
      <c r="ETN26" s="657"/>
      <c r="ETO26" s="658"/>
      <c r="ETP26" s="657"/>
      <c r="ETQ26" s="658"/>
      <c r="ETR26" s="657"/>
      <c r="ETS26" s="658"/>
      <c r="ETT26" s="657"/>
      <c r="ETU26" s="658"/>
      <c r="ETV26" s="657"/>
      <c r="ETW26" s="658"/>
      <c r="ETX26" s="657"/>
      <c r="ETY26" s="658"/>
      <c r="ETZ26" s="657"/>
      <c r="EUA26" s="658"/>
      <c r="EUB26" s="657"/>
      <c r="EUC26" s="658"/>
      <c r="EUD26" s="657"/>
      <c r="EUE26" s="658"/>
      <c r="EUF26" s="657"/>
      <c r="EUG26" s="658"/>
      <c r="EUH26" s="657"/>
      <c r="EUI26" s="658"/>
      <c r="EUJ26" s="657"/>
      <c r="EUK26" s="658"/>
      <c r="EUL26" s="657"/>
      <c r="EUM26" s="658"/>
      <c r="EUN26" s="657"/>
      <c r="EUO26" s="658"/>
      <c r="EUP26" s="657"/>
      <c r="EUQ26" s="658"/>
      <c r="EUR26" s="657"/>
      <c r="EUS26" s="658"/>
      <c r="EUT26" s="657"/>
      <c r="EUU26" s="658"/>
      <c r="EUV26" s="657"/>
      <c r="EUW26" s="658"/>
      <c r="EUX26" s="657"/>
      <c r="EUY26" s="658"/>
      <c r="EUZ26" s="657"/>
      <c r="EVA26" s="658"/>
      <c r="EVB26" s="657"/>
      <c r="EVC26" s="658"/>
      <c r="EVD26" s="657"/>
      <c r="EVE26" s="658"/>
      <c r="EVF26" s="657"/>
      <c r="EVG26" s="658"/>
      <c r="EVH26" s="657"/>
      <c r="EVI26" s="658"/>
      <c r="EVJ26" s="657"/>
      <c r="EVK26" s="658"/>
      <c r="EVL26" s="657"/>
      <c r="EVM26" s="658"/>
      <c r="EVN26" s="657"/>
      <c r="EVO26" s="658"/>
      <c r="EVP26" s="657"/>
      <c r="EVQ26" s="658"/>
      <c r="EVR26" s="657"/>
      <c r="EVS26" s="658"/>
      <c r="EVT26" s="657"/>
      <c r="EVU26" s="658"/>
      <c r="EVV26" s="657"/>
      <c r="EVW26" s="658"/>
      <c r="EVX26" s="657"/>
      <c r="EVY26" s="658"/>
      <c r="EVZ26" s="657"/>
      <c r="EWA26" s="658"/>
      <c r="EWB26" s="657"/>
      <c r="EWC26" s="658"/>
      <c r="EWD26" s="657"/>
      <c r="EWE26" s="658"/>
      <c r="EWF26" s="657"/>
      <c r="EWG26" s="658"/>
      <c r="EWH26" s="657"/>
      <c r="EWI26" s="658"/>
      <c r="EWJ26" s="657"/>
      <c r="EWK26" s="658"/>
      <c r="EWL26" s="657"/>
      <c r="EWM26" s="658"/>
      <c r="EWN26" s="657"/>
      <c r="EWO26" s="658"/>
      <c r="EWP26" s="657"/>
      <c r="EWQ26" s="658"/>
      <c r="EWR26" s="657"/>
      <c r="EWS26" s="658"/>
      <c r="EWT26" s="657"/>
      <c r="EWU26" s="658"/>
      <c r="EWV26" s="657"/>
      <c r="EWW26" s="658"/>
      <c r="EWX26" s="657"/>
      <c r="EWY26" s="658"/>
      <c r="EWZ26" s="657"/>
      <c r="EXA26" s="658"/>
      <c r="EXB26" s="657"/>
      <c r="EXC26" s="658"/>
      <c r="EXD26" s="657"/>
      <c r="EXE26" s="658"/>
      <c r="EXF26" s="657"/>
      <c r="EXG26" s="658"/>
      <c r="EXH26" s="657"/>
      <c r="EXI26" s="658"/>
      <c r="EXJ26" s="657"/>
      <c r="EXK26" s="658"/>
      <c r="EXL26" s="657"/>
      <c r="EXM26" s="658"/>
      <c r="EXN26" s="657"/>
      <c r="EXO26" s="658"/>
      <c r="EXP26" s="657"/>
      <c r="EXQ26" s="658"/>
      <c r="EXR26" s="657"/>
      <c r="EXS26" s="658"/>
      <c r="EXT26" s="657"/>
      <c r="EXU26" s="658"/>
      <c r="EXV26" s="657"/>
      <c r="EXW26" s="658"/>
      <c r="EXX26" s="657"/>
      <c r="EXY26" s="658"/>
      <c r="EXZ26" s="657"/>
      <c r="EYA26" s="658"/>
      <c r="EYB26" s="657"/>
      <c r="EYC26" s="658"/>
      <c r="EYD26" s="657"/>
      <c r="EYE26" s="658"/>
      <c r="EYF26" s="657"/>
      <c r="EYG26" s="658"/>
      <c r="EYH26" s="657"/>
      <c r="EYI26" s="658"/>
      <c r="EYJ26" s="657"/>
      <c r="EYK26" s="658"/>
      <c r="EYL26" s="657"/>
      <c r="EYM26" s="658"/>
      <c r="EYN26" s="657"/>
      <c r="EYO26" s="658"/>
      <c r="EYP26" s="657"/>
      <c r="EYQ26" s="658"/>
      <c r="EYR26" s="657"/>
      <c r="EYS26" s="658"/>
      <c r="EYT26" s="657"/>
      <c r="EYU26" s="658"/>
      <c r="EYV26" s="657"/>
      <c r="EYW26" s="658"/>
      <c r="EYX26" s="657"/>
      <c r="EYY26" s="658"/>
      <c r="EYZ26" s="657"/>
      <c r="EZA26" s="658"/>
      <c r="EZB26" s="657"/>
      <c r="EZC26" s="658"/>
      <c r="EZD26" s="657"/>
      <c r="EZE26" s="658"/>
      <c r="EZF26" s="657"/>
      <c r="EZG26" s="658"/>
      <c r="EZH26" s="657"/>
      <c r="EZI26" s="658"/>
      <c r="EZJ26" s="657"/>
      <c r="EZK26" s="658"/>
      <c r="EZL26" s="657"/>
      <c r="EZM26" s="658"/>
      <c r="EZN26" s="657"/>
      <c r="EZO26" s="658"/>
      <c r="EZP26" s="657"/>
      <c r="EZQ26" s="658"/>
      <c r="EZR26" s="657"/>
      <c r="EZS26" s="658"/>
      <c r="EZT26" s="657"/>
      <c r="EZU26" s="658"/>
      <c r="EZV26" s="657"/>
      <c r="EZW26" s="658"/>
      <c r="EZX26" s="657"/>
      <c r="EZY26" s="658"/>
      <c r="EZZ26" s="657"/>
      <c r="FAA26" s="658"/>
      <c r="FAB26" s="657"/>
      <c r="FAC26" s="658"/>
      <c r="FAD26" s="657"/>
      <c r="FAE26" s="658"/>
      <c r="FAF26" s="657"/>
      <c r="FAG26" s="658"/>
      <c r="FAH26" s="657"/>
      <c r="FAI26" s="658"/>
      <c r="FAJ26" s="657"/>
      <c r="FAK26" s="658"/>
      <c r="FAL26" s="657"/>
      <c r="FAM26" s="658"/>
      <c r="FAN26" s="657"/>
      <c r="FAO26" s="658"/>
      <c r="FAP26" s="657"/>
      <c r="FAQ26" s="658"/>
      <c r="FAR26" s="657"/>
      <c r="FAS26" s="658"/>
      <c r="FAT26" s="657"/>
      <c r="FAU26" s="658"/>
      <c r="FAV26" s="657"/>
      <c r="FAW26" s="658"/>
      <c r="FAX26" s="657"/>
      <c r="FAY26" s="658"/>
      <c r="FAZ26" s="657"/>
      <c r="FBA26" s="658"/>
      <c r="FBB26" s="657"/>
      <c r="FBC26" s="658"/>
      <c r="FBD26" s="657"/>
      <c r="FBE26" s="658"/>
      <c r="FBF26" s="657"/>
      <c r="FBG26" s="658"/>
      <c r="FBH26" s="657"/>
      <c r="FBI26" s="658"/>
      <c r="FBJ26" s="657"/>
      <c r="FBK26" s="658"/>
      <c r="FBL26" s="657"/>
      <c r="FBM26" s="658"/>
      <c r="FBN26" s="657"/>
      <c r="FBO26" s="658"/>
      <c r="FBP26" s="657"/>
      <c r="FBQ26" s="658"/>
      <c r="FBR26" s="657"/>
      <c r="FBS26" s="658"/>
      <c r="FBT26" s="657"/>
      <c r="FBU26" s="658"/>
      <c r="FBV26" s="657"/>
      <c r="FBW26" s="658"/>
      <c r="FBX26" s="657"/>
      <c r="FBY26" s="658"/>
      <c r="FBZ26" s="657"/>
      <c r="FCA26" s="658"/>
      <c r="FCB26" s="657"/>
      <c r="FCC26" s="658"/>
      <c r="FCD26" s="657"/>
      <c r="FCE26" s="658"/>
      <c r="FCF26" s="657"/>
      <c r="FCG26" s="658"/>
      <c r="FCH26" s="657"/>
      <c r="FCI26" s="658"/>
      <c r="FCJ26" s="657"/>
      <c r="FCK26" s="658"/>
      <c r="FCL26" s="657"/>
      <c r="FCM26" s="658"/>
      <c r="FCN26" s="657"/>
      <c r="FCO26" s="658"/>
      <c r="FCP26" s="657"/>
      <c r="FCQ26" s="658"/>
      <c r="FCR26" s="657"/>
      <c r="FCS26" s="658"/>
      <c r="FCT26" s="657"/>
      <c r="FCU26" s="658"/>
      <c r="FCV26" s="657"/>
      <c r="FCW26" s="658"/>
      <c r="FCX26" s="657"/>
      <c r="FCY26" s="658"/>
      <c r="FCZ26" s="657"/>
      <c r="FDA26" s="658"/>
      <c r="FDB26" s="657"/>
      <c r="FDC26" s="658"/>
      <c r="FDD26" s="657"/>
      <c r="FDE26" s="658"/>
      <c r="FDF26" s="657"/>
      <c r="FDG26" s="658"/>
      <c r="FDH26" s="657"/>
      <c r="FDI26" s="658"/>
      <c r="FDJ26" s="657"/>
      <c r="FDK26" s="658"/>
      <c r="FDL26" s="657"/>
      <c r="FDM26" s="658"/>
      <c r="FDN26" s="657"/>
      <c r="FDO26" s="658"/>
      <c r="FDP26" s="657"/>
      <c r="FDQ26" s="658"/>
      <c r="FDR26" s="657"/>
      <c r="FDS26" s="658"/>
      <c r="FDT26" s="657"/>
      <c r="FDU26" s="658"/>
      <c r="FDV26" s="657"/>
      <c r="FDW26" s="658"/>
      <c r="FDX26" s="657"/>
      <c r="FDY26" s="658"/>
      <c r="FDZ26" s="657"/>
      <c r="FEA26" s="658"/>
      <c r="FEB26" s="657"/>
      <c r="FEC26" s="658"/>
      <c r="FED26" s="657"/>
      <c r="FEE26" s="658"/>
      <c r="FEF26" s="657"/>
      <c r="FEG26" s="658"/>
      <c r="FEH26" s="657"/>
      <c r="FEI26" s="658"/>
      <c r="FEJ26" s="657"/>
      <c r="FEK26" s="658"/>
      <c r="FEL26" s="657"/>
      <c r="FEM26" s="658"/>
      <c r="FEN26" s="657"/>
      <c r="FEO26" s="658"/>
      <c r="FEP26" s="657"/>
      <c r="FEQ26" s="658"/>
      <c r="FER26" s="657"/>
      <c r="FES26" s="658"/>
      <c r="FET26" s="657"/>
      <c r="FEU26" s="658"/>
      <c r="FEV26" s="657"/>
      <c r="FEW26" s="658"/>
      <c r="FEX26" s="657"/>
      <c r="FEY26" s="658"/>
      <c r="FEZ26" s="657"/>
      <c r="FFA26" s="658"/>
      <c r="FFB26" s="657"/>
      <c r="FFC26" s="658"/>
      <c r="FFD26" s="657"/>
      <c r="FFE26" s="658"/>
      <c r="FFF26" s="657"/>
      <c r="FFG26" s="658"/>
      <c r="FFH26" s="657"/>
      <c r="FFI26" s="658"/>
      <c r="FFJ26" s="657"/>
      <c r="FFK26" s="658"/>
      <c r="FFL26" s="657"/>
      <c r="FFM26" s="658"/>
      <c r="FFN26" s="657"/>
      <c r="FFO26" s="658"/>
      <c r="FFP26" s="657"/>
      <c r="FFQ26" s="658"/>
      <c r="FFR26" s="657"/>
      <c r="FFS26" s="658"/>
      <c r="FFT26" s="657"/>
      <c r="FFU26" s="658"/>
      <c r="FFV26" s="657"/>
      <c r="FFW26" s="658"/>
      <c r="FFX26" s="657"/>
      <c r="FFY26" s="658"/>
      <c r="FFZ26" s="657"/>
      <c r="FGA26" s="658"/>
      <c r="FGB26" s="657"/>
      <c r="FGC26" s="658"/>
      <c r="FGD26" s="657"/>
      <c r="FGE26" s="658"/>
      <c r="FGF26" s="657"/>
      <c r="FGG26" s="658"/>
      <c r="FGH26" s="657"/>
      <c r="FGI26" s="658"/>
      <c r="FGJ26" s="657"/>
      <c r="FGK26" s="658"/>
      <c r="FGL26" s="657"/>
      <c r="FGM26" s="658"/>
      <c r="FGN26" s="657"/>
      <c r="FGO26" s="658"/>
      <c r="FGP26" s="657"/>
      <c r="FGQ26" s="658"/>
      <c r="FGR26" s="657"/>
      <c r="FGS26" s="658"/>
      <c r="FGT26" s="657"/>
      <c r="FGU26" s="658"/>
      <c r="FGV26" s="657"/>
      <c r="FGW26" s="658"/>
      <c r="FGX26" s="657"/>
      <c r="FGY26" s="658"/>
      <c r="FGZ26" s="657"/>
      <c r="FHA26" s="658"/>
      <c r="FHB26" s="657"/>
      <c r="FHC26" s="658"/>
      <c r="FHD26" s="657"/>
      <c r="FHE26" s="658"/>
      <c r="FHF26" s="657"/>
      <c r="FHG26" s="658"/>
      <c r="FHH26" s="657"/>
      <c r="FHI26" s="658"/>
      <c r="FHJ26" s="657"/>
      <c r="FHK26" s="658"/>
      <c r="FHL26" s="657"/>
      <c r="FHM26" s="658"/>
      <c r="FHN26" s="657"/>
      <c r="FHO26" s="658"/>
      <c r="FHP26" s="657"/>
      <c r="FHQ26" s="658"/>
      <c r="FHR26" s="657"/>
      <c r="FHS26" s="658"/>
      <c r="FHT26" s="657"/>
      <c r="FHU26" s="658"/>
      <c r="FHV26" s="657"/>
      <c r="FHW26" s="658"/>
      <c r="FHX26" s="657"/>
      <c r="FHY26" s="658"/>
      <c r="FHZ26" s="657"/>
      <c r="FIA26" s="658"/>
      <c r="FIB26" s="657"/>
      <c r="FIC26" s="658"/>
      <c r="FID26" s="657"/>
      <c r="FIE26" s="658"/>
      <c r="FIF26" s="657"/>
      <c r="FIG26" s="658"/>
      <c r="FIH26" s="657"/>
      <c r="FII26" s="658"/>
      <c r="FIJ26" s="657"/>
      <c r="FIK26" s="658"/>
      <c r="FIL26" s="657"/>
      <c r="FIM26" s="658"/>
      <c r="FIN26" s="657"/>
      <c r="FIO26" s="658"/>
      <c r="FIP26" s="657"/>
      <c r="FIQ26" s="658"/>
      <c r="FIR26" s="657"/>
      <c r="FIS26" s="658"/>
      <c r="FIT26" s="657"/>
      <c r="FIU26" s="658"/>
      <c r="FIV26" s="657"/>
      <c r="FIW26" s="658"/>
      <c r="FIX26" s="657"/>
      <c r="FIY26" s="658"/>
      <c r="FIZ26" s="657"/>
      <c r="FJA26" s="658"/>
      <c r="FJB26" s="657"/>
      <c r="FJC26" s="658"/>
      <c r="FJD26" s="657"/>
      <c r="FJE26" s="658"/>
      <c r="FJF26" s="657"/>
      <c r="FJG26" s="658"/>
      <c r="FJH26" s="657"/>
      <c r="FJI26" s="658"/>
      <c r="FJJ26" s="657"/>
      <c r="FJK26" s="658"/>
      <c r="FJL26" s="657"/>
      <c r="FJM26" s="658"/>
      <c r="FJN26" s="657"/>
      <c r="FJO26" s="658"/>
      <c r="FJP26" s="657"/>
      <c r="FJQ26" s="658"/>
      <c r="FJR26" s="657"/>
      <c r="FJS26" s="658"/>
      <c r="FJT26" s="657"/>
      <c r="FJU26" s="658"/>
      <c r="FJV26" s="657"/>
      <c r="FJW26" s="658"/>
      <c r="FJX26" s="657"/>
      <c r="FJY26" s="658"/>
      <c r="FJZ26" s="657"/>
      <c r="FKA26" s="658"/>
      <c r="FKB26" s="657"/>
      <c r="FKC26" s="658"/>
      <c r="FKD26" s="657"/>
      <c r="FKE26" s="658"/>
      <c r="FKF26" s="657"/>
      <c r="FKG26" s="658"/>
      <c r="FKH26" s="657"/>
      <c r="FKI26" s="658"/>
      <c r="FKJ26" s="657"/>
      <c r="FKK26" s="658"/>
      <c r="FKL26" s="657"/>
      <c r="FKM26" s="658"/>
      <c r="FKN26" s="657"/>
      <c r="FKO26" s="658"/>
      <c r="FKP26" s="657"/>
      <c r="FKQ26" s="658"/>
      <c r="FKR26" s="657"/>
      <c r="FKS26" s="658"/>
      <c r="FKT26" s="657"/>
      <c r="FKU26" s="658"/>
      <c r="FKV26" s="657"/>
      <c r="FKW26" s="658"/>
      <c r="FKX26" s="657"/>
      <c r="FKY26" s="658"/>
      <c r="FKZ26" s="657"/>
      <c r="FLA26" s="658"/>
      <c r="FLB26" s="657"/>
      <c r="FLC26" s="658"/>
      <c r="FLD26" s="657"/>
      <c r="FLE26" s="658"/>
      <c r="FLF26" s="657"/>
      <c r="FLG26" s="658"/>
      <c r="FLH26" s="657"/>
      <c r="FLI26" s="658"/>
      <c r="FLJ26" s="657"/>
      <c r="FLK26" s="658"/>
      <c r="FLL26" s="657"/>
      <c r="FLM26" s="658"/>
      <c r="FLN26" s="657"/>
      <c r="FLO26" s="658"/>
      <c r="FLP26" s="657"/>
      <c r="FLQ26" s="658"/>
      <c r="FLR26" s="657"/>
      <c r="FLS26" s="658"/>
      <c r="FLT26" s="657"/>
      <c r="FLU26" s="658"/>
      <c r="FLV26" s="657"/>
      <c r="FLW26" s="658"/>
      <c r="FLX26" s="657"/>
      <c r="FLY26" s="658"/>
      <c r="FLZ26" s="657"/>
      <c r="FMA26" s="658"/>
      <c r="FMB26" s="657"/>
      <c r="FMC26" s="658"/>
      <c r="FMD26" s="657"/>
      <c r="FME26" s="658"/>
      <c r="FMF26" s="657"/>
      <c r="FMG26" s="658"/>
      <c r="FMH26" s="657"/>
      <c r="FMI26" s="658"/>
      <c r="FMJ26" s="657"/>
      <c r="FMK26" s="658"/>
      <c r="FML26" s="657"/>
      <c r="FMM26" s="658"/>
      <c r="FMN26" s="657"/>
      <c r="FMO26" s="658"/>
      <c r="FMP26" s="657"/>
      <c r="FMQ26" s="658"/>
      <c r="FMR26" s="657"/>
      <c r="FMS26" s="658"/>
      <c r="FMT26" s="657"/>
      <c r="FMU26" s="658"/>
      <c r="FMV26" s="657"/>
      <c r="FMW26" s="658"/>
      <c r="FMX26" s="657"/>
      <c r="FMY26" s="658"/>
      <c r="FMZ26" s="657"/>
      <c r="FNA26" s="658"/>
      <c r="FNB26" s="657"/>
      <c r="FNC26" s="658"/>
      <c r="FND26" s="657"/>
      <c r="FNE26" s="658"/>
      <c r="FNF26" s="657"/>
      <c r="FNG26" s="658"/>
      <c r="FNH26" s="657"/>
      <c r="FNI26" s="658"/>
      <c r="FNJ26" s="657"/>
      <c r="FNK26" s="658"/>
      <c r="FNL26" s="657"/>
      <c r="FNM26" s="658"/>
      <c r="FNN26" s="657"/>
      <c r="FNO26" s="658"/>
      <c r="FNP26" s="657"/>
      <c r="FNQ26" s="658"/>
      <c r="FNR26" s="657"/>
      <c r="FNS26" s="658"/>
      <c r="FNT26" s="657"/>
      <c r="FNU26" s="658"/>
      <c r="FNV26" s="657"/>
      <c r="FNW26" s="658"/>
      <c r="FNX26" s="657"/>
      <c r="FNY26" s="658"/>
      <c r="FNZ26" s="657"/>
      <c r="FOA26" s="658"/>
      <c r="FOB26" s="657"/>
      <c r="FOC26" s="658"/>
      <c r="FOD26" s="657"/>
      <c r="FOE26" s="658"/>
      <c r="FOF26" s="657"/>
      <c r="FOG26" s="658"/>
      <c r="FOH26" s="657"/>
      <c r="FOI26" s="658"/>
      <c r="FOJ26" s="657"/>
      <c r="FOK26" s="658"/>
      <c r="FOL26" s="657"/>
      <c r="FOM26" s="658"/>
      <c r="FON26" s="657"/>
      <c r="FOO26" s="658"/>
      <c r="FOP26" s="657"/>
      <c r="FOQ26" s="658"/>
      <c r="FOR26" s="657"/>
      <c r="FOS26" s="658"/>
      <c r="FOT26" s="657"/>
      <c r="FOU26" s="658"/>
      <c r="FOV26" s="657"/>
      <c r="FOW26" s="658"/>
      <c r="FOX26" s="657"/>
      <c r="FOY26" s="658"/>
      <c r="FOZ26" s="657"/>
      <c r="FPA26" s="658"/>
      <c r="FPB26" s="657"/>
      <c r="FPC26" s="658"/>
      <c r="FPD26" s="657"/>
      <c r="FPE26" s="658"/>
      <c r="FPF26" s="657"/>
      <c r="FPG26" s="658"/>
      <c r="FPH26" s="657"/>
      <c r="FPI26" s="658"/>
      <c r="FPJ26" s="657"/>
      <c r="FPK26" s="658"/>
      <c r="FPL26" s="657"/>
      <c r="FPM26" s="658"/>
      <c r="FPN26" s="657"/>
      <c r="FPO26" s="658"/>
      <c r="FPP26" s="657"/>
      <c r="FPQ26" s="658"/>
      <c r="FPR26" s="657"/>
      <c r="FPS26" s="658"/>
      <c r="FPT26" s="657"/>
      <c r="FPU26" s="658"/>
      <c r="FPV26" s="657"/>
      <c r="FPW26" s="658"/>
      <c r="FPX26" s="657"/>
      <c r="FPY26" s="658"/>
      <c r="FPZ26" s="657"/>
      <c r="FQA26" s="658"/>
      <c r="FQB26" s="657"/>
      <c r="FQC26" s="658"/>
      <c r="FQD26" s="657"/>
      <c r="FQE26" s="658"/>
      <c r="FQF26" s="657"/>
      <c r="FQG26" s="658"/>
      <c r="FQH26" s="657"/>
      <c r="FQI26" s="658"/>
      <c r="FQJ26" s="657"/>
      <c r="FQK26" s="658"/>
      <c r="FQL26" s="657"/>
      <c r="FQM26" s="658"/>
      <c r="FQN26" s="657"/>
      <c r="FQO26" s="658"/>
      <c r="FQP26" s="657"/>
      <c r="FQQ26" s="658"/>
      <c r="FQR26" s="657"/>
      <c r="FQS26" s="658"/>
      <c r="FQT26" s="657"/>
      <c r="FQU26" s="658"/>
      <c r="FQV26" s="657"/>
      <c r="FQW26" s="658"/>
      <c r="FQX26" s="657"/>
      <c r="FQY26" s="658"/>
      <c r="FQZ26" s="657"/>
      <c r="FRA26" s="658"/>
      <c r="FRB26" s="657"/>
      <c r="FRC26" s="658"/>
      <c r="FRD26" s="657"/>
      <c r="FRE26" s="658"/>
      <c r="FRF26" s="657"/>
      <c r="FRG26" s="658"/>
      <c r="FRH26" s="657"/>
      <c r="FRI26" s="658"/>
      <c r="FRJ26" s="657"/>
      <c r="FRK26" s="658"/>
      <c r="FRL26" s="657"/>
      <c r="FRM26" s="658"/>
      <c r="FRN26" s="657"/>
      <c r="FRO26" s="658"/>
      <c r="FRP26" s="657"/>
      <c r="FRQ26" s="658"/>
      <c r="FRR26" s="657"/>
      <c r="FRS26" s="658"/>
      <c r="FRT26" s="657"/>
      <c r="FRU26" s="658"/>
      <c r="FRV26" s="657"/>
      <c r="FRW26" s="658"/>
      <c r="FRX26" s="657"/>
      <c r="FRY26" s="658"/>
      <c r="FRZ26" s="657"/>
      <c r="FSA26" s="658"/>
      <c r="FSB26" s="657"/>
      <c r="FSC26" s="658"/>
      <c r="FSD26" s="657"/>
      <c r="FSE26" s="658"/>
      <c r="FSF26" s="657"/>
      <c r="FSG26" s="658"/>
      <c r="FSH26" s="657"/>
      <c r="FSI26" s="658"/>
      <c r="FSJ26" s="657"/>
      <c r="FSK26" s="658"/>
      <c r="FSL26" s="657"/>
      <c r="FSM26" s="658"/>
      <c r="FSN26" s="657"/>
      <c r="FSO26" s="658"/>
      <c r="FSP26" s="657"/>
      <c r="FSQ26" s="658"/>
      <c r="FSR26" s="657"/>
      <c r="FSS26" s="658"/>
      <c r="FST26" s="657"/>
      <c r="FSU26" s="658"/>
      <c r="FSV26" s="657"/>
      <c r="FSW26" s="658"/>
      <c r="FSX26" s="657"/>
      <c r="FSY26" s="658"/>
      <c r="FSZ26" s="657"/>
      <c r="FTA26" s="658"/>
      <c r="FTB26" s="657"/>
      <c r="FTC26" s="658"/>
      <c r="FTD26" s="657"/>
      <c r="FTE26" s="658"/>
      <c r="FTF26" s="657"/>
      <c r="FTG26" s="658"/>
      <c r="FTH26" s="657"/>
      <c r="FTI26" s="658"/>
      <c r="FTJ26" s="657"/>
      <c r="FTK26" s="658"/>
      <c r="FTL26" s="657"/>
      <c r="FTM26" s="658"/>
      <c r="FTN26" s="657"/>
      <c r="FTO26" s="658"/>
      <c r="FTP26" s="657"/>
      <c r="FTQ26" s="658"/>
      <c r="FTR26" s="657"/>
      <c r="FTS26" s="658"/>
      <c r="FTT26" s="657"/>
      <c r="FTU26" s="658"/>
      <c r="FTV26" s="657"/>
      <c r="FTW26" s="658"/>
      <c r="FTX26" s="657"/>
      <c r="FTY26" s="658"/>
      <c r="FTZ26" s="657"/>
      <c r="FUA26" s="658"/>
      <c r="FUB26" s="657"/>
      <c r="FUC26" s="658"/>
      <c r="FUD26" s="657"/>
      <c r="FUE26" s="658"/>
      <c r="FUF26" s="657"/>
      <c r="FUG26" s="658"/>
      <c r="FUH26" s="657"/>
      <c r="FUI26" s="658"/>
      <c r="FUJ26" s="657"/>
      <c r="FUK26" s="658"/>
      <c r="FUL26" s="657"/>
      <c r="FUM26" s="658"/>
      <c r="FUN26" s="657"/>
      <c r="FUO26" s="658"/>
      <c r="FUP26" s="657"/>
      <c r="FUQ26" s="658"/>
      <c r="FUR26" s="657"/>
      <c r="FUS26" s="658"/>
      <c r="FUT26" s="657"/>
      <c r="FUU26" s="658"/>
      <c r="FUV26" s="657"/>
      <c r="FUW26" s="658"/>
      <c r="FUX26" s="657"/>
      <c r="FUY26" s="658"/>
      <c r="FUZ26" s="657"/>
      <c r="FVA26" s="658"/>
      <c r="FVB26" s="657"/>
      <c r="FVC26" s="658"/>
      <c r="FVD26" s="657"/>
      <c r="FVE26" s="658"/>
      <c r="FVF26" s="657"/>
      <c r="FVG26" s="658"/>
      <c r="FVH26" s="657"/>
      <c r="FVI26" s="658"/>
      <c r="FVJ26" s="657"/>
      <c r="FVK26" s="658"/>
      <c r="FVL26" s="657"/>
      <c r="FVM26" s="658"/>
      <c r="FVN26" s="657"/>
      <c r="FVO26" s="658"/>
      <c r="FVP26" s="657"/>
      <c r="FVQ26" s="658"/>
      <c r="FVR26" s="657"/>
      <c r="FVS26" s="658"/>
      <c r="FVT26" s="657"/>
      <c r="FVU26" s="658"/>
      <c r="FVV26" s="657"/>
      <c r="FVW26" s="658"/>
      <c r="FVX26" s="657"/>
      <c r="FVY26" s="658"/>
      <c r="FVZ26" s="657"/>
      <c r="FWA26" s="658"/>
      <c r="FWB26" s="657"/>
      <c r="FWC26" s="658"/>
      <c r="FWD26" s="657"/>
      <c r="FWE26" s="658"/>
      <c r="FWF26" s="657"/>
      <c r="FWG26" s="658"/>
      <c r="FWH26" s="657"/>
      <c r="FWI26" s="658"/>
      <c r="FWJ26" s="657"/>
      <c r="FWK26" s="658"/>
      <c r="FWL26" s="657"/>
      <c r="FWM26" s="658"/>
      <c r="FWN26" s="657"/>
      <c r="FWO26" s="658"/>
      <c r="FWP26" s="657"/>
      <c r="FWQ26" s="658"/>
      <c r="FWR26" s="657"/>
      <c r="FWS26" s="658"/>
      <c r="FWT26" s="657"/>
      <c r="FWU26" s="658"/>
      <c r="FWV26" s="657"/>
      <c r="FWW26" s="658"/>
      <c r="FWX26" s="657"/>
      <c r="FWY26" s="658"/>
      <c r="FWZ26" s="657"/>
      <c r="FXA26" s="658"/>
      <c r="FXB26" s="657"/>
      <c r="FXC26" s="658"/>
      <c r="FXD26" s="657"/>
      <c r="FXE26" s="658"/>
      <c r="FXF26" s="657"/>
      <c r="FXG26" s="658"/>
      <c r="FXH26" s="657"/>
      <c r="FXI26" s="658"/>
      <c r="FXJ26" s="657"/>
      <c r="FXK26" s="658"/>
      <c r="FXL26" s="657"/>
      <c r="FXM26" s="658"/>
      <c r="FXN26" s="657"/>
      <c r="FXO26" s="658"/>
      <c r="FXP26" s="657"/>
      <c r="FXQ26" s="658"/>
      <c r="FXR26" s="657"/>
      <c r="FXS26" s="658"/>
      <c r="FXT26" s="657"/>
      <c r="FXU26" s="658"/>
      <c r="FXV26" s="657"/>
      <c r="FXW26" s="658"/>
      <c r="FXX26" s="657"/>
      <c r="FXY26" s="658"/>
      <c r="FXZ26" s="657"/>
      <c r="FYA26" s="658"/>
      <c r="FYB26" s="657"/>
      <c r="FYC26" s="658"/>
      <c r="FYD26" s="657"/>
      <c r="FYE26" s="658"/>
      <c r="FYF26" s="657"/>
      <c r="FYG26" s="658"/>
      <c r="FYH26" s="657"/>
      <c r="FYI26" s="658"/>
      <c r="FYJ26" s="657"/>
      <c r="FYK26" s="658"/>
      <c r="FYL26" s="657"/>
      <c r="FYM26" s="658"/>
      <c r="FYN26" s="657"/>
      <c r="FYO26" s="658"/>
      <c r="FYP26" s="657"/>
      <c r="FYQ26" s="658"/>
      <c r="FYR26" s="657"/>
      <c r="FYS26" s="658"/>
      <c r="FYT26" s="657"/>
      <c r="FYU26" s="658"/>
      <c r="FYV26" s="657"/>
      <c r="FYW26" s="658"/>
      <c r="FYX26" s="657"/>
      <c r="FYY26" s="658"/>
      <c r="FYZ26" s="657"/>
      <c r="FZA26" s="658"/>
      <c r="FZB26" s="657"/>
      <c r="FZC26" s="658"/>
      <c r="FZD26" s="657"/>
      <c r="FZE26" s="658"/>
      <c r="FZF26" s="657"/>
      <c r="FZG26" s="658"/>
      <c r="FZH26" s="657"/>
      <c r="FZI26" s="658"/>
      <c r="FZJ26" s="657"/>
      <c r="FZK26" s="658"/>
      <c r="FZL26" s="657"/>
      <c r="FZM26" s="658"/>
      <c r="FZN26" s="657"/>
      <c r="FZO26" s="658"/>
      <c r="FZP26" s="657"/>
      <c r="FZQ26" s="658"/>
      <c r="FZR26" s="657"/>
      <c r="FZS26" s="658"/>
      <c r="FZT26" s="657"/>
      <c r="FZU26" s="658"/>
      <c r="FZV26" s="657"/>
      <c r="FZW26" s="658"/>
      <c r="FZX26" s="657"/>
      <c r="FZY26" s="658"/>
      <c r="FZZ26" s="657"/>
      <c r="GAA26" s="658"/>
      <c r="GAB26" s="657"/>
      <c r="GAC26" s="658"/>
      <c r="GAD26" s="657"/>
      <c r="GAE26" s="658"/>
      <c r="GAF26" s="657"/>
      <c r="GAG26" s="658"/>
      <c r="GAH26" s="657"/>
      <c r="GAI26" s="658"/>
      <c r="GAJ26" s="657"/>
      <c r="GAK26" s="658"/>
      <c r="GAL26" s="657"/>
      <c r="GAM26" s="658"/>
      <c r="GAN26" s="657"/>
      <c r="GAO26" s="658"/>
      <c r="GAP26" s="657"/>
      <c r="GAQ26" s="658"/>
      <c r="GAR26" s="657"/>
      <c r="GAS26" s="658"/>
      <c r="GAT26" s="657"/>
      <c r="GAU26" s="658"/>
      <c r="GAV26" s="657"/>
      <c r="GAW26" s="658"/>
      <c r="GAX26" s="657"/>
      <c r="GAY26" s="658"/>
      <c r="GAZ26" s="657"/>
      <c r="GBA26" s="658"/>
      <c r="GBB26" s="657"/>
      <c r="GBC26" s="658"/>
      <c r="GBD26" s="657"/>
      <c r="GBE26" s="658"/>
      <c r="GBF26" s="657"/>
      <c r="GBG26" s="658"/>
      <c r="GBH26" s="657"/>
      <c r="GBI26" s="658"/>
      <c r="GBJ26" s="657"/>
      <c r="GBK26" s="658"/>
      <c r="GBL26" s="657"/>
      <c r="GBM26" s="658"/>
      <c r="GBN26" s="657"/>
      <c r="GBO26" s="658"/>
      <c r="GBP26" s="657"/>
      <c r="GBQ26" s="658"/>
      <c r="GBR26" s="657"/>
      <c r="GBS26" s="658"/>
      <c r="GBT26" s="657"/>
      <c r="GBU26" s="658"/>
      <c r="GBV26" s="657"/>
      <c r="GBW26" s="658"/>
      <c r="GBX26" s="657"/>
      <c r="GBY26" s="658"/>
      <c r="GBZ26" s="657"/>
      <c r="GCA26" s="658"/>
      <c r="GCB26" s="657"/>
      <c r="GCC26" s="658"/>
      <c r="GCD26" s="657"/>
      <c r="GCE26" s="658"/>
      <c r="GCF26" s="657"/>
      <c r="GCG26" s="658"/>
      <c r="GCH26" s="657"/>
      <c r="GCI26" s="658"/>
      <c r="GCJ26" s="657"/>
      <c r="GCK26" s="658"/>
      <c r="GCL26" s="657"/>
      <c r="GCM26" s="658"/>
      <c r="GCN26" s="657"/>
      <c r="GCO26" s="658"/>
      <c r="GCP26" s="657"/>
      <c r="GCQ26" s="658"/>
      <c r="GCR26" s="657"/>
      <c r="GCS26" s="658"/>
      <c r="GCT26" s="657"/>
      <c r="GCU26" s="658"/>
      <c r="GCV26" s="657"/>
      <c r="GCW26" s="658"/>
      <c r="GCX26" s="657"/>
      <c r="GCY26" s="658"/>
      <c r="GCZ26" s="657"/>
      <c r="GDA26" s="658"/>
      <c r="GDB26" s="657"/>
      <c r="GDC26" s="658"/>
      <c r="GDD26" s="657"/>
      <c r="GDE26" s="658"/>
      <c r="GDF26" s="657"/>
      <c r="GDG26" s="658"/>
      <c r="GDH26" s="657"/>
      <c r="GDI26" s="658"/>
      <c r="GDJ26" s="657"/>
      <c r="GDK26" s="658"/>
      <c r="GDL26" s="657"/>
      <c r="GDM26" s="658"/>
      <c r="GDN26" s="657"/>
      <c r="GDO26" s="658"/>
      <c r="GDP26" s="657"/>
      <c r="GDQ26" s="658"/>
      <c r="GDR26" s="657"/>
      <c r="GDS26" s="658"/>
      <c r="GDT26" s="657"/>
      <c r="GDU26" s="658"/>
      <c r="GDV26" s="657"/>
      <c r="GDW26" s="658"/>
      <c r="GDX26" s="657"/>
      <c r="GDY26" s="658"/>
      <c r="GDZ26" s="657"/>
      <c r="GEA26" s="658"/>
      <c r="GEB26" s="657"/>
      <c r="GEC26" s="658"/>
      <c r="GED26" s="657"/>
      <c r="GEE26" s="658"/>
      <c r="GEF26" s="657"/>
      <c r="GEG26" s="658"/>
      <c r="GEH26" s="657"/>
      <c r="GEI26" s="658"/>
      <c r="GEJ26" s="657"/>
      <c r="GEK26" s="658"/>
      <c r="GEL26" s="657"/>
      <c r="GEM26" s="658"/>
      <c r="GEN26" s="657"/>
      <c r="GEO26" s="658"/>
      <c r="GEP26" s="657"/>
      <c r="GEQ26" s="658"/>
      <c r="GER26" s="657"/>
      <c r="GES26" s="658"/>
      <c r="GET26" s="657"/>
      <c r="GEU26" s="658"/>
      <c r="GEV26" s="657"/>
      <c r="GEW26" s="658"/>
      <c r="GEX26" s="657"/>
      <c r="GEY26" s="658"/>
      <c r="GEZ26" s="657"/>
      <c r="GFA26" s="658"/>
      <c r="GFB26" s="657"/>
      <c r="GFC26" s="658"/>
      <c r="GFD26" s="657"/>
      <c r="GFE26" s="658"/>
      <c r="GFF26" s="657"/>
      <c r="GFG26" s="658"/>
      <c r="GFH26" s="657"/>
      <c r="GFI26" s="658"/>
      <c r="GFJ26" s="657"/>
      <c r="GFK26" s="658"/>
      <c r="GFL26" s="657"/>
      <c r="GFM26" s="658"/>
      <c r="GFN26" s="657"/>
      <c r="GFO26" s="658"/>
      <c r="GFP26" s="657"/>
      <c r="GFQ26" s="658"/>
      <c r="GFR26" s="657"/>
      <c r="GFS26" s="658"/>
      <c r="GFT26" s="657"/>
      <c r="GFU26" s="658"/>
      <c r="GFV26" s="657"/>
      <c r="GFW26" s="658"/>
      <c r="GFX26" s="657"/>
      <c r="GFY26" s="658"/>
      <c r="GFZ26" s="657"/>
      <c r="GGA26" s="658"/>
      <c r="GGB26" s="657"/>
      <c r="GGC26" s="658"/>
      <c r="GGD26" s="657"/>
      <c r="GGE26" s="658"/>
      <c r="GGF26" s="657"/>
      <c r="GGG26" s="658"/>
      <c r="GGH26" s="657"/>
      <c r="GGI26" s="658"/>
      <c r="GGJ26" s="657"/>
      <c r="GGK26" s="658"/>
      <c r="GGL26" s="657"/>
      <c r="GGM26" s="658"/>
      <c r="GGN26" s="657"/>
      <c r="GGO26" s="658"/>
      <c r="GGP26" s="657"/>
      <c r="GGQ26" s="658"/>
      <c r="GGR26" s="657"/>
      <c r="GGS26" s="658"/>
      <c r="GGT26" s="657"/>
      <c r="GGU26" s="658"/>
      <c r="GGV26" s="657"/>
      <c r="GGW26" s="658"/>
      <c r="GGX26" s="657"/>
      <c r="GGY26" s="658"/>
      <c r="GGZ26" s="657"/>
      <c r="GHA26" s="658"/>
      <c r="GHB26" s="657"/>
      <c r="GHC26" s="658"/>
      <c r="GHD26" s="657"/>
      <c r="GHE26" s="658"/>
      <c r="GHF26" s="657"/>
      <c r="GHG26" s="658"/>
      <c r="GHH26" s="657"/>
      <c r="GHI26" s="658"/>
      <c r="GHJ26" s="657"/>
      <c r="GHK26" s="658"/>
      <c r="GHL26" s="657"/>
      <c r="GHM26" s="658"/>
      <c r="GHN26" s="657"/>
      <c r="GHO26" s="658"/>
      <c r="GHP26" s="657"/>
      <c r="GHQ26" s="658"/>
      <c r="GHR26" s="657"/>
      <c r="GHS26" s="658"/>
      <c r="GHT26" s="657"/>
      <c r="GHU26" s="658"/>
      <c r="GHV26" s="657"/>
      <c r="GHW26" s="658"/>
      <c r="GHX26" s="657"/>
      <c r="GHY26" s="658"/>
      <c r="GHZ26" s="657"/>
      <c r="GIA26" s="658"/>
      <c r="GIB26" s="657"/>
      <c r="GIC26" s="658"/>
      <c r="GID26" s="657"/>
      <c r="GIE26" s="658"/>
      <c r="GIF26" s="657"/>
      <c r="GIG26" s="658"/>
      <c r="GIH26" s="657"/>
      <c r="GII26" s="658"/>
      <c r="GIJ26" s="657"/>
      <c r="GIK26" s="658"/>
      <c r="GIL26" s="657"/>
      <c r="GIM26" s="658"/>
      <c r="GIN26" s="657"/>
      <c r="GIO26" s="658"/>
      <c r="GIP26" s="657"/>
      <c r="GIQ26" s="658"/>
      <c r="GIR26" s="657"/>
      <c r="GIS26" s="658"/>
      <c r="GIT26" s="657"/>
      <c r="GIU26" s="658"/>
      <c r="GIV26" s="657"/>
      <c r="GIW26" s="658"/>
      <c r="GIX26" s="657"/>
      <c r="GIY26" s="658"/>
      <c r="GIZ26" s="657"/>
      <c r="GJA26" s="658"/>
      <c r="GJB26" s="657"/>
      <c r="GJC26" s="658"/>
      <c r="GJD26" s="657"/>
      <c r="GJE26" s="658"/>
      <c r="GJF26" s="657"/>
      <c r="GJG26" s="658"/>
      <c r="GJH26" s="657"/>
      <c r="GJI26" s="658"/>
      <c r="GJJ26" s="657"/>
      <c r="GJK26" s="658"/>
      <c r="GJL26" s="657"/>
      <c r="GJM26" s="658"/>
      <c r="GJN26" s="657"/>
      <c r="GJO26" s="658"/>
      <c r="GJP26" s="657"/>
      <c r="GJQ26" s="658"/>
      <c r="GJR26" s="657"/>
      <c r="GJS26" s="658"/>
      <c r="GJT26" s="657"/>
      <c r="GJU26" s="658"/>
      <c r="GJV26" s="657"/>
      <c r="GJW26" s="658"/>
      <c r="GJX26" s="657"/>
      <c r="GJY26" s="658"/>
      <c r="GJZ26" s="657"/>
      <c r="GKA26" s="658"/>
      <c r="GKB26" s="657"/>
      <c r="GKC26" s="658"/>
      <c r="GKD26" s="657"/>
      <c r="GKE26" s="658"/>
      <c r="GKF26" s="657"/>
      <c r="GKG26" s="658"/>
      <c r="GKH26" s="657"/>
      <c r="GKI26" s="658"/>
      <c r="GKJ26" s="657"/>
      <c r="GKK26" s="658"/>
      <c r="GKL26" s="657"/>
      <c r="GKM26" s="658"/>
      <c r="GKN26" s="657"/>
      <c r="GKO26" s="658"/>
      <c r="GKP26" s="657"/>
      <c r="GKQ26" s="658"/>
      <c r="GKR26" s="657"/>
      <c r="GKS26" s="658"/>
      <c r="GKT26" s="657"/>
      <c r="GKU26" s="658"/>
      <c r="GKV26" s="657"/>
      <c r="GKW26" s="658"/>
      <c r="GKX26" s="657"/>
      <c r="GKY26" s="658"/>
      <c r="GKZ26" s="657"/>
      <c r="GLA26" s="658"/>
      <c r="GLB26" s="657"/>
      <c r="GLC26" s="658"/>
      <c r="GLD26" s="657"/>
      <c r="GLE26" s="658"/>
      <c r="GLF26" s="657"/>
      <c r="GLG26" s="658"/>
      <c r="GLH26" s="657"/>
      <c r="GLI26" s="658"/>
      <c r="GLJ26" s="657"/>
      <c r="GLK26" s="658"/>
      <c r="GLL26" s="657"/>
      <c r="GLM26" s="658"/>
      <c r="GLN26" s="657"/>
      <c r="GLO26" s="658"/>
      <c r="GLP26" s="657"/>
      <c r="GLQ26" s="658"/>
      <c r="GLR26" s="657"/>
      <c r="GLS26" s="658"/>
      <c r="GLT26" s="657"/>
      <c r="GLU26" s="658"/>
      <c r="GLV26" s="657"/>
      <c r="GLW26" s="658"/>
      <c r="GLX26" s="657"/>
      <c r="GLY26" s="658"/>
      <c r="GLZ26" s="657"/>
      <c r="GMA26" s="658"/>
      <c r="GMB26" s="657"/>
      <c r="GMC26" s="658"/>
      <c r="GMD26" s="657"/>
      <c r="GME26" s="658"/>
      <c r="GMF26" s="657"/>
      <c r="GMG26" s="658"/>
      <c r="GMH26" s="657"/>
      <c r="GMI26" s="658"/>
      <c r="GMJ26" s="657"/>
      <c r="GMK26" s="658"/>
      <c r="GML26" s="657"/>
      <c r="GMM26" s="658"/>
      <c r="GMN26" s="657"/>
      <c r="GMO26" s="658"/>
      <c r="GMP26" s="657"/>
      <c r="GMQ26" s="658"/>
      <c r="GMR26" s="657"/>
      <c r="GMS26" s="658"/>
      <c r="GMT26" s="657"/>
      <c r="GMU26" s="658"/>
      <c r="GMV26" s="657"/>
      <c r="GMW26" s="658"/>
      <c r="GMX26" s="657"/>
      <c r="GMY26" s="658"/>
      <c r="GMZ26" s="657"/>
      <c r="GNA26" s="658"/>
      <c r="GNB26" s="657"/>
      <c r="GNC26" s="658"/>
      <c r="GND26" s="657"/>
      <c r="GNE26" s="658"/>
      <c r="GNF26" s="657"/>
      <c r="GNG26" s="658"/>
      <c r="GNH26" s="657"/>
      <c r="GNI26" s="658"/>
      <c r="GNJ26" s="657"/>
      <c r="GNK26" s="658"/>
      <c r="GNL26" s="657"/>
      <c r="GNM26" s="658"/>
      <c r="GNN26" s="657"/>
      <c r="GNO26" s="658"/>
      <c r="GNP26" s="657"/>
      <c r="GNQ26" s="658"/>
      <c r="GNR26" s="657"/>
      <c r="GNS26" s="658"/>
      <c r="GNT26" s="657"/>
      <c r="GNU26" s="658"/>
      <c r="GNV26" s="657"/>
      <c r="GNW26" s="658"/>
      <c r="GNX26" s="657"/>
      <c r="GNY26" s="658"/>
      <c r="GNZ26" s="657"/>
      <c r="GOA26" s="658"/>
      <c r="GOB26" s="657"/>
      <c r="GOC26" s="658"/>
      <c r="GOD26" s="657"/>
      <c r="GOE26" s="658"/>
      <c r="GOF26" s="657"/>
      <c r="GOG26" s="658"/>
      <c r="GOH26" s="657"/>
      <c r="GOI26" s="658"/>
      <c r="GOJ26" s="657"/>
      <c r="GOK26" s="658"/>
      <c r="GOL26" s="657"/>
      <c r="GOM26" s="658"/>
      <c r="GON26" s="657"/>
      <c r="GOO26" s="658"/>
      <c r="GOP26" s="657"/>
      <c r="GOQ26" s="658"/>
      <c r="GOR26" s="657"/>
      <c r="GOS26" s="658"/>
      <c r="GOT26" s="657"/>
      <c r="GOU26" s="658"/>
      <c r="GOV26" s="657"/>
      <c r="GOW26" s="658"/>
      <c r="GOX26" s="657"/>
      <c r="GOY26" s="658"/>
      <c r="GOZ26" s="657"/>
      <c r="GPA26" s="658"/>
      <c r="GPB26" s="657"/>
      <c r="GPC26" s="658"/>
      <c r="GPD26" s="657"/>
      <c r="GPE26" s="658"/>
      <c r="GPF26" s="657"/>
      <c r="GPG26" s="658"/>
      <c r="GPH26" s="657"/>
      <c r="GPI26" s="658"/>
      <c r="GPJ26" s="657"/>
      <c r="GPK26" s="658"/>
      <c r="GPL26" s="657"/>
      <c r="GPM26" s="658"/>
      <c r="GPN26" s="657"/>
      <c r="GPO26" s="658"/>
      <c r="GPP26" s="657"/>
      <c r="GPQ26" s="658"/>
      <c r="GPR26" s="657"/>
      <c r="GPS26" s="658"/>
      <c r="GPT26" s="657"/>
      <c r="GPU26" s="658"/>
      <c r="GPV26" s="657"/>
      <c r="GPW26" s="658"/>
      <c r="GPX26" s="657"/>
      <c r="GPY26" s="658"/>
      <c r="GPZ26" s="657"/>
      <c r="GQA26" s="658"/>
      <c r="GQB26" s="657"/>
      <c r="GQC26" s="658"/>
      <c r="GQD26" s="657"/>
      <c r="GQE26" s="658"/>
      <c r="GQF26" s="657"/>
      <c r="GQG26" s="658"/>
      <c r="GQH26" s="657"/>
      <c r="GQI26" s="658"/>
      <c r="GQJ26" s="657"/>
      <c r="GQK26" s="658"/>
      <c r="GQL26" s="657"/>
      <c r="GQM26" s="658"/>
      <c r="GQN26" s="657"/>
      <c r="GQO26" s="658"/>
      <c r="GQP26" s="657"/>
      <c r="GQQ26" s="658"/>
      <c r="GQR26" s="657"/>
      <c r="GQS26" s="658"/>
      <c r="GQT26" s="657"/>
      <c r="GQU26" s="658"/>
      <c r="GQV26" s="657"/>
      <c r="GQW26" s="658"/>
      <c r="GQX26" s="657"/>
      <c r="GQY26" s="658"/>
      <c r="GQZ26" s="657"/>
      <c r="GRA26" s="658"/>
      <c r="GRB26" s="657"/>
      <c r="GRC26" s="658"/>
      <c r="GRD26" s="657"/>
      <c r="GRE26" s="658"/>
      <c r="GRF26" s="657"/>
      <c r="GRG26" s="658"/>
      <c r="GRH26" s="657"/>
      <c r="GRI26" s="658"/>
      <c r="GRJ26" s="657"/>
      <c r="GRK26" s="658"/>
      <c r="GRL26" s="657"/>
      <c r="GRM26" s="658"/>
      <c r="GRN26" s="657"/>
      <c r="GRO26" s="658"/>
      <c r="GRP26" s="657"/>
      <c r="GRQ26" s="658"/>
      <c r="GRR26" s="657"/>
      <c r="GRS26" s="658"/>
      <c r="GRT26" s="657"/>
      <c r="GRU26" s="658"/>
      <c r="GRV26" s="657"/>
      <c r="GRW26" s="658"/>
      <c r="GRX26" s="657"/>
      <c r="GRY26" s="658"/>
      <c r="GRZ26" s="657"/>
      <c r="GSA26" s="658"/>
      <c r="GSB26" s="657"/>
      <c r="GSC26" s="658"/>
      <c r="GSD26" s="657"/>
      <c r="GSE26" s="658"/>
      <c r="GSF26" s="657"/>
      <c r="GSG26" s="658"/>
      <c r="GSH26" s="657"/>
      <c r="GSI26" s="658"/>
      <c r="GSJ26" s="657"/>
      <c r="GSK26" s="658"/>
      <c r="GSL26" s="657"/>
      <c r="GSM26" s="658"/>
      <c r="GSN26" s="657"/>
      <c r="GSO26" s="658"/>
      <c r="GSP26" s="657"/>
      <c r="GSQ26" s="658"/>
      <c r="GSR26" s="657"/>
      <c r="GSS26" s="658"/>
      <c r="GST26" s="657"/>
      <c r="GSU26" s="658"/>
      <c r="GSV26" s="657"/>
      <c r="GSW26" s="658"/>
      <c r="GSX26" s="657"/>
      <c r="GSY26" s="658"/>
      <c r="GSZ26" s="657"/>
      <c r="GTA26" s="658"/>
      <c r="GTB26" s="657"/>
      <c r="GTC26" s="658"/>
      <c r="GTD26" s="657"/>
      <c r="GTE26" s="658"/>
      <c r="GTF26" s="657"/>
      <c r="GTG26" s="658"/>
      <c r="GTH26" s="657"/>
      <c r="GTI26" s="658"/>
      <c r="GTJ26" s="657"/>
      <c r="GTK26" s="658"/>
      <c r="GTL26" s="657"/>
      <c r="GTM26" s="658"/>
      <c r="GTN26" s="657"/>
      <c r="GTO26" s="658"/>
      <c r="GTP26" s="657"/>
      <c r="GTQ26" s="658"/>
      <c r="GTR26" s="657"/>
      <c r="GTS26" s="658"/>
      <c r="GTT26" s="657"/>
      <c r="GTU26" s="658"/>
      <c r="GTV26" s="657"/>
      <c r="GTW26" s="658"/>
      <c r="GTX26" s="657"/>
      <c r="GTY26" s="658"/>
      <c r="GTZ26" s="657"/>
      <c r="GUA26" s="658"/>
      <c r="GUB26" s="657"/>
      <c r="GUC26" s="658"/>
      <c r="GUD26" s="657"/>
      <c r="GUE26" s="658"/>
      <c r="GUF26" s="657"/>
      <c r="GUG26" s="658"/>
      <c r="GUH26" s="657"/>
      <c r="GUI26" s="658"/>
      <c r="GUJ26" s="657"/>
      <c r="GUK26" s="658"/>
      <c r="GUL26" s="657"/>
      <c r="GUM26" s="658"/>
      <c r="GUN26" s="657"/>
      <c r="GUO26" s="658"/>
      <c r="GUP26" s="657"/>
      <c r="GUQ26" s="658"/>
      <c r="GUR26" s="657"/>
      <c r="GUS26" s="658"/>
      <c r="GUT26" s="657"/>
      <c r="GUU26" s="658"/>
      <c r="GUV26" s="657"/>
      <c r="GUW26" s="658"/>
      <c r="GUX26" s="657"/>
      <c r="GUY26" s="658"/>
      <c r="GUZ26" s="657"/>
      <c r="GVA26" s="658"/>
      <c r="GVB26" s="657"/>
      <c r="GVC26" s="658"/>
      <c r="GVD26" s="657"/>
      <c r="GVE26" s="658"/>
      <c r="GVF26" s="657"/>
      <c r="GVG26" s="658"/>
      <c r="GVH26" s="657"/>
      <c r="GVI26" s="658"/>
      <c r="GVJ26" s="657"/>
      <c r="GVK26" s="658"/>
      <c r="GVL26" s="657"/>
      <c r="GVM26" s="658"/>
      <c r="GVN26" s="657"/>
      <c r="GVO26" s="658"/>
      <c r="GVP26" s="657"/>
      <c r="GVQ26" s="658"/>
      <c r="GVR26" s="657"/>
      <c r="GVS26" s="658"/>
      <c r="GVT26" s="657"/>
      <c r="GVU26" s="658"/>
      <c r="GVV26" s="657"/>
      <c r="GVW26" s="658"/>
      <c r="GVX26" s="657"/>
      <c r="GVY26" s="658"/>
      <c r="GVZ26" s="657"/>
      <c r="GWA26" s="658"/>
      <c r="GWB26" s="657"/>
      <c r="GWC26" s="658"/>
      <c r="GWD26" s="657"/>
      <c r="GWE26" s="658"/>
      <c r="GWF26" s="657"/>
      <c r="GWG26" s="658"/>
      <c r="GWH26" s="657"/>
      <c r="GWI26" s="658"/>
      <c r="GWJ26" s="657"/>
      <c r="GWK26" s="658"/>
      <c r="GWL26" s="657"/>
      <c r="GWM26" s="658"/>
      <c r="GWN26" s="657"/>
      <c r="GWO26" s="658"/>
      <c r="GWP26" s="657"/>
      <c r="GWQ26" s="658"/>
      <c r="GWR26" s="657"/>
      <c r="GWS26" s="658"/>
      <c r="GWT26" s="657"/>
      <c r="GWU26" s="658"/>
      <c r="GWV26" s="657"/>
      <c r="GWW26" s="658"/>
      <c r="GWX26" s="657"/>
      <c r="GWY26" s="658"/>
      <c r="GWZ26" s="657"/>
      <c r="GXA26" s="658"/>
      <c r="GXB26" s="657"/>
      <c r="GXC26" s="658"/>
      <c r="GXD26" s="657"/>
      <c r="GXE26" s="658"/>
      <c r="GXF26" s="657"/>
      <c r="GXG26" s="658"/>
      <c r="GXH26" s="657"/>
      <c r="GXI26" s="658"/>
      <c r="GXJ26" s="657"/>
      <c r="GXK26" s="658"/>
      <c r="GXL26" s="657"/>
      <c r="GXM26" s="658"/>
      <c r="GXN26" s="657"/>
      <c r="GXO26" s="658"/>
      <c r="GXP26" s="657"/>
      <c r="GXQ26" s="658"/>
      <c r="GXR26" s="657"/>
      <c r="GXS26" s="658"/>
      <c r="GXT26" s="657"/>
      <c r="GXU26" s="658"/>
      <c r="GXV26" s="657"/>
      <c r="GXW26" s="658"/>
      <c r="GXX26" s="657"/>
      <c r="GXY26" s="658"/>
      <c r="GXZ26" s="657"/>
      <c r="GYA26" s="658"/>
      <c r="GYB26" s="657"/>
      <c r="GYC26" s="658"/>
      <c r="GYD26" s="657"/>
      <c r="GYE26" s="658"/>
      <c r="GYF26" s="657"/>
      <c r="GYG26" s="658"/>
      <c r="GYH26" s="657"/>
      <c r="GYI26" s="658"/>
      <c r="GYJ26" s="657"/>
      <c r="GYK26" s="658"/>
      <c r="GYL26" s="657"/>
      <c r="GYM26" s="658"/>
      <c r="GYN26" s="657"/>
      <c r="GYO26" s="658"/>
      <c r="GYP26" s="657"/>
      <c r="GYQ26" s="658"/>
      <c r="GYR26" s="657"/>
      <c r="GYS26" s="658"/>
      <c r="GYT26" s="657"/>
      <c r="GYU26" s="658"/>
      <c r="GYV26" s="657"/>
      <c r="GYW26" s="658"/>
      <c r="GYX26" s="657"/>
      <c r="GYY26" s="658"/>
      <c r="GYZ26" s="657"/>
      <c r="GZA26" s="658"/>
      <c r="GZB26" s="657"/>
      <c r="GZC26" s="658"/>
      <c r="GZD26" s="657"/>
      <c r="GZE26" s="658"/>
      <c r="GZF26" s="657"/>
      <c r="GZG26" s="658"/>
      <c r="GZH26" s="657"/>
      <c r="GZI26" s="658"/>
      <c r="GZJ26" s="657"/>
      <c r="GZK26" s="658"/>
      <c r="GZL26" s="657"/>
      <c r="GZM26" s="658"/>
      <c r="GZN26" s="657"/>
      <c r="GZO26" s="658"/>
      <c r="GZP26" s="657"/>
      <c r="GZQ26" s="658"/>
      <c r="GZR26" s="657"/>
      <c r="GZS26" s="658"/>
      <c r="GZT26" s="657"/>
      <c r="GZU26" s="658"/>
      <c r="GZV26" s="657"/>
      <c r="GZW26" s="658"/>
      <c r="GZX26" s="657"/>
      <c r="GZY26" s="658"/>
      <c r="GZZ26" s="657"/>
      <c r="HAA26" s="658"/>
      <c r="HAB26" s="657"/>
      <c r="HAC26" s="658"/>
      <c r="HAD26" s="657"/>
      <c r="HAE26" s="658"/>
      <c r="HAF26" s="657"/>
      <c r="HAG26" s="658"/>
      <c r="HAH26" s="657"/>
      <c r="HAI26" s="658"/>
      <c r="HAJ26" s="657"/>
      <c r="HAK26" s="658"/>
      <c r="HAL26" s="657"/>
      <c r="HAM26" s="658"/>
      <c r="HAN26" s="657"/>
      <c r="HAO26" s="658"/>
      <c r="HAP26" s="657"/>
      <c r="HAQ26" s="658"/>
      <c r="HAR26" s="657"/>
      <c r="HAS26" s="658"/>
      <c r="HAT26" s="657"/>
      <c r="HAU26" s="658"/>
      <c r="HAV26" s="657"/>
      <c r="HAW26" s="658"/>
      <c r="HAX26" s="657"/>
      <c r="HAY26" s="658"/>
      <c r="HAZ26" s="657"/>
      <c r="HBA26" s="658"/>
      <c r="HBB26" s="657"/>
      <c r="HBC26" s="658"/>
      <c r="HBD26" s="657"/>
      <c r="HBE26" s="658"/>
      <c r="HBF26" s="657"/>
      <c r="HBG26" s="658"/>
      <c r="HBH26" s="657"/>
      <c r="HBI26" s="658"/>
      <c r="HBJ26" s="657"/>
      <c r="HBK26" s="658"/>
      <c r="HBL26" s="657"/>
      <c r="HBM26" s="658"/>
      <c r="HBN26" s="657"/>
      <c r="HBO26" s="658"/>
      <c r="HBP26" s="657"/>
      <c r="HBQ26" s="658"/>
      <c r="HBR26" s="657"/>
      <c r="HBS26" s="658"/>
      <c r="HBT26" s="657"/>
      <c r="HBU26" s="658"/>
      <c r="HBV26" s="657"/>
      <c r="HBW26" s="658"/>
      <c r="HBX26" s="657"/>
      <c r="HBY26" s="658"/>
      <c r="HBZ26" s="657"/>
      <c r="HCA26" s="658"/>
      <c r="HCB26" s="657"/>
      <c r="HCC26" s="658"/>
      <c r="HCD26" s="657"/>
      <c r="HCE26" s="658"/>
      <c r="HCF26" s="657"/>
      <c r="HCG26" s="658"/>
      <c r="HCH26" s="657"/>
      <c r="HCI26" s="658"/>
      <c r="HCJ26" s="657"/>
      <c r="HCK26" s="658"/>
      <c r="HCL26" s="657"/>
      <c r="HCM26" s="658"/>
      <c r="HCN26" s="657"/>
      <c r="HCO26" s="658"/>
      <c r="HCP26" s="657"/>
      <c r="HCQ26" s="658"/>
      <c r="HCR26" s="657"/>
      <c r="HCS26" s="658"/>
      <c r="HCT26" s="657"/>
      <c r="HCU26" s="658"/>
      <c r="HCV26" s="657"/>
      <c r="HCW26" s="658"/>
      <c r="HCX26" s="657"/>
      <c r="HCY26" s="658"/>
      <c r="HCZ26" s="657"/>
      <c r="HDA26" s="658"/>
      <c r="HDB26" s="657"/>
      <c r="HDC26" s="658"/>
      <c r="HDD26" s="657"/>
      <c r="HDE26" s="658"/>
      <c r="HDF26" s="657"/>
      <c r="HDG26" s="658"/>
      <c r="HDH26" s="657"/>
      <c r="HDI26" s="658"/>
      <c r="HDJ26" s="657"/>
      <c r="HDK26" s="658"/>
      <c r="HDL26" s="657"/>
      <c r="HDM26" s="658"/>
      <c r="HDN26" s="657"/>
      <c r="HDO26" s="658"/>
      <c r="HDP26" s="657"/>
      <c r="HDQ26" s="658"/>
      <c r="HDR26" s="657"/>
      <c r="HDS26" s="658"/>
      <c r="HDT26" s="657"/>
      <c r="HDU26" s="658"/>
      <c r="HDV26" s="657"/>
      <c r="HDW26" s="658"/>
      <c r="HDX26" s="657"/>
      <c r="HDY26" s="658"/>
      <c r="HDZ26" s="657"/>
      <c r="HEA26" s="658"/>
      <c r="HEB26" s="657"/>
      <c r="HEC26" s="658"/>
      <c r="HED26" s="657"/>
      <c r="HEE26" s="658"/>
      <c r="HEF26" s="657"/>
      <c r="HEG26" s="658"/>
      <c r="HEH26" s="657"/>
      <c r="HEI26" s="658"/>
      <c r="HEJ26" s="657"/>
      <c r="HEK26" s="658"/>
      <c r="HEL26" s="657"/>
      <c r="HEM26" s="658"/>
      <c r="HEN26" s="657"/>
      <c r="HEO26" s="658"/>
      <c r="HEP26" s="657"/>
      <c r="HEQ26" s="658"/>
      <c r="HER26" s="657"/>
      <c r="HES26" s="658"/>
      <c r="HET26" s="657"/>
      <c r="HEU26" s="658"/>
      <c r="HEV26" s="657"/>
      <c r="HEW26" s="658"/>
      <c r="HEX26" s="657"/>
      <c r="HEY26" s="658"/>
      <c r="HEZ26" s="657"/>
      <c r="HFA26" s="658"/>
      <c r="HFB26" s="657"/>
      <c r="HFC26" s="658"/>
      <c r="HFD26" s="657"/>
      <c r="HFE26" s="658"/>
      <c r="HFF26" s="657"/>
      <c r="HFG26" s="658"/>
      <c r="HFH26" s="657"/>
      <c r="HFI26" s="658"/>
      <c r="HFJ26" s="657"/>
      <c r="HFK26" s="658"/>
      <c r="HFL26" s="657"/>
      <c r="HFM26" s="658"/>
      <c r="HFN26" s="657"/>
      <c r="HFO26" s="658"/>
      <c r="HFP26" s="657"/>
      <c r="HFQ26" s="658"/>
      <c r="HFR26" s="657"/>
      <c r="HFS26" s="658"/>
      <c r="HFT26" s="657"/>
      <c r="HFU26" s="658"/>
      <c r="HFV26" s="657"/>
      <c r="HFW26" s="658"/>
      <c r="HFX26" s="657"/>
      <c r="HFY26" s="658"/>
      <c r="HFZ26" s="657"/>
      <c r="HGA26" s="658"/>
      <c r="HGB26" s="657"/>
      <c r="HGC26" s="658"/>
      <c r="HGD26" s="657"/>
      <c r="HGE26" s="658"/>
      <c r="HGF26" s="657"/>
      <c r="HGG26" s="658"/>
      <c r="HGH26" s="657"/>
      <c r="HGI26" s="658"/>
      <c r="HGJ26" s="657"/>
      <c r="HGK26" s="658"/>
      <c r="HGL26" s="657"/>
      <c r="HGM26" s="658"/>
      <c r="HGN26" s="657"/>
      <c r="HGO26" s="658"/>
      <c r="HGP26" s="657"/>
      <c r="HGQ26" s="658"/>
      <c r="HGR26" s="657"/>
      <c r="HGS26" s="658"/>
      <c r="HGT26" s="657"/>
      <c r="HGU26" s="658"/>
      <c r="HGV26" s="657"/>
      <c r="HGW26" s="658"/>
      <c r="HGX26" s="657"/>
      <c r="HGY26" s="658"/>
      <c r="HGZ26" s="657"/>
      <c r="HHA26" s="658"/>
      <c r="HHB26" s="657"/>
      <c r="HHC26" s="658"/>
      <c r="HHD26" s="657"/>
      <c r="HHE26" s="658"/>
      <c r="HHF26" s="657"/>
      <c r="HHG26" s="658"/>
      <c r="HHH26" s="657"/>
      <c r="HHI26" s="658"/>
      <c r="HHJ26" s="657"/>
      <c r="HHK26" s="658"/>
      <c r="HHL26" s="657"/>
      <c r="HHM26" s="658"/>
      <c r="HHN26" s="657"/>
      <c r="HHO26" s="658"/>
      <c r="HHP26" s="657"/>
      <c r="HHQ26" s="658"/>
      <c r="HHR26" s="657"/>
      <c r="HHS26" s="658"/>
      <c r="HHT26" s="657"/>
      <c r="HHU26" s="658"/>
      <c r="HHV26" s="657"/>
      <c r="HHW26" s="658"/>
      <c r="HHX26" s="657"/>
      <c r="HHY26" s="658"/>
      <c r="HHZ26" s="657"/>
      <c r="HIA26" s="658"/>
      <c r="HIB26" s="657"/>
      <c r="HIC26" s="658"/>
      <c r="HID26" s="657"/>
      <c r="HIE26" s="658"/>
      <c r="HIF26" s="657"/>
      <c r="HIG26" s="658"/>
      <c r="HIH26" s="657"/>
      <c r="HII26" s="658"/>
      <c r="HIJ26" s="657"/>
      <c r="HIK26" s="658"/>
      <c r="HIL26" s="657"/>
      <c r="HIM26" s="658"/>
      <c r="HIN26" s="657"/>
      <c r="HIO26" s="658"/>
      <c r="HIP26" s="657"/>
      <c r="HIQ26" s="658"/>
      <c r="HIR26" s="657"/>
      <c r="HIS26" s="658"/>
      <c r="HIT26" s="657"/>
      <c r="HIU26" s="658"/>
      <c r="HIV26" s="657"/>
      <c r="HIW26" s="658"/>
      <c r="HIX26" s="657"/>
      <c r="HIY26" s="658"/>
      <c r="HIZ26" s="657"/>
      <c r="HJA26" s="658"/>
      <c r="HJB26" s="657"/>
      <c r="HJC26" s="658"/>
      <c r="HJD26" s="657"/>
      <c r="HJE26" s="658"/>
      <c r="HJF26" s="657"/>
      <c r="HJG26" s="658"/>
      <c r="HJH26" s="657"/>
      <c r="HJI26" s="658"/>
      <c r="HJJ26" s="657"/>
      <c r="HJK26" s="658"/>
      <c r="HJL26" s="657"/>
      <c r="HJM26" s="658"/>
      <c r="HJN26" s="657"/>
      <c r="HJO26" s="658"/>
      <c r="HJP26" s="657"/>
      <c r="HJQ26" s="658"/>
      <c r="HJR26" s="657"/>
      <c r="HJS26" s="658"/>
      <c r="HJT26" s="657"/>
      <c r="HJU26" s="658"/>
      <c r="HJV26" s="657"/>
      <c r="HJW26" s="658"/>
      <c r="HJX26" s="657"/>
      <c r="HJY26" s="658"/>
      <c r="HJZ26" s="657"/>
      <c r="HKA26" s="658"/>
      <c r="HKB26" s="657"/>
      <c r="HKC26" s="658"/>
      <c r="HKD26" s="657"/>
      <c r="HKE26" s="658"/>
      <c r="HKF26" s="657"/>
      <c r="HKG26" s="658"/>
      <c r="HKH26" s="657"/>
      <c r="HKI26" s="658"/>
      <c r="HKJ26" s="657"/>
      <c r="HKK26" s="658"/>
      <c r="HKL26" s="657"/>
      <c r="HKM26" s="658"/>
      <c r="HKN26" s="657"/>
      <c r="HKO26" s="658"/>
      <c r="HKP26" s="657"/>
      <c r="HKQ26" s="658"/>
      <c r="HKR26" s="657"/>
      <c r="HKS26" s="658"/>
      <c r="HKT26" s="657"/>
      <c r="HKU26" s="658"/>
      <c r="HKV26" s="657"/>
      <c r="HKW26" s="658"/>
      <c r="HKX26" s="657"/>
      <c r="HKY26" s="658"/>
      <c r="HKZ26" s="657"/>
      <c r="HLA26" s="658"/>
      <c r="HLB26" s="657"/>
      <c r="HLC26" s="658"/>
      <c r="HLD26" s="657"/>
      <c r="HLE26" s="658"/>
      <c r="HLF26" s="657"/>
      <c r="HLG26" s="658"/>
      <c r="HLH26" s="657"/>
      <c r="HLI26" s="658"/>
      <c r="HLJ26" s="657"/>
      <c r="HLK26" s="658"/>
      <c r="HLL26" s="657"/>
      <c r="HLM26" s="658"/>
      <c r="HLN26" s="657"/>
      <c r="HLO26" s="658"/>
      <c r="HLP26" s="657"/>
      <c r="HLQ26" s="658"/>
      <c r="HLR26" s="657"/>
      <c r="HLS26" s="658"/>
      <c r="HLT26" s="657"/>
      <c r="HLU26" s="658"/>
      <c r="HLV26" s="657"/>
      <c r="HLW26" s="658"/>
      <c r="HLX26" s="657"/>
      <c r="HLY26" s="658"/>
      <c r="HLZ26" s="657"/>
      <c r="HMA26" s="658"/>
      <c r="HMB26" s="657"/>
      <c r="HMC26" s="658"/>
      <c r="HMD26" s="657"/>
      <c r="HME26" s="658"/>
      <c r="HMF26" s="657"/>
      <c r="HMG26" s="658"/>
      <c r="HMH26" s="657"/>
      <c r="HMI26" s="658"/>
      <c r="HMJ26" s="657"/>
      <c r="HMK26" s="658"/>
      <c r="HML26" s="657"/>
      <c r="HMM26" s="658"/>
      <c r="HMN26" s="657"/>
      <c r="HMO26" s="658"/>
      <c r="HMP26" s="657"/>
      <c r="HMQ26" s="658"/>
      <c r="HMR26" s="657"/>
      <c r="HMS26" s="658"/>
      <c r="HMT26" s="657"/>
      <c r="HMU26" s="658"/>
      <c r="HMV26" s="657"/>
      <c r="HMW26" s="658"/>
      <c r="HMX26" s="657"/>
      <c r="HMY26" s="658"/>
      <c r="HMZ26" s="657"/>
      <c r="HNA26" s="658"/>
      <c r="HNB26" s="657"/>
      <c r="HNC26" s="658"/>
      <c r="HND26" s="657"/>
      <c r="HNE26" s="658"/>
      <c r="HNF26" s="657"/>
      <c r="HNG26" s="658"/>
      <c r="HNH26" s="657"/>
      <c r="HNI26" s="658"/>
      <c r="HNJ26" s="657"/>
      <c r="HNK26" s="658"/>
      <c r="HNL26" s="657"/>
      <c r="HNM26" s="658"/>
      <c r="HNN26" s="657"/>
      <c r="HNO26" s="658"/>
      <c r="HNP26" s="657"/>
      <c r="HNQ26" s="658"/>
      <c r="HNR26" s="657"/>
      <c r="HNS26" s="658"/>
      <c r="HNT26" s="657"/>
      <c r="HNU26" s="658"/>
      <c r="HNV26" s="657"/>
      <c r="HNW26" s="658"/>
      <c r="HNX26" s="657"/>
      <c r="HNY26" s="658"/>
      <c r="HNZ26" s="657"/>
      <c r="HOA26" s="658"/>
      <c r="HOB26" s="657"/>
      <c r="HOC26" s="658"/>
      <c r="HOD26" s="657"/>
      <c r="HOE26" s="658"/>
      <c r="HOF26" s="657"/>
      <c r="HOG26" s="658"/>
      <c r="HOH26" s="657"/>
      <c r="HOI26" s="658"/>
      <c r="HOJ26" s="657"/>
      <c r="HOK26" s="658"/>
      <c r="HOL26" s="657"/>
      <c r="HOM26" s="658"/>
      <c r="HON26" s="657"/>
      <c r="HOO26" s="658"/>
      <c r="HOP26" s="657"/>
      <c r="HOQ26" s="658"/>
      <c r="HOR26" s="657"/>
      <c r="HOS26" s="658"/>
      <c r="HOT26" s="657"/>
      <c r="HOU26" s="658"/>
      <c r="HOV26" s="657"/>
      <c r="HOW26" s="658"/>
      <c r="HOX26" s="657"/>
      <c r="HOY26" s="658"/>
      <c r="HOZ26" s="657"/>
      <c r="HPA26" s="658"/>
      <c r="HPB26" s="657"/>
      <c r="HPC26" s="658"/>
      <c r="HPD26" s="657"/>
      <c r="HPE26" s="658"/>
      <c r="HPF26" s="657"/>
      <c r="HPG26" s="658"/>
      <c r="HPH26" s="657"/>
      <c r="HPI26" s="658"/>
      <c r="HPJ26" s="657"/>
      <c r="HPK26" s="658"/>
      <c r="HPL26" s="657"/>
      <c r="HPM26" s="658"/>
      <c r="HPN26" s="657"/>
      <c r="HPO26" s="658"/>
      <c r="HPP26" s="657"/>
      <c r="HPQ26" s="658"/>
      <c r="HPR26" s="657"/>
      <c r="HPS26" s="658"/>
      <c r="HPT26" s="657"/>
      <c r="HPU26" s="658"/>
      <c r="HPV26" s="657"/>
      <c r="HPW26" s="658"/>
      <c r="HPX26" s="657"/>
      <c r="HPY26" s="658"/>
      <c r="HPZ26" s="657"/>
      <c r="HQA26" s="658"/>
      <c r="HQB26" s="657"/>
      <c r="HQC26" s="658"/>
      <c r="HQD26" s="657"/>
      <c r="HQE26" s="658"/>
      <c r="HQF26" s="657"/>
      <c r="HQG26" s="658"/>
      <c r="HQH26" s="657"/>
      <c r="HQI26" s="658"/>
      <c r="HQJ26" s="657"/>
      <c r="HQK26" s="658"/>
      <c r="HQL26" s="657"/>
      <c r="HQM26" s="658"/>
      <c r="HQN26" s="657"/>
      <c r="HQO26" s="658"/>
      <c r="HQP26" s="657"/>
      <c r="HQQ26" s="658"/>
      <c r="HQR26" s="657"/>
      <c r="HQS26" s="658"/>
      <c r="HQT26" s="657"/>
      <c r="HQU26" s="658"/>
      <c r="HQV26" s="657"/>
      <c r="HQW26" s="658"/>
      <c r="HQX26" s="657"/>
      <c r="HQY26" s="658"/>
      <c r="HQZ26" s="657"/>
      <c r="HRA26" s="658"/>
      <c r="HRB26" s="657"/>
      <c r="HRC26" s="658"/>
      <c r="HRD26" s="657"/>
      <c r="HRE26" s="658"/>
      <c r="HRF26" s="657"/>
      <c r="HRG26" s="658"/>
      <c r="HRH26" s="657"/>
      <c r="HRI26" s="658"/>
      <c r="HRJ26" s="657"/>
      <c r="HRK26" s="658"/>
      <c r="HRL26" s="657"/>
      <c r="HRM26" s="658"/>
      <c r="HRN26" s="657"/>
      <c r="HRO26" s="658"/>
      <c r="HRP26" s="657"/>
      <c r="HRQ26" s="658"/>
      <c r="HRR26" s="657"/>
      <c r="HRS26" s="658"/>
      <c r="HRT26" s="657"/>
      <c r="HRU26" s="658"/>
      <c r="HRV26" s="657"/>
      <c r="HRW26" s="658"/>
      <c r="HRX26" s="657"/>
      <c r="HRY26" s="658"/>
      <c r="HRZ26" s="657"/>
      <c r="HSA26" s="658"/>
      <c r="HSB26" s="657"/>
      <c r="HSC26" s="658"/>
      <c r="HSD26" s="657"/>
      <c r="HSE26" s="658"/>
      <c r="HSF26" s="657"/>
      <c r="HSG26" s="658"/>
      <c r="HSH26" s="657"/>
      <c r="HSI26" s="658"/>
      <c r="HSJ26" s="657"/>
      <c r="HSK26" s="658"/>
      <c r="HSL26" s="657"/>
      <c r="HSM26" s="658"/>
      <c r="HSN26" s="657"/>
      <c r="HSO26" s="658"/>
      <c r="HSP26" s="657"/>
      <c r="HSQ26" s="658"/>
      <c r="HSR26" s="657"/>
      <c r="HSS26" s="658"/>
      <c r="HST26" s="657"/>
      <c r="HSU26" s="658"/>
      <c r="HSV26" s="657"/>
      <c r="HSW26" s="658"/>
      <c r="HSX26" s="657"/>
      <c r="HSY26" s="658"/>
      <c r="HSZ26" s="657"/>
      <c r="HTA26" s="658"/>
      <c r="HTB26" s="657"/>
      <c r="HTC26" s="658"/>
      <c r="HTD26" s="657"/>
      <c r="HTE26" s="658"/>
      <c r="HTF26" s="657"/>
      <c r="HTG26" s="658"/>
      <c r="HTH26" s="657"/>
      <c r="HTI26" s="658"/>
      <c r="HTJ26" s="657"/>
      <c r="HTK26" s="658"/>
      <c r="HTL26" s="657"/>
      <c r="HTM26" s="658"/>
      <c r="HTN26" s="657"/>
      <c r="HTO26" s="658"/>
      <c r="HTP26" s="657"/>
      <c r="HTQ26" s="658"/>
      <c r="HTR26" s="657"/>
      <c r="HTS26" s="658"/>
      <c r="HTT26" s="657"/>
      <c r="HTU26" s="658"/>
      <c r="HTV26" s="657"/>
      <c r="HTW26" s="658"/>
      <c r="HTX26" s="657"/>
      <c r="HTY26" s="658"/>
      <c r="HTZ26" s="657"/>
      <c r="HUA26" s="658"/>
      <c r="HUB26" s="657"/>
      <c r="HUC26" s="658"/>
      <c r="HUD26" s="657"/>
      <c r="HUE26" s="658"/>
      <c r="HUF26" s="657"/>
      <c r="HUG26" s="658"/>
      <c r="HUH26" s="657"/>
      <c r="HUI26" s="658"/>
      <c r="HUJ26" s="657"/>
      <c r="HUK26" s="658"/>
      <c r="HUL26" s="657"/>
      <c r="HUM26" s="658"/>
      <c r="HUN26" s="657"/>
      <c r="HUO26" s="658"/>
      <c r="HUP26" s="657"/>
      <c r="HUQ26" s="658"/>
      <c r="HUR26" s="657"/>
      <c r="HUS26" s="658"/>
      <c r="HUT26" s="657"/>
      <c r="HUU26" s="658"/>
      <c r="HUV26" s="657"/>
      <c r="HUW26" s="658"/>
      <c r="HUX26" s="657"/>
      <c r="HUY26" s="658"/>
      <c r="HUZ26" s="657"/>
      <c r="HVA26" s="658"/>
      <c r="HVB26" s="657"/>
      <c r="HVC26" s="658"/>
      <c r="HVD26" s="657"/>
      <c r="HVE26" s="658"/>
      <c r="HVF26" s="657"/>
      <c r="HVG26" s="658"/>
      <c r="HVH26" s="657"/>
      <c r="HVI26" s="658"/>
      <c r="HVJ26" s="657"/>
      <c r="HVK26" s="658"/>
      <c r="HVL26" s="657"/>
      <c r="HVM26" s="658"/>
      <c r="HVN26" s="657"/>
      <c r="HVO26" s="658"/>
      <c r="HVP26" s="657"/>
      <c r="HVQ26" s="658"/>
      <c r="HVR26" s="657"/>
      <c r="HVS26" s="658"/>
      <c r="HVT26" s="657"/>
      <c r="HVU26" s="658"/>
      <c r="HVV26" s="657"/>
      <c r="HVW26" s="658"/>
      <c r="HVX26" s="657"/>
      <c r="HVY26" s="658"/>
      <c r="HVZ26" s="657"/>
      <c r="HWA26" s="658"/>
      <c r="HWB26" s="657"/>
      <c r="HWC26" s="658"/>
      <c r="HWD26" s="657"/>
      <c r="HWE26" s="658"/>
      <c r="HWF26" s="657"/>
      <c r="HWG26" s="658"/>
      <c r="HWH26" s="657"/>
      <c r="HWI26" s="658"/>
      <c r="HWJ26" s="657"/>
      <c r="HWK26" s="658"/>
      <c r="HWL26" s="657"/>
      <c r="HWM26" s="658"/>
      <c r="HWN26" s="657"/>
      <c r="HWO26" s="658"/>
      <c r="HWP26" s="657"/>
      <c r="HWQ26" s="658"/>
      <c r="HWR26" s="657"/>
      <c r="HWS26" s="658"/>
      <c r="HWT26" s="657"/>
      <c r="HWU26" s="658"/>
      <c r="HWV26" s="657"/>
      <c r="HWW26" s="658"/>
      <c r="HWX26" s="657"/>
      <c r="HWY26" s="658"/>
      <c r="HWZ26" s="657"/>
      <c r="HXA26" s="658"/>
      <c r="HXB26" s="657"/>
      <c r="HXC26" s="658"/>
      <c r="HXD26" s="657"/>
      <c r="HXE26" s="658"/>
      <c r="HXF26" s="657"/>
      <c r="HXG26" s="658"/>
      <c r="HXH26" s="657"/>
      <c r="HXI26" s="658"/>
      <c r="HXJ26" s="657"/>
      <c r="HXK26" s="658"/>
      <c r="HXL26" s="657"/>
      <c r="HXM26" s="658"/>
      <c r="HXN26" s="657"/>
      <c r="HXO26" s="658"/>
      <c r="HXP26" s="657"/>
      <c r="HXQ26" s="658"/>
      <c r="HXR26" s="657"/>
      <c r="HXS26" s="658"/>
      <c r="HXT26" s="657"/>
      <c r="HXU26" s="658"/>
      <c r="HXV26" s="657"/>
      <c r="HXW26" s="658"/>
      <c r="HXX26" s="657"/>
      <c r="HXY26" s="658"/>
      <c r="HXZ26" s="657"/>
      <c r="HYA26" s="658"/>
      <c r="HYB26" s="657"/>
      <c r="HYC26" s="658"/>
      <c r="HYD26" s="657"/>
      <c r="HYE26" s="658"/>
      <c r="HYF26" s="657"/>
      <c r="HYG26" s="658"/>
      <c r="HYH26" s="657"/>
      <c r="HYI26" s="658"/>
      <c r="HYJ26" s="657"/>
      <c r="HYK26" s="658"/>
      <c r="HYL26" s="657"/>
      <c r="HYM26" s="658"/>
      <c r="HYN26" s="657"/>
      <c r="HYO26" s="658"/>
      <c r="HYP26" s="657"/>
      <c r="HYQ26" s="658"/>
      <c r="HYR26" s="657"/>
      <c r="HYS26" s="658"/>
      <c r="HYT26" s="657"/>
      <c r="HYU26" s="658"/>
      <c r="HYV26" s="657"/>
      <c r="HYW26" s="658"/>
      <c r="HYX26" s="657"/>
      <c r="HYY26" s="658"/>
      <c r="HYZ26" s="657"/>
      <c r="HZA26" s="658"/>
      <c r="HZB26" s="657"/>
      <c r="HZC26" s="658"/>
      <c r="HZD26" s="657"/>
      <c r="HZE26" s="658"/>
      <c r="HZF26" s="657"/>
      <c r="HZG26" s="658"/>
      <c r="HZH26" s="657"/>
      <c r="HZI26" s="658"/>
      <c r="HZJ26" s="657"/>
      <c r="HZK26" s="658"/>
      <c r="HZL26" s="657"/>
      <c r="HZM26" s="658"/>
      <c r="HZN26" s="657"/>
      <c r="HZO26" s="658"/>
      <c r="HZP26" s="657"/>
      <c r="HZQ26" s="658"/>
      <c r="HZR26" s="657"/>
      <c r="HZS26" s="658"/>
      <c r="HZT26" s="657"/>
      <c r="HZU26" s="658"/>
      <c r="HZV26" s="657"/>
      <c r="HZW26" s="658"/>
      <c r="HZX26" s="657"/>
      <c r="HZY26" s="658"/>
      <c r="HZZ26" s="657"/>
      <c r="IAA26" s="658"/>
      <c r="IAB26" s="657"/>
      <c r="IAC26" s="658"/>
      <c r="IAD26" s="657"/>
      <c r="IAE26" s="658"/>
      <c r="IAF26" s="657"/>
      <c r="IAG26" s="658"/>
      <c r="IAH26" s="657"/>
      <c r="IAI26" s="658"/>
      <c r="IAJ26" s="657"/>
      <c r="IAK26" s="658"/>
      <c r="IAL26" s="657"/>
      <c r="IAM26" s="658"/>
      <c r="IAN26" s="657"/>
      <c r="IAO26" s="658"/>
      <c r="IAP26" s="657"/>
      <c r="IAQ26" s="658"/>
      <c r="IAR26" s="657"/>
      <c r="IAS26" s="658"/>
      <c r="IAT26" s="657"/>
      <c r="IAU26" s="658"/>
      <c r="IAV26" s="657"/>
      <c r="IAW26" s="658"/>
      <c r="IAX26" s="657"/>
      <c r="IAY26" s="658"/>
      <c r="IAZ26" s="657"/>
      <c r="IBA26" s="658"/>
      <c r="IBB26" s="657"/>
      <c r="IBC26" s="658"/>
      <c r="IBD26" s="657"/>
      <c r="IBE26" s="658"/>
      <c r="IBF26" s="657"/>
      <c r="IBG26" s="658"/>
      <c r="IBH26" s="657"/>
      <c r="IBI26" s="658"/>
      <c r="IBJ26" s="657"/>
      <c r="IBK26" s="658"/>
      <c r="IBL26" s="657"/>
      <c r="IBM26" s="658"/>
      <c r="IBN26" s="657"/>
      <c r="IBO26" s="658"/>
      <c r="IBP26" s="657"/>
      <c r="IBQ26" s="658"/>
      <c r="IBR26" s="657"/>
      <c r="IBS26" s="658"/>
      <c r="IBT26" s="657"/>
      <c r="IBU26" s="658"/>
      <c r="IBV26" s="657"/>
      <c r="IBW26" s="658"/>
      <c r="IBX26" s="657"/>
      <c r="IBY26" s="658"/>
      <c r="IBZ26" s="657"/>
      <c r="ICA26" s="658"/>
      <c r="ICB26" s="657"/>
      <c r="ICC26" s="658"/>
      <c r="ICD26" s="657"/>
      <c r="ICE26" s="658"/>
      <c r="ICF26" s="657"/>
      <c r="ICG26" s="658"/>
      <c r="ICH26" s="657"/>
      <c r="ICI26" s="658"/>
      <c r="ICJ26" s="657"/>
      <c r="ICK26" s="658"/>
      <c r="ICL26" s="657"/>
      <c r="ICM26" s="658"/>
      <c r="ICN26" s="657"/>
      <c r="ICO26" s="658"/>
      <c r="ICP26" s="657"/>
      <c r="ICQ26" s="658"/>
      <c r="ICR26" s="657"/>
      <c r="ICS26" s="658"/>
      <c r="ICT26" s="657"/>
      <c r="ICU26" s="658"/>
      <c r="ICV26" s="657"/>
      <c r="ICW26" s="658"/>
      <c r="ICX26" s="657"/>
      <c r="ICY26" s="658"/>
      <c r="ICZ26" s="657"/>
      <c r="IDA26" s="658"/>
      <c r="IDB26" s="657"/>
      <c r="IDC26" s="658"/>
      <c r="IDD26" s="657"/>
      <c r="IDE26" s="658"/>
      <c r="IDF26" s="657"/>
      <c r="IDG26" s="658"/>
      <c r="IDH26" s="657"/>
      <c r="IDI26" s="658"/>
      <c r="IDJ26" s="657"/>
      <c r="IDK26" s="658"/>
      <c r="IDL26" s="657"/>
      <c r="IDM26" s="658"/>
      <c r="IDN26" s="657"/>
      <c r="IDO26" s="658"/>
      <c r="IDP26" s="657"/>
      <c r="IDQ26" s="658"/>
      <c r="IDR26" s="657"/>
      <c r="IDS26" s="658"/>
      <c r="IDT26" s="657"/>
      <c r="IDU26" s="658"/>
      <c r="IDV26" s="657"/>
      <c r="IDW26" s="658"/>
      <c r="IDX26" s="657"/>
      <c r="IDY26" s="658"/>
      <c r="IDZ26" s="657"/>
      <c r="IEA26" s="658"/>
      <c r="IEB26" s="657"/>
      <c r="IEC26" s="658"/>
      <c r="IED26" s="657"/>
      <c r="IEE26" s="658"/>
      <c r="IEF26" s="657"/>
      <c r="IEG26" s="658"/>
      <c r="IEH26" s="657"/>
      <c r="IEI26" s="658"/>
      <c r="IEJ26" s="657"/>
      <c r="IEK26" s="658"/>
      <c r="IEL26" s="657"/>
      <c r="IEM26" s="658"/>
      <c r="IEN26" s="657"/>
      <c r="IEO26" s="658"/>
      <c r="IEP26" s="657"/>
      <c r="IEQ26" s="658"/>
      <c r="IER26" s="657"/>
      <c r="IES26" s="658"/>
      <c r="IET26" s="657"/>
      <c r="IEU26" s="658"/>
      <c r="IEV26" s="657"/>
      <c r="IEW26" s="658"/>
      <c r="IEX26" s="657"/>
      <c r="IEY26" s="658"/>
      <c r="IEZ26" s="657"/>
      <c r="IFA26" s="658"/>
      <c r="IFB26" s="657"/>
      <c r="IFC26" s="658"/>
      <c r="IFD26" s="657"/>
      <c r="IFE26" s="658"/>
      <c r="IFF26" s="657"/>
      <c r="IFG26" s="658"/>
      <c r="IFH26" s="657"/>
      <c r="IFI26" s="658"/>
      <c r="IFJ26" s="657"/>
      <c r="IFK26" s="658"/>
      <c r="IFL26" s="657"/>
      <c r="IFM26" s="658"/>
      <c r="IFN26" s="657"/>
      <c r="IFO26" s="658"/>
      <c r="IFP26" s="657"/>
      <c r="IFQ26" s="658"/>
      <c r="IFR26" s="657"/>
      <c r="IFS26" s="658"/>
      <c r="IFT26" s="657"/>
      <c r="IFU26" s="658"/>
      <c r="IFV26" s="657"/>
      <c r="IFW26" s="658"/>
      <c r="IFX26" s="657"/>
      <c r="IFY26" s="658"/>
      <c r="IFZ26" s="657"/>
      <c r="IGA26" s="658"/>
      <c r="IGB26" s="657"/>
      <c r="IGC26" s="658"/>
      <c r="IGD26" s="657"/>
      <c r="IGE26" s="658"/>
      <c r="IGF26" s="657"/>
      <c r="IGG26" s="658"/>
      <c r="IGH26" s="657"/>
      <c r="IGI26" s="658"/>
      <c r="IGJ26" s="657"/>
      <c r="IGK26" s="658"/>
      <c r="IGL26" s="657"/>
      <c r="IGM26" s="658"/>
      <c r="IGN26" s="657"/>
      <c r="IGO26" s="658"/>
      <c r="IGP26" s="657"/>
      <c r="IGQ26" s="658"/>
      <c r="IGR26" s="657"/>
      <c r="IGS26" s="658"/>
      <c r="IGT26" s="657"/>
      <c r="IGU26" s="658"/>
      <c r="IGV26" s="657"/>
      <c r="IGW26" s="658"/>
      <c r="IGX26" s="657"/>
      <c r="IGY26" s="658"/>
      <c r="IGZ26" s="657"/>
      <c r="IHA26" s="658"/>
      <c r="IHB26" s="657"/>
      <c r="IHC26" s="658"/>
      <c r="IHD26" s="657"/>
      <c r="IHE26" s="658"/>
      <c r="IHF26" s="657"/>
      <c r="IHG26" s="658"/>
      <c r="IHH26" s="657"/>
      <c r="IHI26" s="658"/>
      <c r="IHJ26" s="657"/>
      <c r="IHK26" s="658"/>
      <c r="IHL26" s="657"/>
      <c r="IHM26" s="658"/>
      <c r="IHN26" s="657"/>
      <c r="IHO26" s="658"/>
      <c r="IHP26" s="657"/>
      <c r="IHQ26" s="658"/>
      <c r="IHR26" s="657"/>
      <c r="IHS26" s="658"/>
      <c r="IHT26" s="657"/>
      <c r="IHU26" s="658"/>
      <c r="IHV26" s="657"/>
      <c r="IHW26" s="658"/>
      <c r="IHX26" s="657"/>
      <c r="IHY26" s="658"/>
      <c r="IHZ26" s="657"/>
      <c r="IIA26" s="658"/>
      <c r="IIB26" s="657"/>
      <c r="IIC26" s="658"/>
      <c r="IID26" s="657"/>
      <c r="IIE26" s="658"/>
      <c r="IIF26" s="657"/>
      <c r="IIG26" s="658"/>
      <c r="IIH26" s="657"/>
      <c r="III26" s="658"/>
      <c r="IIJ26" s="657"/>
      <c r="IIK26" s="658"/>
      <c r="IIL26" s="657"/>
      <c r="IIM26" s="658"/>
      <c r="IIN26" s="657"/>
      <c r="IIO26" s="658"/>
      <c r="IIP26" s="657"/>
      <c r="IIQ26" s="658"/>
      <c r="IIR26" s="657"/>
      <c r="IIS26" s="658"/>
      <c r="IIT26" s="657"/>
      <c r="IIU26" s="658"/>
      <c r="IIV26" s="657"/>
      <c r="IIW26" s="658"/>
      <c r="IIX26" s="657"/>
      <c r="IIY26" s="658"/>
      <c r="IIZ26" s="657"/>
      <c r="IJA26" s="658"/>
      <c r="IJB26" s="657"/>
      <c r="IJC26" s="658"/>
      <c r="IJD26" s="657"/>
      <c r="IJE26" s="658"/>
      <c r="IJF26" s="657"/>
      <c r="IJG26" s="658"/>
      <c r="IJH26" s="657"/>
      <c r="IJI26" s="658"/>
      <c r="IJJ26" s="657"/>
      <c r="IJK26" s="658"/>
      <c r="IJL26" s="657"/>
      <c r="IJM26" s="658"/>
      <c r="IJN26" s="657"/>
      <c r="IJO26" s="658"/>
      <c r="IJP26" s="657"/>
      <c r="IJQ26" s="658"/>
      <c r="IJR26" s="657"/>
      <c r="IJS26" s="658"/>
      <c r="IJT26" s="657"/>
      <c r="IJU26" s="658"/>
      <c r="IJV26" s="657"/>
      <c r="IJW26" s="658"/>
      <c r="IJX26" s="657"/>
      <c r="IJY26" s="658"/>
      <c r="IJZ26" s="657"/>
      <c r="IKA26" s="658"/>
      <c r="IKB26" s="657"/>
      <c r="IKC26" s="658"/>
      <c r="IKD26" s="657"/>
      <c r="IKE26" s="658"/>
      <c r="IKF26" s="657"/>
      <c r="IKG26" s="658"/>
      <c r="IKH26" s="657"/>
      <c r="IKI26" s="658"/>
      <c r="IKJ26" s="657"/>
      <c r="IKK26" s="658"/>
      <c r="IKL26" s="657"/>
      <c r="IKM26" s="658"/>
      <c r="IKN26" s="657"/>
      <c r="IKO26" s="658"/>
      <c r="IKP26" s="657"/>
      <c r="IKQ26" s="658"/>
      <c r="IKR26" s="657"/>
      <c r="IKS26" s="658"/>
      <c r="IKT26" s="657"/>
      <c r="IKU26" s="658"/>
      <c r="IKV26" s="657"/>
      <c r="IKW26" s="658"/>
      <c r="IKX26" s="657"/>
      <c r="IKY26" s="658"/>
      <c r="IKZ26" s="657"/>
      <c r="ILA26" s="658"/>
      <c r="ILB26" s="657"/>
      <c r="ILC26" s="658"/>
      <c r="ILD26" s="657"/>
      <c r="ILE26" s="658"/>
      <c r="ILF26" s="657"/>
      <c r="ILG26" s="658"/>
      <c r="ILH26" s="657"/>
      <c r="ILI26" s="658"/>
      <c r="ILJ26" s="657"/>
      <c r="ILK26" s="658"/>
      <c r="ILL26" s="657"/>
      <c r="ILM26" s="658"/>
      <c r="ILN26" s="657"/>
      <c r="ILO26" s="658"/>
      <c r="ILP26" s="657"/>
      <c r="ILQ26" s="658"/>
      <c r="ILR26" s="657"/>
      <c r="ILS26" s="658"/>
      <c r="ILT26" s="657"/>
      <c r="ILU26" s="658"/>
      <c r="ILV26" s="657"/>
      <c r="ILW26" s="658"/>
      <c r="ILX26" s="657"/>
      <c r="ILY26" s="658"/>
      <c r="ILZ26" s="657"/>
      <c r="IMA26" s="658"/>
      <c r="IMB26" s="657"/>
      <c r="IMC26" s="658"/>
      <c r="IMD26" s="657"/>
      <c r="IME26" s="658"/>
      <c r="IMF26" s="657"/>
      <c r="IMG26" s="658"/>
      <c r="IMH26" s="657"/>
      <c r="IMI26" s="658"/>
      <c r="IMJ26" s="657"/>
      <c r="IMK26" s="658"/>
      <c r="IML26" s="657"/>
      <c r="IMM26" s="658"/>
      <c r="IMN26" s="657"/>
      <c r="IMO26" s="658"/>
      <c r="IMP26" s="657"/>
      <c r="IMQ26" s="658"/>
      <c r="IMR26" s="657"/>
      <c r="IMS26" s="658"/>
      <c r="IMT26" s="657"/>
      <c r="IMU26" s="658"/>
      <c r="IMV26" s="657"/>
      <c r="IMW26" s="658"/>
      <c r="IMX26" s="657"/>
      <c r="IMY26" s="658"/>
      <c r="IMZ26" s="657"/>
      <c r="INA26" s="658"/>
      <c r="INB26" s="657"/>
      <c r="INC26" s="658"/>
      <c r="IND26" s="657"/>
      <c r="INE26" s="658"/>
      <c r="INF26" s="657"/>
      <c r="ING26" s="658"/>
      <c r="INH26" s="657"/>
      <c r="INI26" s="658"/>
      <c r="INJ26" s="657"/>
      <c r="INK26" s="658"/>
      <c r="INL26" s="657"/>
      <c r="INM26" s="658"/>
      <c r="INN26" s="657"/>
      <c r="INO26" s="658"/>
      <c r="INP26" s="657"/>
      <c r="INQ26" s="658"/>
      <c r="INR26" s="657"/>
      <c r="INS26" s="658"/>
      <c r="INT26" s="657"/>
      <c r="INU26" s="658"/>
      <c r="INV26" s="657"/>
      <c r="INW26" s="658"/>
      <c r="INX26" s="657"/>
      <c r="INY26" s="658"/>
      <c r="INZ26" s="657"/>
      <c r="IOA26" s="658"/>
      <c r="IOB26" s="657"/>
      <c r="IOC26" s="658"/>
      <c r="IOD26" s="657"/>
      <c r="IOE26" s="658"/>
      <c r="IOF26" s="657"/>
      <c r="IOG26" s="658"/>
      <c r="IOH26" s="657"/>
      <c r="IOI26" s="658"/>
      <c r="IOJ26" s="657"/>
      <c r="IOK26" s="658"/>
      <c r="IOL26" s="657"/>
      <c r="IOM26" s="658"/>
      <c r="ION26" s="657"/>
      <c r="IOO26" s="658"/>
      <c r="IOP26" s="657"/>
      <c r="IOQ26" s="658"/>
      <c r="IOR26" s="657"/>
      <c r="IOS26" s="658"/>
      <c r="IOT26" s="657"/>
      <c r="IOU26" s="658"/>
      <c r="IOV26" s="657"/>
      <c r="IOW26" s="658"/>
      <c r="IOX26" s="657"/>
      <c r="IOY26" s="658"/>
      <c r="IOZ26" s="657"/>
      <c r="IPA26" s="658"/>
      <c r="IPB26" s="657"/>
      <c r="IPC26" s="658"/>
      <c r="IPD26" s="657"/>
      <c r="IPE26" s="658"/>
      <c r="IPF26" s="657"/>
      <c r="IPG26" s="658"/>
      <c r="IPH26" s="657"/>
      <c r="IPI26" s="658"/>
      <c r="IPJ26" s="657"/>
      <c r="IPK26" s="658"/>
      <c r="IPL26" s="657"/>
      <c r="IPM26" s="658"/>
      <c r="IPN26" s="657"/>
      <c r="IPO26" s="658"/>
      <c r="IPP26" s="657"/>
      <c r="IPQ26" s="658"/>
      <c r="IPR26" s="657"/>
      <c r="IPS26" s="658"/>
      <c r="IPT26" s="657"/>
      <c r="IPU26" s="658"/>
      <c r="IPV26" s="657"/>
      <c r="IPW26" s="658"/>
      <c r="IPX26" s="657"/>
      <c r="IPY26" s="658"/>
      <c r="IPZ26" s="657"/>
      <c r="IQA26" s="658"/>
      <c r="IQB26" s="657"/>
      <c r="IQC26" s="658"/>
      <c r="IQD26" s="657"/>
      <c r="IQE26" s="658"/>
      <c r="IQF26" s="657"/>
      <c r="IQG26" s="658"/>
      <c r="IQH26" s="657"/>
      <c r="IQI26" s="658"/>
      <c r="IQJ26" s="657"/>
      <c r="IQK26" s="658"/>
      <c r="IQL26" s="657"/>
      <c r="IQM26" s="658"/>
      <c r="IQN26" s="657"/>
      <c r="IQO26" s="658"/>
      <c r="IQP26" s="657"/>
      <c r="IQQ26" s="658"/>
      <c r="IQR26" s="657"/>
      <c r="IQS26" s="658"/>
      <c r="IQT26" s="657"/>
      <c r="IQU26" s="658"/>
      <c r="IQV26" s="657"/>
      <c r="IQW26" s="658"/>
      <c r="IQX26" s="657"/>
      <c r="IQY26" s="658"/>
      <c r="IQZ26" s="657"/>
      <c r="IRA26" s="658"/>
      <c r="IRB26" s="657"/>
      <c r="IRC26" s="658"/>
      <c r="IRD26" s="657"/>
      <c r="IRE26" s="658"/>
      <c r="IRF26" s="657"/>
      <c r="IRG26" s="658"/>
      <c r="IRH26" s="657"/>
      <c r="IRI26" s="658"/>
      <c r="IRJ26" s="657"/>
      <c r="IRK26" s="658"/>
      <c r="IRL26" s="657"/>
      <c r="IRM26" s="658"/>
      <c r="IRN26" s="657"/>
      <c r="IRO26" s="658"/>
      <c r="IRP26" s="657"/>
      <c r="IRQ26" s="658"/>
      <c r="IRR26" s="657"/>
      <c r="IRS26" s="658"/>
      <c r="IRT26" s="657"/>
      <c r="IRU26" s="658"/>
      <c r="IRV26" s="657"/>
      <c r="IRW26" s="658"/>
      <c r="IRX26" s="657"/>
      <c r="IRY26" s="658"/>
      <c r="IRZ26" s="657"/>
      <c r="ISA26" s="658"/>
      <c r="ISB26" s="657"/>
      <c r="ISC26" s="658"/>
      <c r="ISD26" s="657"/>
      <c r="ISE26" s="658"/>
      <c r="ISF26" s="657"/>
      <c r="ISG26" s="658"/>
      <c r="ISH26" s="657"/>
      <c r="ISI26" s="658"/>
      <c r="ISJ26" s="657"/>
      <c r="ISK26" s="658"/>
      <c r="ISL26" s="657"/>
      <c r="ISM26" s="658"/>
      <c r="ISN26" s="657"/>
      <c r="ISO26" s="658"/>
      <c r="ISP26" s="657"/>
      <c r="ISQ26" s="658"/>
      <c r="ISR26" s="657"/>
      <c r="ISS26" s="658"/>
      <c r="IST26" s="657"/>
      <c r="ISU26" s="658"/>
      <c r="ISV26" s="657"/>
      <c r="ISW26" s="658"/>
      <c r="ISX26" s="657"/>
      <c r="ISY26" s="658"/>
      <c r="ISZ26" s="657"/>
      <c r="ITA26" s="658"/>
      <c r="ITB26" s="657"/>
      <c r="ITC26" s="658"/>
      <c r="ITD26" s="657"/>
      <c r="ITE26" s="658"/>
      <c r="ITF26" s="657"/>
      <c r="ITG26" s="658"/>
      <c r="ITH26" s="657"/>
      <c r="ITI26" s="658"/>
      <c r="ITJ26" s="657"/>
      <c r="ITK26" s="658"/>
      <c r="ITL26" s="657"/>
      <c r="ITM26" s="658"/>
      <c r="ITN26" s="657"/>
      <c r="ITO26" s="658"/>
      <c r="ITP26" s="657"/>
      <c r="ITQ26" s="658"/>
      <c r="ITR26" s="657"/>
      <c r="ITS26" s="658"/>
      <c r="ITT26" s="657"/>
      <c r="ITU26" s="658"/>
      <c r="ITV26" s="657"/>
      <c r="ITW26" s="658"/>
      <c r="ITX26" s="657"/>
      <c r="ITY26" s="658"/>
      <c r="ITZ26" s="657"/>
      <c r="IUA26" s="658"/>
      <c r="IUB26" s="657"/>
      <c r="IUC26" s="658"/>
      <c r="IUD26" s="657"/>
      <c r="IUE26" s="658"/>
      <c r="IUF26" s="657"/>
      <c r="IUG26" s="658"/>
      <c r="IUH26" s="657"/>
      <c r="IUI26" s="658"/>
      <c r="IUJ26" s="657"/>
      <c r="IUK26" s="658"/>
      <c r="IUL26" s="657"/>
      <c r="IUM26" s="658"/>
      <c r="IUN26" s="657"/>
      <c r="IUO26" s="658"/>
      <c r="IUP26" s="657"/>
      <c r="IUQ26" s="658"/>
      <c r="IUR26" s="657"/>
      <c r="IUS26" s="658"/>
      <c r="IUT26" s="657"/>
      <c r="IUU26" s="658"/>
      <c r="IUV26" s="657"/>
      <c r="IUW26" s="658"/>
      <c r="IUX26" s="657"/>
      <c r="IUY26" s="658"/>
      <c r="IUZ26" s="657"/>
      <c r="IVA26" s="658"/>
      <c r="IVB26" s="657"/>
      <c r="IVC26" s="658"/>
      <c r="IVD26" s="657"/>
      <c r="IVE26" s="658"/>
      <c r="IVF26" s="657"/>
      <c r="IVG26" s="658"/>
      <c r="IVH26" s="657"/>
      <c r="IVI26" s="658"/>
      <c r="IVJ26" s="657"/>
      <c r="IVK26" s="658"/>
      <c r="IVL26" s="657"/>
      <c r="IVM26" s="658"/>
      <c r="IVN26" s="657"/>
      <c r="IVO26" s="658"/>
      <c r="IVP26" s="657"/>
      <c r="IVQ26" s="658"/>
      <c r="IVR26" s="657"/>
      <c r="IVS26" s="658"/>
      <c r="IVT26" s="657"/>
      <c r="IVU26" s="658"/>
      <c r="IVV26" s="657"/>
      <c r="IVW26" s="658"/>
      <c r="IVX26" s="657"/>
      <c r="IVY26" s="658"/>
      <c r="IVZ26" s="657"/>
      <c r="IWA26" s="658"/>
      <c r="IWB26" s="657"/>
      <c r="IWC26" s="658"/>
      <c r="IWD26" s="657"/>
      <c r="IWE26" s="658"/>
      <c r="IWF26" s="657"/>
      <c r="IWG26" s="658"/>
      <c r="IWH26" s="657"/>
      <c r="IWI26" s="658"/>
      <c r="IWJ26" s="657"/>
      <c r="IWK26" s="658"/>
      <c r="IWL26" s="657"/>
      <c r="IWM26" s="658"/>
      <c r="IWN26" s="657"/>
      <c r="IWO26" s="658"/>
      <c r="IWP26" s="657"/>
      <c r="IWQ26" s="658"/>
      <c r="IWR26" s="657"/>
      <c r="IWS26" s="658"/>
      <c r="IWT26" s="657"/>
      <c r="IWU26" s="658"/>
      <c r="IWV26" s="657"/>
      <c r="IWW26" s="658"/>
      <c r="IWX26" s="657"/>
      <c r="IWY26" s="658"/>
      <c r="IWZ26" s="657"/>
      <c r="IXA26" s="658"/>
      <c r="IXB26" s="657"/>
      <c r="IXC26" s="658"/>
      <c r="IXD26" s="657"/>
      <c r="IXE26" s="658"/>
      <c r="IXF26" s="657"/>
      <c r="IXG26" s="658"/>
      <c r="IXH26" s="657"/>
      <c r="IXI26" s="658"/>
      <c r="IXJ26" s="657"/>
      <c r="IXK26" s="658"/>
      <c r="IXL26" s="657"/>
      <c r="IXM26" s="658"/>
      <c r="IXN26" s="657"/>
      <c r="IXO26" s="658"/>
      <c r="IXP26" s="657"/>
      <c r="IXQ26" s="658"/>
      <c r="IXR26" s="657"/>
      <c r="IXS26" s="658"/>
      <c r="IXT26" s="657"/>
      <c r="IXU26" s="658"/>
      <c r="IXV26" s="657"/>
      <c r="IXW26" s="658"/>
      <c r="IXX26" s="657"/>
      <c r="IXY26" s="658"/>
      <c r="IXZ26" s="657"/>
      <c r="IYA26" s="658"/>
      <c r="IYB26" s="657"/>
      <c r="IYC26" s="658"/>
      <c r="IYD26" s="657"/>
      <c r="IYE26" s="658"/>
      <c r="IYF26" s="657"/>
      <c r="IYG26" s="658"/>
      <c r="IYH26" s="657"/>
      <c r="IYI26" s="658"/>
      <c r="IYJ26" s="657"/>
      <c r="IYK26" s="658"/>
      <c r="IYL26" s="657"/>
      <c r="IYM26" s="658"/>
      <c r="IYN26" s="657"/>
      <c r="IYO26" s="658"/>
      <c r="IYP26" s="657"/>
      <c r="IYQ26" s="658"/>
      <c r="IYR26" s="657"/>
      <c r="IYS26" s="658"/>
      <c r="IYT26" s="657"/>
      <c r="IYU26" s="658"/>
      <c r="IYV26" s="657"/>
      <c r="IYW26" s="658"/>
      <c r="IYX26" s="657"/>
      <c r="IYY26" s="658"/>
      <c r="IYZ26" s="657"/>
      <c r="IZA26" s="658"/>
      <c r="IZB26" s="657"/>
      <c r="IZC26" s="658"/>
      <c r="IZD26" s="657"/>
      <c r="IZE26" s="658"/>
      <c r="IZF26" s="657"/>
      <c r="IZG26" s="658"/>
      <c r="IZH26" s="657"/>
      <c r="IZI26" s="658"/>
      <c r="IZJ26" s="657"/>
      <c r="IZK26" s="658"/>
      <c r="IZL26" s="657"/>
      <c r="IZM26" s="658"/>
      <c r="IZN26" s="657"/>
      <c r="IZO26" s="658"/>
      <c r="IZP26" s="657"/>
      <c r="IZQ26" s="658"/>
      <c r="IZR26" s="657"/>
      <c r="IZS26" s="658"/>
      <c r="IZT26" s="657"/>
      <c r="IZU26" s="658"/>
      <c r="IZV26" s="657"/>
      <c r="IZW26" s="658"/>
      <c r="IZX26" s="657"/>
      <c r="IZY26" s="658"/>
      <c r="IZZ26" s="657"/>
      <c r="JAA26" s="658"/>
      <c r="JAB26" s="657"/>
      <c r="JAC26" s="658"/>
      <c r="JAD26" s="657"/>
      <c r="JAE26" s="658"/>
      <c r="JAF26" s="657"/>
      <c r="JAG26" s="658"/>
      <c r="JAH26" s="657"/>
      <c r="JAI26" s="658"/>
      <c r="JAJ26" s="657"/>
      <c r="JAK26" s="658"/>
      <c r="JAL26" s="657"/>
      <c r="JAM26" s="658"/>
      <c r="JAN26" s="657"/>
      <c r="JAO26" s="658"/>
      <c r="JAP26" s="657"/>
      <c r="JAQ26" s="658"/>
      <c r="JAR26" s="657"/>
      <c r="JAS26" s="658"/>
      <c r="JAT26" s="657"/>
      <c r="JAU26" s="658"/>
      <c r="JAV26" s="657"/>
      <c r="JAW26" s="658"/>
      <c r="JAX26" s="657"/>
      <c r="JAY26" s="658"/>
      <c r="JAZ26" s="657"/>
      <c r="JBA26" s="658"/>
      <c r="JBB26" s="657"/>
      <c r="JBC26" s="658"/>
      <c r="JBD26" s="657"/>
      <c r="JBE26" s="658"/>
      <c r="JBF26" s="657"/>
      <c r="JBG26" s="658"/>
      <c r="JBH26" s="657"/>
      <c r="JBI26" s="658"/>
      <c r="JBJ26" s="657"/>
      <c r="JBK26" s="658"/>
      <c r="JBL26" s="657"/>
      <c r="JBM26" s="658"/>
      <c r="JBN26" s="657"/>
      <c r="JBO26" s="658"/>
      <c r="JBP26" s="657"/>
      <c r="JBQ26" s="658"/>
      <c r="JBR26" s="657"/>
      <c r="JBS26" s="658"/>
      <c r="JBT26" s="657"/>
      <c r="JBU26" s="658"/>
      <c r="JBV26" s="657"/>
      <c r="JBW26" s="658"/>
      <c r="JBX26" s="657"/>
      <c r="JBY26" s="658"/>
      <c r="JBZ26" s="657"/>
      <c r="JCA26" s="658"/>
      <c r="JCB26" s="657"/>
      <c r="JCC26" s="658"/>
      <c r="JCD26" s="657"/>
      <c r="JCE26" s="658"/>
      <c r="JCF26" s="657"/>
      <c r="JCG26" s="658"/>
      <c r="JCH26" s="657"/>
      <c r="JCI26" s="658"/>
      <c r="JCJ26" s="657"/>
      <c r="JCK26" s="658"/>
      <c r="JCL26" s="657"/>
      <c r="JCM26" s="658"/>
      <c r="JCN26" s="657"/>
      <c r="JCO26" s="658"/>
      <c r="JCP26" s="657"/>
      <c r="JCQ26" s="658"/>
      <c r="JCR26" s="657"/>
      <c r="JCS26" s="658"/>
      <c r="JCT26" s="657"/>
      <c r="JCU26" s="658"/>
      <c r="JCV26" s="657"/>
      <c r="JCW26" s="658"/>
      <c r="JCX26" s="657"/>
      <c r="JCY26" s="658"/>
      <c r="JCZ26" s="657"/>
      <c r="JDA26" s="658"/>
      <c r="JDB26" s="657"/>
      <c r="JDC26" s="658"/>
      <c r="JDD26" s="657"/>
      <c r="JDE26" s="658"/>
      <c r="JDF26" s="657"/>
      <c r="JDG26" s="658"/>
      <c r="JDH26" s="657"/>
      <c r="JDI26" s="658"/>
      <c r="JDJ26" s="657"/>
      <c r="JDK26" s="658"/>
      <c r="JDL26" s="657"/>
      <c r="JDM26" s="658"/>
      <c r="JDN26" s="657"/>
      <c r="JDO26" s="658"/>
      <c r="JDP26" s="657"/>
      <c r="JDQ26" s="658"/>
      <c r="JDR26" s="657"/>
      <c r="JDS26" s="658"/>
      <c r="JDT26" s="657"/>
      <c r="JDU26" s="658"/>
      <c r="JDV26" s="657"/>
      <c r="JDW26" s="658"/>
      <c r="JDX26" s="657"/>
      <c r="JDY26" s="658"/>
      <c r="JDZ26" s="657"/>
      <c r="JEA26" s="658"/>
      <c r="JEB26" s="657"/>
      <c r="JEC26" s="658"/>
      <c r="JED26" s="657"/>
      <c r="JEE26" s="658"/>
      <c r="JEF26" s="657"/>
      <c r="JEG26" s="658"/>
      <c r="JEH26" s="657"/>
      <c r="JEI26" s="658"/>
      <c r="JEJ26" s="657"/>
      <c r="JEK26" s="658"/>
      <c r="JEL26" s="657"/>
      <c r="JEM26" s="658"/>
      <c r="JEN26" s="657"/>
      <c r="JEO26" s="658"/>
      <c r="JEP26" s="657"/>
      <c r="JEQ26" s="658"/>
      <c r="JER26" s="657"/>
      <c r="JES26" s="658"/>
      <c r="JET26" s="657"/>
      <c r="JEU26" s="658"/>
      <c r="JEV26" s="657"/>
      <c r="JEW26" s="658"/>
      <c r="JEX26" s="657"/>
      <c r="JEY26" s="658"/>
      <c r="JEZ26" s="657"/>
      <c r="JFA26" s="658"/>
      <c r="JFB26" s="657"/>
      <c r="JFC26" s="658"/>
      <c r="JFD26" s="657"/>
      <c r="JFE26" s="658"/>
      <c r="JFF26" s="657"/>
      <c r="JFG26" s="658"/>
      <c r="JFH26" s="657"/>
      <c r="JFI26" s="658"/>
      <c r="JFJ26" s="657"/>
      <c r="JFK26" s="658"/>
      <c r="JFL26" s="657"/>
      <c r="JFM26" s="658"/>
      <c r="JFN26" s="657"/>
      <c r="JFO26" s="658"/>
      <c r="JFP26" s="657"/>
      <c r="JFQ26" s="658"/>
      <c r="JFR26" s="657"/>
      <c r="JFS26" s="658"/>
      <c r="JFT26" s="657"/>
      <c r="JFU26" s="658"/>
      <c r="JFV26" s="657"/>
      <c r="JFW26" s="658"/>
      <c r="JFX26" s="657"/>
      <c r="JFY26" s="658"/>
      <c r="JFZ26" s="657"/>
      <c r="JGA26" s="658"/>
      <c r="JGB26" s="657"/>
      <c r="JGC26" s="658"/>
      <c r="JGD26" s="657"/>
      <c r="JGE26" s="658"/>
      <c r="JGF26" s="657"/>
      <c r="JGG26" s="658"/>
      <c r="JGH26" s="657"/>
      <c r="JGI26" s="658"/>
      <c r="JGJ26" s="657"/>
      <c r="JGK26" s="658"/>
      <c r="JGL26" s="657"/>
      <c r="JGM26" s="658"/>
      <c r="JGN26" s="657"/>
      <c r="JGO26" s="658"/>
      <c r="JGP26" s="657"/>
      <c r="JGQ26" s="658"/>
      <c r="JGR26" s="657"/>
      <c r="JGS26" s="658"/>
      <c r="JGT26" s="657"/>
      <c r="JGU26" s="658"/>
      <c r="JGV26" s="657"/>
      <c r="JGW26" s="658"/>
      <c r="JGX26" s="657"/>
      <c r="JGY26" s="658"/>
      <c r="JGZ26" s="657"/>
      <c r="JHA26" s="658"/>
      <c r="JHB26" s="657"/>
      <c r="JHC26" s="658"/>
      <c r="JHD26" s="657"/>
      <c r="JHE26" s="658"/>
      <c r="JHF26" s="657"/>
      <c r="JHG26" s="658"/>
      <c r="JHH26" s="657"/>
      <c r="JHI26" s="658"/>
      <c r="JHJ26" s="657"/>
      <c r="JHK26" s="658"/>
      <c r="JHL26" s="657"/>
      <c r="JHM26" s="658"/>
      <c r="JHN26" s="657"/>
      <c r="JHO26" s="658"/>
      <c r="JHP26" s="657"/>
      <c r="JHQ26" s="658"/>
      <c r="JHR26" s="657"/>
      <c r="JHS26" s="658"/>
      <c r="JHT26" s="657"/>
      <c r="JHU26" s="658"/>
      <c r="JHV26" s="657"/>
      <c r="JHW26" s="658"/>
      <c r="JHX26" s="657"/>
      <c r="JHY26" s="658"/>
      <c r="JHZ26" s="657"/>
      <c r="JIA26" s="658"/>
      <c r="JIB26" s="657"/>
      <c r="JIC26" s="658"/>
      <c r="JID26" s="657"/>
      <c r="JIE26" s="658"/>
      <c r="JIF26" s="657"/>
      <c r="JIG26" s="658"/>
      <c r="JIH26" s="657"/>
      <c r="JII26" s="658"/>
      <c r="JIJ26" s="657"/>
      <c r="JIK26" s="658"/>
      <c r="JIL26" s="657"/>
      <c r="JIM26" s="658"/>
      <c r="JIN26" s="657"/>
      <c r="JIO26" s="658"/>
      <c r="JIP26" s="657"/>
      <c r="JIQ26" s="658"/>
      <c r="JIR26" s="657"/>
      <c r="JIS26" s="658"/>
      <c r="JIT26" s="657"/>
      <c r="JIU26" s="658"/>
      <c r="JIV26" s="657"/>
      <c r="JIW26" s="658"/>
      <c r="JIX26" s="657"/>
      <c r="JIY26" s="658"/>
      <c r="JIZ26" s="657"/>
      <c r="JJA26" s="658"/>
      <c r="JJB26" s="657"/>
      <c r="JJC26" s="658"/>
      <c r="JJD26" s="657"/>
      <c r="JJE26" s="658"/>
      <c r="JJF26" s="657"/>
      <c r="JJG26" s="658"/>
      <c r="JJH26" s="657"/>
      <c r="JJI26" s="658"/>
      <c r="JJJ26" s="657"/>
      <c r="JJK26" s="658"/>
      <c r="JJL26" s="657"/>
      <c r="JJM26" s="658"/>
      <c r="JJN26" s="657"/>
      <c r="JJO26" s="658"/>
      <c r="JJP26" s="657"/>
      <c r="JJQ26" s="658"/>
      <c r="JJR26" s="657"/>
      <c r="JJS26" s="658"/>
      <c r="JJT26" s="657"/>
      <c r="JJU26" s="658"/>
      <c r="JJV26" s="657"/>
      <c r="JJW26" s="658"/>
      <c r="JJX26" s="657"/>
      <c r="JJY26" s="658"/>
      <c r="JJZ26" s="657"/>
      <c r="JKA26" s="658"/>
      <c r="JKB26" s="657"/>
      <c r="JKC26" s="658"/>
      <c r="JKD26" s="657"/>
      <c r="JKE26" s="658"/>
      <c r="JKF26" s="657"/>
      <c r="JKG26" s="658"/>
      <c r="JKH26" s="657"/>
      <c r="JKI26" s="658"/>
      <c r="JKJ26" s="657"/>
      <c r="JKK26" s="658"/>
      <c r="JKL26" s="657"/>
      <c r="JKM26" s="658"/>
      <c r="JKN26" s="657"/>
      <c r="JKO26" s="658"/>
      <c r="JKP26" s="657"/>
      <c r="JKQ26" s="658"/>
      <c r="JKR26" s="657"/>
      <c r="JKS26" s="658"/>
      <c r="JKT26" s="657"/>
      <c r="JKU26" s="658"/>
      <c r="JKV26" s="657"/>
      <c r="JKW26" s="658"/>
      <c r="JKX26" s="657"/>
      <c r="JKY26" s="658"/>
      <c r="JKZ26" s="657"/>
      <c r="JLA26" s="658"/>
      <c r="JLB26" s="657"/>
      <c r="JLC26" s="658"/>
      <c r="JLD26" s="657"/>
      <c r="JLE26" s="658"/>
      <c r="JLF26" s="657"/>
      <c r="JLG26" s="658"/>
      <c r="JLH26" s="657"/>
      <c r="JLI26" s="658"/>
      <c r="JLJ26" s="657"/>
      <c r="JLK26" s="658"/>
      <c r="JLL26" s="657"/>
      <c r="JLM26" s="658"/>
      <c r="JLN26" s="657"/>
      <c r="JLO26" s="658"/>
      <c r="JLP26" s="657"/>
      <c r="JLQ26" s="658"/>
      <c r="JLR26" s="657"/>
      <c r="JLS26" s="658"/>
      <c r="JLT26" s="657"/>
      <c r="JLU26" s="658"/>
      <c r="JLV26" s="657"/>
      <c r="JLW26" s="658"/>
      <c r="JLX26" s="657"/>
      <c r="JLY26" s="658"/>
      <c r="JLZ26" s="657"/>
      <c r="JMA26" s="658"/>
      <c r="JMB26" s="657"/>
      <c r="JMC26" s="658"/>
      <c r="JMD26" s="657"/>
      <c r="JME26" s="658"/>
      <c r="JMF26" s="657"/>
      <c r="JMG26" s="658"/>
      <c r="JMH26" s="657"/>
      <c r="JMI26" s="658"/>
      <c r="JMJ26" s="657"/>
      <c r="JMK26" s="658"/>
      <c r="JML26" s="657"/>
      <c r="JMM26" s="658"/>
      <c r="JMN26" s="657"/>
      <c r="JMO26" s="658"/>
      <c r="JMP26" s="657"/>
      <c r="JMQ26" s="658"/>
      <c r="JMR26" s="657"/>
      <c r="JMS26" s="658"/>
      <c r="JMT26" s="657"/>
      <c r="JMU26" s="658"/>
      <c r="JMV26" s="657"/>
      <c r="JMW26" s="658"/>
      <c r="JMX26" s="657"/>
      <c r="JMY26" s="658"/>
      <c r="JMZ26" s="657"/>
      <c r="JNA26" s="658"/>
      <c r="JNB26" s="657"/>
      <c r="JNC26" s="658"/>
      <c r="JND26" s="657"/>
      <c r="JNE26" s="658"/>
      <c r="JNF26" s="657"/>
      <c r="JNG26" s="658"/>
      <c r="JNH26" s="657"/>
      <c r="JNI26" s="658"/>
      <c r="JNJ26" s="657"/>
      <c r="JNK26" s="658"/>
      <c r="JNL26" s="657"/>
      <c r="JNM26" s="658"/>
      <c r="JNN26" s="657"/>
      <c r="JNO26" s="658"/>
      <c r="JNP26" s="657"/>
      <c r="JNQ26" s="658"/>
      <c r="JNR26" s="657"/>
      <c r="JNS26" s="658"/>
      <c r="JNT26" s="657"/>
      <c r="JNU26" s="658"/>
      <c r="JNV26" s="657"/>
      <c r="JNW26" s="658"/>
      <c r="JNX26" s="657"/>
      <c r="JNY26" s="658"/>
      <c r="JNZ26" s="657"/>
      <c r="JOA26" s="658"/>
      <c r="JOB26" s="657"/>
      <c r="JOC26" s="658"/>
      <c r="JOD26" s="657"/>
      <c r="JOE26" s="658"/>
      <c r="JOF26" s="657"/>
      <c r="JOG26" s="658"/>
      <c r="JOH26" s="657"/>
      <c r="JOI26" s="658"/>
      <c r="JOJ26" s="657"/>
      <c r="JOK26" s="658"/>
      <c r="JOL26" s="657"/>
      <c r="JOM26" s="658"/>
      <c r="JON26" s="657"/>
      <c r="JOO26" s="658"/>
      <c r="JOP26" s="657"/>
      <c r="JOQ26" s="658"/>
      <c r="JOR26" s="657"/>
      <c r="JOS26" s="658"/>
      <c r="JOT26" s="657"/>
      <c r="JOU26" s="658"/>
      <c r="JOV26" s="657"/>
      <c r="JOW26" s="658"/>
      <c r="JOX26" s="657"/>
      <c r="JOY26" s="658"/>
      <c r="JOZ26" s="657"/>
      <c r="JPA26" s="658"/>
      <c r="JPB26" s="657"/>
      <c r="JPC26" s="658"/>
      <c r="JPD26" s="657"/>
      <c r="JPE26" s="658"/>
      <c r="JPF26" s="657"/>
      <c r="JPG26" s="658"/>
      <c r="JPH26" s="657"/>
      <c r="JPI26" s="658"/>
      <c r="JPJ26" s="657"/>
      <c r="JPK26" s="658"/>
      <c r="JPL26" s="657"/>
      <c r="JPM26" s="658"/>
      <c r="JPN26" s="657"/>
      <c r="JPO26" s="658"/>
      <c r="JPP26" s="657"/>
      <c r="JPQ26" s="658"/>
      <c r="JPR26" s="657"/>
      <c r="JPS26" s="658"/>
      <c r="JPT26" s="657"/>
      <c r="JPU26" s="658"/>
      <c r="JPV26" s="657"/>
      <c r="JPW26" s="658"/>
      <c r="JPX26" s="657"/>
      <c r="JPY26" s="658"/>
      <c r="JPZ26" s="657"/>
      <c r="JQA26" s="658"/>
      <c r="JQB26" s="657"/>
      <c r="JQC26" s="658"/>
      <c r="JQD26" s="657"/>
      <c r="JQE26" s="658"/>
      <c r="JQF26" s="657"/>
      <c r="JQG26" s="658"/>
      <c r="JQH26" s="657"/>
      <c r="JQI26" s="658"/>
      <c r="JQJ26" s="657"/>
      <c r="JQK26" s="658"/>
      <c r="JQL26" s="657"/>
      <c r="JQM26" s="658"/>
      <c r="JQN26" s="657"/>
      <c r="JQO26" s="658"/>
      <c r="JQP26" s="657"/>
      <c r="JQQ26" s="658"/>
      <c r="JQR26" s="657"/>
      <c r="JQS26" s="658"/>
      <c r="JQT26" s="657"/>
      <c r="JQU26" s="658"/>
      <c r="JQV26" s="657"/>
      <c r="JQW26" s="658"/>
      <c r="JQX26" s="657"/>
      <c r="JQY26" s="658"/>
      <c r="JQZ26" s="657"/>
      <c r="JRA26" s="658"/>
      <c r="JRB26" s="657"/>
      <c r="JRC26" s="658"/>
      <c r="JRD26" s="657"/>
      <c r="JRE26" s="658"/>
      <c r="JRF26" s="657"/>
      <c r="JRG26" s="658"/>
      <c r="JRH26" s="657"/>
      <c r="JRI26" s="658"/>
      <c r="JRJ26" s="657"/>
      <c r="JRK26" s="658"/>
      <c r="JRL26" s="657"/>
      <c r="JRM26" s="658"/>
      <c r="JRN26" s="657"/>
      <c r="JRO26" s="658"/>
      <c r="JRP26" s="657"/>
      <c r="JRQ26" s="658"/>
      <c r="JRR26" s="657"/>
      <c r="JRS26" s="658"/>
      <c r="JRT26" s="657"/>
      <c r="JRU26" s="658"/>
      <c r="JRV26" s="657"/>
      <c r="JRW26" s="658"/>
      <c r="JRX26" s="657"/>
      <c r="JRY26" s="658"/>
      <c r="JRZ26" s="657"/>
      <c r="JSA26" s="658"/>
      <c r="JSB26" s="657"/>
      <c r="JSC26" s="658"/>
      <c r="JSD26" s="657"/>
      <c r="JSE26" s="658"/>
      <c r="JSF26" s="657"/>
      <c r="JSG26" s="658"/>
      <c r="JSH26" s="657"/>
      <c r="JSI26" s="658"/>
      <c r="JSJ26" s="657"/>
      <c r="JSK26" s="658"/>
      <c r="JSL26" s="657"/>
      <c r="JSM26" s="658"/>
      <c r="JSN26" s="657"/>
      <c r="JSO26" s="658"/>
      <c r="JSP26" s="657"/>
      <c r="JSQ26" s="658"/>
      <c r="JSR26" s="657"/>
      <c r="JSS26" s="658"/>
      <c r="JST26" s="657"/>
      <c r="JSU26" s="658"/>
      <c r="JSV26" s="657"/>
      <c r="JSW26" s="658"/>
      <c r="JSX26" s="657"/>
      <c r="JSY26" s="658"/>
      <c r="JSZ26" s="657"/>
      <c r="JTA26" s="658"/>
      <c r="JTB26" s="657"/>
      <c r="JTC26" s="658"/>
      <c r="JTD26" s="657"/>
      <c r="JTE26" s="658"/>
      <c r="JTF26" s="657"/>
      <c r="JTG26" s="658"/>
      <c r="JTH26" s="657"/>
      <c r="JTI26" s="658"/>
      <c r="JTJ26" s="657"/>
      <c r="JTK26" s="658"/>
      <c r="JTL26" s="657"/>
      <c r="JTM26" s="658"/>
      <c r="JTN26" s="657"/>
      <c r="JTO26" s="658"/>
      <c r="JTP26" s="657"/>
      <c r="JTQ26" s="658"/>
      <c r="JTR26" s="657"/>
      <c r="JTS26" s="658"/>
      <c r="JTT26" s="657"/>
      <c r="JTU26" s="658"/>
      <c r="JTV26" s="657"/>
      <c r="JTW26" s="658"/>
      <c r="JTX26" s="657"/>
      <c r="JTY26" s="658"/>
      <c r="JTZ26" s="657"/>
      <c r="JUA26" s="658"/>
      <c r="JUB26" s="657"/>
      <c r="JUC26" s="658"/>
      <c r="JUD26" s="657"/>
      <c r="JUE26" s="658"/>
      <c r="JUF26" s="657"/>
      <c r="JUG26" s="658"/>
      <c r="JUH26" s="657"/>
      <c r="JUI26" s="658"/>
      <c r="JUJ26" s="657"/>
      <c r="JUK26" s="658"/>
      <c r="JUL26" s="657"/>
      <c r="JUM26" s="658"/>
      <c r="JUN26" s="657"/>
      <c r="JUO26" s="658"/>
      <c r="JUP26" s="657"/>
      <c r="JUQ26" s="658"/>
      <c r="JUR26" s="657"/>
      <c r="JUS26" s="658"/>
      <c r="JUT26" s="657"/>
      <c r="JUU26" s="658"/>
      <c r="JUV26" s="657"/>
      <c r="JUW26" s="658"/>
      <c r="JUX26" s="657"/>
      <c r="JUY26" s="658"/>
      <c r="JUZ26" s="657"/>
      <c r="JVA26" s="658"/>
      <c r="JVB26" s="657"/>
      <c r="JVC26" s="658"/>
      <c r="JVD26" s="657"/>
      <c r="JVE26" s="658"/>
      <c r="JVF26" s="657"/>
      <c r="JVG26" s="658"/>
      <c r="JVH26" s="657"/>
      <c r="JVI26" s="658"/>
      <c r="JVJ26" s="657"/>
      <c r="JVK26" s="658"/>
      <c r="JVL26" s="657"/>
      <c r="JVM26" s="658"/>
      <c r="JVN26" s="657"/>
      <c r="JVO26" s="658"/>
      <c r="JVP26" s="657"/>
      <c r="JVQ26" s="658"/>
      <c r="JVR26" s="657"/>
      <c r="JVS26" s="658"/>
      <c r="JVT26" s="657"/>
      <c r="JVU26" s="658"/>
      <c r="JVV26" s="657"/>
      <c r="JVW26" s="658"/>
      <c r="JVX26" s="657"/>
      <c r="JVY26" s="658"/>
      <c r="JVZ26" s="657"/>
      <c r="JWA26" s="658"/>
      <c r="JWB26" s="657"/>
      <c r="JWC26" s="658"/>
      <c r="JWD26" s="657"/>
      <c r="JWE26" s="658"/>
      <c r="JWF26" s="657"/>
      <c r="JWG26" s="658"/>
      <c r="JWH26" s="657"/>
      <c r="JWI26" s="658"/>
      <c r="JWJ26" s="657"/>
      <c r="JWK26" s="658"/>
      <c r="JWL26" s="657"/>
      <c r="JWM26" s="658"/>
      <c r="JWN26" s="657"/>
      <c r="JWO26" s="658"/>
      <c r="JWP26" s="657"/>
      <c r="JWQ26" s="658"/>
      <c r="JWR26" s="657"/>
      <c r="JWS26" s="658"/>
      <c r="JWT26" s="657"/>
      <c r="JWU26" s="658"/>
      <c r="JWV26" s="657"/>
      <c r="JWW26" s="658"/>
      <c r="JWX26" s="657"/>
      <c r="JWY26" s="658"/>
      <c r="JWZ26" s="657"/>
      <c r="JXA26" s="658"/>
      <c r="JXB26" s="657"/>
      <c r="JXC26" s="658"/>
      <c r="JXD26" s="657"/>
      <c r="JXE26" s="658"/>
      <c r="JXF26" s="657"/>
      <c r="JXG26" s="658"/>
      <c r="JXH26" s="657"/>
      <c r="JXI26" s="658"/>
      <c r="JXJ26" s="657"/>
      <c r="JXK26" s="658"/>
      <c r="JXL26" s="657"/>
      <c r="JXM26" s="658"/>
      <c r="JXN26" s="657"/>
      <c r="JXO26" s="658"/>
      <c r="JXP26" s="657"/>
      <c r="JXQ26" s="658"/>
      <c r="JXR26" s="657"/>
      <c r="JXS26" s="658"/>
      <c r="JXT26" s="657"/>
      <c r="JXU26" s="658"/>
      <c r="JXV26" s="657"/>
      <c r="JXW26" s="658"/>
      <c r="JXX26" s="657"/>
      <c r="JXY26" s="658"/>
      <c r="JXZ26" s="657"/>
      <c r="JYA26" s="658"/>
      <c r="JYB26" s="657"/>
      <c r="JYC26" s="658"/>
      <c r="JYD26" s="657"/>
      <c r="JYE26" s="658"/>
      <c r="JYF26" s="657"/>
      <c r="JYG26" s="658"/>
      <c r="JYH26" s="657"/>
      <c r="JYI26" s="658"/>
      <c r="JYJ26" s="657"/>
      <c r="JYK26" s="658"/>
      <c r="JYL26" s="657"/>
      <c r="JYM26" s="658"/>
      <c r="JYN26" s="657"/>
      <c r="JYO26" s="658"/>
      <c r="JYP26" s="657"/>
      <c r="JYQ26" s="658"/>
      <c r="JYR26" s="657"/>
      <c r="JYS26" s="658"/>
      <c r="JYT26" s="657"/>
      <c r="JYU26" s="658"/>
      <c r="JYV26" s="657"/>
      <c r="JYW26" s="658"/>
      <c r="JYX26" s="657"/>
      <c r="JYY26" s="658"/>
      <c r="JYZ26" s="657"/>
      <c r="JZA26" s="658"/>
      <c r="JZB26" s="657"/>
      <c r="JZC26" s="658"/>
      <c r="JZD26" s="657"/>
      <c r="JZE26" s="658"/>
      <c r="JZF26" s="657"/>
      <c r="JZG26" s="658"/>
      <c r="JZH26" s="657"/>
      <c r="JZI26" s="658"/>
      <c r="JZJ26" s="657"/>
      <c r="JZK26" s="658"/>
      <c r="JZL26" s="657"/>
      <c r="JZM26" s="658"/>
      <c r="JZN26" s="657"/>
      <c r="JZO26" s="658"/>
      <c r="JZP26" s="657"/>
      <c r="JZQ26" s="658"/>
      <c r="JZR26" s="657"/>
      <c r="JZS26" s="658"/>
      <c r="JZT26" s="657"/>
      <c r="JZU26" s="658"/>
      <c r="JZV26" s="657"/>
      <c r="JZW26" s="658"/>
      <c r="JZX26" s="657"/>
      <c r="JZY26" s="658"/>
      <c r="JZZ26" s="657"/>
      <c r="KAA26" s="658"/>
      <c r="KAB26" s="657"/>
      <c r="KAC26" s="658"/>
      <c r="KAD26" s="657"/>
      <c r="KAE26" s="658"/>
      <c r="KAF26" s="657"/>
      <c r="KAG26" s="658"/>
      <c r="KAH26" s="657"/>
      <c r="KAI26" s="658"/>
      <c r="KAJ26" s="657"/>
      <c r="KAK26" s="658"/>
      <c r="KAL26" s="657"/>
      <c r="KAM26" s="658"/>
      <c r="KAN26" s="657"/>
      <c r="KAO26" s="658"/>
      <c r="KAP26" s="657"/>
      <c r="KAQ26" s="658"/>
      <c r="KAR26" s="657"/>
      <c r="KAS26" s="658"/>
      <c r="KAT26" s="657"/>
      <c r="KAU26" s="658"/>
      <c r="KAV26" s="657"/>
      <c r="KAW26" s="658"/>
      <c r="KAX26" s="657"/>
      <c r="KAY26" s="658"/>
      <c r="KAZ26" s="657"/>
      <c r="KBA26" s="658"/>
      <c r="KBB26" s="657"/>
      <c r="KBC26" s="658"/>
      <c r="KBD26" s="657"/>
      <c r="KBE26" s="658"/>
      <c r="KBF26" s="657"/>
      <c r="KBG26" s="658"/>
      <c r="KBH26" s="657"/>
      <c r="KBI26" s="658"/>
      <c r="KBJ26" s="657"/>
      <c r="KBK26" s="658"/>
      <c r="KBL26" s="657"/>
      <c r="KBM26" s="658"/>
      <c r="KBN26" s="657"/>
      <c r="KBO26" s="658"/>
      <c r="KBP26" s="657"/>
      <c r="KBQ26" s="658"/>
      <c r="KBR26" s="657"/>
      <c r="KBS26" s="658"/>
      <c r="KBT26" s="657"/>
      <c r="KBU26" s="658"/>
      <c r="KBV26" s="657"/>
      <c r="KBW26" s="658"/>
      <c r="KBX26" s="657"/>
      <c r="KBY26" s="658"/>
      <c r="KBZ26" s="657"/>
      <c r="KCA26" s="658"/>
      <c r="KCB26" s="657"/>
      <c r="KCC26" s="658"/>
      <c r="KCD26" s="657"/>
      <c r="KCE26" s="658"/>
      <c r="KCF26" s="657"/>
      <c r="KCG26" s="658"/>
      <c r="KCH26" s="657"/>
      <c r="KCI26" s="658"/>
      <c r="KCJ26" s="657"/>
      <c r="KCK26" s="658"/>
      <c r="KCL26" s="657"/>
      <c r="KCM26" s="658"/>
      <c r="KCN26" s="657"/>
      <c r="KCO26" s="658"/>
      <c r="KCP26" s="657"/>
      <c r="KCQ26" s="658"/>
      <c r="KCR26" s="657"/>
      <c r="KCS26" s="658"/>
      <c r="KCT26" s="657"/>
      <c r="KCU26" s="658"/>
      <c r="KCV26" s="657"/>
      <c r="KCW26" s="658"/>
      <c r="KCX26" s="657"/>
      <c r="KCY26" s="658"/>
      <c r="KCZ26" s="657"/>
      <c r="KDA26" s="658"/>
      <c r="KDB26" s="657"/>
      <c r="KDC26" s="658"/>
      <c r="KDD26" s="657"/>
      <c r="KDE26" s="658"/>
      <c r="KDF26" s="657"/>
      <c r="KDG26" s="658"/>
      <c r="KDH26" s="657"/>
      <c r="KDI26" s="658"/>
      <c r="KDJ26" s="657"/>
      <c r="KDK26" s="658"/>
      <c r="KDL26" s="657"/>
      <c r="KDM26" s="658"/>
      <c r="KDN26" s="657"/>
      <c r="KDO26" s="658"/>
      <c r="KDP26" s="657"/>
      <c r="KDQ26" s="658"/>
      <c r="KDR26" s="657"/>
      <c r="KDS26" s="658"/>
      <c r="KDT26" s="657"/>
      <c r="KDU26" s="658"/>
      <c r="KDV26" s="657"/>
      <c r="KDW26" s="658"/>
      <c r="KDX26" s="657"/>
      <c r="KDY26" s="658"/>
      <c r="KDZ26" s="657"/>
      <c r="KEA26" s="658"/>
      <c r="KEB26" s="657"/>
      <c r="KEC26" s="658"/>
      <c r="KED26" s="657"/>
      <c r="KEE26" s="658"/>
      <c r="KEF26" s="657"/>
      <c r="KEG26" s="658"/>
      <c r="KEH26" s="657"/>
      <c r="KEI26" s="658"/>
      <c r="KEJ26" s="657"/>
      <c r="KEK26" s="658"/>
      <c r="KEL26" s="657"/>
      <c r="KEM26" s="658"/>
      <c r="KEN26" s="657"/>
      <c r="KEO26" s="658"/>
      <c r="KEP26" s="657"/>
      <c r="KEQ26" s="658"/>
      <c r="KER26" s="657"/>
      <c r="KES26" s="658"/>
      <c r="KET26" s="657"/>
      <c r="KEU26" s="658"/>
      <c r="KEV26" s="657"/>
      <c r="KEW26" s="658"/>
      <c r="KEX26" s="657"/>
      <c r="KEY26" s="658"/>
      <c r="KEZ26" s="657"/>
      <c r="KFA26" s="658"/>
      <c r="KFB26" s="657"/>
      <c r="KFC26" s="658"/>
      <c r="KFD26" s="657"/>
      <c r="KFE26" s="658"/>
      <c r="KFF26" s="657"/>
      <c r="KFG26" s="658"/>
      <c r="KFH26" s="657"/>
      <c r="KFI26" s="658"/>
      <c r="KFJ26" s="657"/>
      <c r="KFK26" s="658"/>
      <c r="KFL26" s="657"/>
      <c r="KFM26" s="658"/>
      <c r="KFN26" s="657"/>
      <c r="KFO26" s="658"/>
      <c r="KFP26" s="657"/>
      <c r="KFQ26" s="658"/>
      <c r="KFR26" s="657"/>
      <c r="KFS26" s="658"/>
      <c r="KFT26" s="657"/>
      <c r="KFU26" s="658"/>
      <c r="KFV26" s="657"/>
      <c r="KFW26" s="658"/>
      <c r="KFX26" s="657"/>
      <c r="KFY26" s="658"/>
      <c r="KFZ26" s="657"/>
      <c r="KGA26" s="658"/>
      <c r="KGB26" s="657"/>
      <c r="KGC26" s="658"/>
      <c r="KGD26" s="657"/>
      <c r="KGE26" s="658"/>
      <c r="KGF26" s="657"/>
      <c r="KGG26" s="658"/>
      <c r="KGH26" s="657"/>
      <c r="KGI26" s="658"/>
      <c r="KGJ26" s="657"/>
      <c r="KGK26" s="658"/>
      <c r="KGL26" s="657"/>
      <c r="KGM26" s="658"/>
      <c r="KGN26" s="657"/>
      <c r="KGO26" s="658"/>
      <c r="KGP26" s="657"/>
      <c r="KGQ26" s="658"/>
      <c r="KGR26" s="657"/>
      <c r="KGS26" s="658"/>
      <c r="KGT26" s="657"/>
      <c r="KGU26" s="658"/>
      <c r="KGV26" s="657"/>
      <c r="KGW26" s="658"/>
      <c r="KGX26" s="657"/>
      <c r="KGY26" s="658"/>
      <c r="KGZ26" s="657"/>
      <c r="KHA26" s="658"/>
      <c r="KHB26" s="657"/>
      <c r="KHC26" s="658"/>
      <c r="KHD26" s="657"/>
      <c r="KHE26" s="658"/>
      <c r="KHF26" s="657"/>
      <c r="KHG26" s="658"/>
      <c r="KHH26" s="657"/>
      <c r="KHI26" s="658"/>
      <c r="KHJ26" s="657"/>
      <c r="KHK26" s="658"/>
      <c r="KHL26" s="657"/>
      <c r="KHM26" s="658"/>
      <c r="KHN26" s="657"/>
      <c r="KHO26" s="658"/>
      <c r="KHP26" s="657"/>
      <c r="KHQ26" s="658"/>
      <c r="KHR26" s="657"/>
      <c r="KHS26" s="658"/>
      <c r="KHT26" s="657"/>
      <c r="KHU26" s="658"/>
      <c r="KHV26" s="657"/>
      <c r="KHW26" s="658"/>
      <c r="KHX26" s="657"/>
      <c r="KHY26" s="658"/>
      <c r="KHZ26" s="657"/>
      <c r="KIA26" s="658"/>
      <c r="KIB26" s="657"/>
      <c r="KIC26" s="658"/>
      <c r="KID26" s="657"/>
      <c r="KIE26" s="658"/>
      <c r="KIF26" s="657"/>
      <c r="KIG26" s="658"/>
      <c r="KIH26" s="657"/>
      <c r="KII26" s="658"/>
      <c r="KIJ26" s="657"/>
      <c r="KIK26" s="658"/>
      <c r="KIL26" s="657"/>
      <c r="KIM26" s="658"/>
      <c r="KIN26" s="657"/>
      <c r="KIO26" s="658"/>
      <c r="KIP26" s="657"/>
      <c r="KIQ26" s="658"/>
      <c r="KIR26" s="657"/>
      <c r="KIS26" s="658"/>
      <c r="KIT26" s="657"/>
      <c r="KIU26" s="658"/>
      <c r="KIV26" s="657"/>
      <c r="KIW26" s="658"/>
      <c r="KIX26" s="657"/>
      <c r="KIY26" s="658"/>
      <c r="KIZ26" s="657"/>
      <c r="KJA26" s="658"/>
      <c r="KJB26" s="657"/>
      <c r="KJC26" s="658"/>
      <c r="KJD26" s="657"/>
      <c r="KJE26" s="658"/>
      <c r="KJF26" s="657"/>
      <c r="KJG26" s="658"/>
      <c r="KJH26" s="657"/>
      <c r="KJI26" s="658"/>
      <c r="KJJ26" s="657"/>
      <c r="KJK26" s="658"/>
      <c r="KJL26" s="657"/>
      <c r="KJM26" s="658"/>
      <c r="KJN26" s="657"/>
      <c r="KJO26" s="658"/>
      <c r="KJP26" s="657"/>
      <c r="KJQ26" s="658"/>
      <c r="KJR26" s="657"/>
      <c r="KJS26" s="658"/>
      <c r="KJT26" s="657"/>
      <c r="KJU26" s="658"/>
      <c r="KJV26" s="657"/>
      <c r="KJW26" s="658"/>
      <c r="KJX26" s="657"/>
      <c r="KJY26" s="658"/>
      <c r="KJZ26" s="657"/>
      <c r="KKA26" s="658"/>
      <c r="KKB26" s="657"/>
      <c r="KKC26" s="658"/>
      <c r="KKD26" s="657"/>
      <c r="KKE26" s="658"/>
      <c r="KKF26" s="657"/>
      <c r="KKG26" s="658"/>
      <c r="KKH26" s="657"/>
      <c r="KKI26" s="658"/>
      <c r="KKJ26" s="657"/>
      <c r="KKK26" s="658"/>
      <c r="KKL26" s="657"/>
      <c r="KKM26" s="658"/>
      <c r="KKN26" s="657"/>
      <c r="KKO26" s="658"/>
      <c r="KKP26" s="657"/>
      <c r="KKQ26" s="658"/>
      <c r="KKR26" s="657"/>
      <c r="KKS26" s="658"/>
      <c r="KKT26" s="657"/>
      <c r="KKU26" s="658"/>
      <c r="KKV26" s="657"/>
      <c r="KKW26" s="658"/>
      <c r="KKX26" s="657"/>
      <c r="KKY26" s="658"/>
      <c r="KKZ26" s="657"/>
      <c r="KLA26" s="658"/>
      <c r="KLB26" s="657"/>
      <c r="KLC26" s="658"/>
      <c r="KLD26" s="657"/>
      <c r="KLE26" s="658"/>
      <c r="KLF26" s="657"/>
      <c r="KLG26" s="658"/>
      <c r="KLH26" s="657"/>
      <c r="KLI26" s="658"/>
      <c r="KLJ26" s="657"/>
      <c r="KLK26" s="658"/>
      <c r="KLL26" s="657"/>
      <c r="KLM26" s="658"/>
      <c r="KLN26" s="657"/>
      <c r="KLO26" s="658"/>
      <c r="KLP26" s="657"/>
      <c r="KLQ26" s="658"/>
      <c r="KLR26" s="657"/>
      <c r="KLS26" s="658"/>
      <c r="KLT26" s="657"/>
      <c r="KLU26" s="658"/>
      <c r="KLV26" s="657"/>
      <c r="KLW26" s="658"/>
      <c r="KLX26" s="657"/>
      <c r="KLY26" s="658"/>
      <c r="KLZ26" s="657"/>
      <c r="KMA26" s="658"/>
      <c r="KMB26" s="657"/>
      <c r="KMC26" s="658"/>
      <c r="KMD26" s="657"/>
      <c r="KME26" s="658"/>
      <c r="KMF26" s="657"/>
      <c r="KMG26" s="658"/>
      <c r="KMH26" s="657"/>
      <c r="KMI26" s="658"/>
      <c r="KMJ26" s="657"/>
      <c r="KMK26" s="658"/>
      <c r="KML26" s="657"/>
      <c r="KMM26" s="658"/>
      <c r="KMN26" s="657"/>
      <c r="KMO26" s="658"/>
      <c r="KMP26" s="657"/>
      <c r="KMQ26" s="658"/>
      <c r="KMR26" s="657"/>
      <c r="KMS26" s="658"/>
      <c r="KMT26" s="657"/>
      <c r="KMU26" s="658"/>
      <c r="KMV26" s="657"/>
      <c r="KMW26" s="658"/>
      <c r="KMX26" s="657"/>
      <c r="KMY26" s="658"/>
      <c r="KMZ26" s="657"/>
      <c r="KNA26" s="658"/>
      <c r="KNB26" s="657"/>
      <c r="KNC26" s="658"/>
      <c r="KND26" s="657"/>
      <c r="KNE26" s="658"/>
      <c r="KNF26" s="657"/>
      <c r="KNG26" s="658"/>
      <c r="KNH26" s="657"/>
      <c r="KNI26" s="658"/>
      <c r="KNJ26" s="657"/>
      <c r="KNK26" s="658"/>
      <c r="KNL26" s="657"/>
      <c r="KNM26" s="658"/>
      <c r="KNN26" s="657"/>
      <c r="KNO26" s="658"/>
      <c r="KNP26" s="657"/>
      <c r="KNQ26" s="658"/>
      <c r="KNR26" s="657"/>
      <c r="KNS26" s="658"/>
      <c r="KNT26" s="657"/>
      <c r="KNU26" s="658"/>
      <c r="KNV26" s="657"/>
      <c r="KNW26" s="658"/>
      <c r="KNX26" s="657"/>
      <c r="KNY26" s="658"/>
      <c r="KNZ26" s="657"/>
      <c r="KOA26" s="658"/>
      <c r="KOB26" s="657"/>
      <c r="KOC26" s="658"/>
      <c r="KOD26" s="657"/>
      <c r="KOE26" s="658"/>
      <c r="KOF26" s="657"/>
      <c r="KOG26" s="658"/>
      <c r="KOH26" s="657"/>
      <c r="KOI26" s="658"/>
      <c r="KOJ26" s="657"/>
      <c r="KOK26" s="658"/>
      <c r="KOL26" s="657"/>
      <c r="KOM26" s="658"/>
      <c r="KON26" s="657"/>
      <c r="KOO26" s="658"/>
      <c r="KOP26" s="657"/>
      <c r="KOQ26" s="658"/>
      <c r="KOR26" s="657"/>
      <c r="KOS26" s="658"/>
      <c r="KOT26" s="657"/>
      <c r="KOU26" s="658"/>
      <c r="KOV26" s="657"/>
      <c r="KOW26" s="658"/>
      <c r="KOX26" s="657"/>
      <c r="KOY26" s="658"/>
      <c r="KOZ26" s="657"/>
      <c r="KPA26" s="658"/>
      <c r="KPB26" s="657"/>
      <c r="KPC26" s="658"/>
      <c r="KPD26" s="657"/>
      <c r="KPE26" s="658"/>
      <c r="KPF26" s="657"/>
      <c r="KPG26" s="658"/>
      <c r="KPH26" s="657"/>
      <c r="KPI26" s="658"/>
      <c r="KPJ26" s="657"/>
      <c r="KPK26" s="658"/>
      <c r="KPL26" s="657"/>
      <c r="KPM26" s="658"/>
      <c r="KPN26" s="657"/>
      <c r="KPO26" s="658"/>
      <c r="KPP26" s="657"/>
      <c r="KPQ26" s="658"/>
      <c r="KPR26" s="657"/>
      <c r="KPS26" s="658"/>
      <c r="KPT26" s="657"/>
      <c r="KPU26" s="658"/>
      <c r="KPV26" s="657"/>
      <c r="KPW26" s="658"/>
      <c r="KPX26" s="657"/>
      <c r="KPY26" s="658"/>
      <c r="KPZ26" s="657"/>
      <c r="KQA26" s="658"/>
      <c r="KQB26" s="657"/>
      <c r="KQC26" s="658"/>
      <c r="KQD26" s="657"/>
      <c r="KQE26" s="658"/>
      <c r="KQF26" s="657"/>
      <c r="KQG26" s="658"/>
      <c r="KQH26" s="657"/>
      <c r="KQI26" s="658"/>
      <c r="KQJ26" s="657"/>
      <c r="KQK26" s="658"/>
      <c r="KQL26" s="657"/>
      <c r="KQM26" s="658"/>
      <c r="KQN26" s="657"/>
      <c r="KQO26" s="658"/>
      <c r="KQP26" s="657"/>
      <c r="KQQ26" s="658"/>
      <c r="KQR26" s="657"/>
      <c r="KQS26" s="658"/>
      <c r="KQT26" s="657"/>
      <c r="KQU26" s="658"/>
      <c r="KQV26" s="657"/>
      <c r="KQW26" s="658"/>
      <c r="KQX26" s="657"/>
      <c r="KQY26" s="658"/>
      <c r="KQZ26" s="657"/>
      <c r="KRA26" s="658"/>
      <c r="KRB26" s="657"/>
      <c r="KRC26" s="658"/>
      <c r="KRD26" s="657"/>
      <c r="KRE26" s="658"/>
      <c r="KRF26" s="657"/>
      <c r="KRG26" s="658"/>
      <c r="KRH26" s="657"/>
      <c r="KRI26" s="658"/>
      <c r="KRJ26" s="657"/>
      <c r="KRK26" s="658"/>
      <c r="KRL26" s="657"/>
      <c r="KRM26" s="658"/>
      <c r="KRN26" s="657"/>
      <c r="KRO26" s="658"/>
      <c r="KRP26" s="657"/>
      <c r="KRQ26" s="658"/>
      <c r="KRR26" s="657"/>
      <c r="KRS26" s="658"/>
      <c r="KRT26" s="657"/>
      <c r="KRU26" s="658"/>
      <c r="KRV26" s="657"/>
      <c r="KRW26" s="658"/>
      <c r="KRX26" s="657"/>
      <c r="KRY26" s="658"/>
      <c r="KRZ26" s="657"/>
      <c r="KSA26" s="658"/>
      <c r="KSB26" s="657"/>
      <c r="KSC26" s="658"/>
      <c r="KSD26" s="657"/>
      <c r="KSE26" s="658"/>
      <c r="KSF26" s="657"/>
      <c r="KSG26" s="658"/>
      <c r="KSH26" s="657"/>
      <c r="KSI26" s="658"/>
      <c r="KSJ26" s="657"/>
      <c r="KSK26" s="658"/>
      <c r="KSL26" s="657"/>
      <c r="KSM26" s="658"/>
      <c r="KSN26" s="657"/>
      <c r="KSO26" s="658"/>
      <c r="KSP26" s="657"/>
      <c r="KSQ26" s="658"/>
      <c r="KSR26" s="657"/>
      <c r="KSS26" s="658"/>
      <c r="KST26" s="657"/>
      <c r="KSU26" s="658"/>
      <c r="KSV26" s="657"/>
      <c r="KSW26" s="658"/>
      <c r="KSX26" s="657"/>
      <c r="KSY26" s="658"/>
      <c r="KSZ26" s="657"/>
      <c r="KTA26" s="658"/>
      <c r="KTB26" s="657"/>
      <c r="KTC26" s="658"/>
      <c r="KTD26" s="657"/>
      <c r="KTE26" s="658"/>
      <c r="KTF26" s="657"/>
      <c r="KTG26" s="658"/>
      <c r="KTH26" s="657"/>
      <c r="KTI26" s="658"/>
      <c r="KTJ26" s="657"/>
      <c r="KTK26" s="658"/>
      <c r="KTL26" s="657"/>
      <c r="KTM26" s="658"/>
      <c r="KTN26" s="657"/>
      <c r="KTO26" s="658"/>
      <c r="KTP26" s="657"/>
      <c r="KTQ26" s="658"/>
      <c r="KTR26" s="657"/>
      <c r="KTS26" s="658"/>
      <c r="KTT26" s="657"/>
      <c r="KTU26" s="658"/>
      <c r="KTV26" s="657"/>
      <c r="KTW26" s="658"/>
      <c r="KTX26" s="657"/>
      <c r="KTY26" s="658"/>
      <c r="KTZ26" s="657"/>
      <c r="KUA26" s="658"/>
      <c r="KUB26" s="657"/>
      <c r="KUC26" s="658"/>
      <c r="KUD26" s="657"/>
      <c r="KUE26" s="658"/>
      <c r="KUF26" s="657"/>
      <c r="KUG26" s="658"/>
      <c r="KUH26" s="657"/>
      <c r="KUI26" s="658"/>
      <c r="KUJ26" s="657"/>
      <c r="KUK26" s="658"/>
      <c r="KUL26" s="657"/>
      <c r="KUM26" s="658"/>
      <c r="KUN26" s="657"/>
      <c r="KUO26" s="658"/>
      <c r="KUP26" s="657"/>
      <c r="KUQ26" s="658"/>
      <c r="KUR26" s="657"/>
      <c r="KUS26" s="658"/>
      <c r="KUT26" s="657"/>
      <c r="KUU26" s="658"/>
      <c r="KUV26" s="657"/>
      <c r="KUW26" s="658"/>
      <c r="KUX26" s="657"/>
      <c r="KUY26" s="658"/>
      <c r="KUZ26" s="657"/>
      <c r="KVA26" s="658"/>
      <c r="KVB26" s="657"/>
      <c r="KVC26" s="658"/>
      <c r="KVD26" s="657"/>
      <c r="KVE26" s="658"/>
      <c r="KVF26" s="657"/>
      <c r="KVG26" s="658"/>
      <c r="KVH26" s="657"/>
      <c r="KVI26" s="658"/>
      <c r="KVJ26" s="657"/>
      <c r="KVK26" s="658"/>
      <c r="KVL26" s="657"/>
      <c r="KVM26" s="658"/>
      <c r="KVN26" s="657"/>
      <c r="KVO26" s="658"/>
      <c r="KVP26" s="657"/>
      <c r="KVQ26" s="658"/>
      <c r="KVR26" s="657"/>
      <c r="KVS26" s="658"/>
      <c r="KVT26" s="657"/>
      <c r="KVU26" s="658"/>
      <c r="KVV26" s="657"/>
      <c r="KVW26" s="658"/>
      <c r="KVX26" s="657"/>
      <c r="KVY26" s="658"/>
      <c r="KVZ26" s="657"/>
      <c r="KWA26" s="658"/>
      <c r="KWB26" s="657"/>
      <c r="KWC26" s="658"/>
      <c r="KWD26" s="657"/>
      <c r="KWE26" s="658"/>
      <c r="KWF26" s="657"/>
      <c r="KWG26" s="658"/>
      <c r="KWH26" s="657"/>
      <c r="KWI26" s="658"/>
      <c r="KWJ26" s="657"/>
      <c r="KWK26" s="658"/>
      <c r="KWL26" s="657"/>
      <c r="KWM26" s="658"/>
      <c r="KWN26" s="657"/>
      <c r="KWO26" s="658"/>
      <c r="KWP26" s="657"/>
      <c r="KWQ26" s="658"/>
      <c r="KWR26" s="657"/>
      <c r="KWS26" s="658"/>
      <c r="KWT26" s="657"/>
      <c r="KWU26" s="658"/>
      <c r="KWV26" s="657"/>
      <c r="KWW26" s="658"/>
      <c r="KWX26" s="657"/>
      <c r="KWY26" s="658"/>
      <c r="KWZ26" s="657"/>
      <c r="KXA26" s="658"/>
      <c r="KXB26" s="657"/>
      <c r="KXC26" s="658"/>
      <c r="KXD26" s="657"/>
      <c r="KXE26" s="658"/>
      <c r="KXF26" s="657"/>
      <c r="KXG26" s="658"/>
      <c r="KXH26" s="657"/>
      <c r="KXI26" s="658"/>
      <c r="KXJ26" s="657"/>
      <c r="KXK26" s="658"/>
      <c r="KXL26" s="657"/>
      <c r="KXM26" s="658"/>
      <c r="KXN26" s="657"/>
      <c r="KXO26" s="658"/>
      <c r="KXP26" s="657"/>
      <c r="KXQ26" s="658"/>
      <c r="KXR26" s="657"/>
      <c r="KXS26" s="658"/>
      <c r="KXT26" s="657"/>
      <c r="KXU26" s="658"/>
      <c r="KXV26" s="657"/>
      <c r="KXW26" s="658"/>
      <c r="KXX26" s="657"/>
      <c r="KXY26" s="658"/>
      <c r="KXZ26" s="657"/>
      <c r="KYA26" s="658"/>
      <c r="KYB26" s="657"/>
      <c r="KYC26" s="658"/>
      <c r="KYD26" s="657"/>
      <c r="KYE26" s="658"/>
      <c r="KYF26" s="657"/>
      <c r="KYG26" s="658"/>
      <c r="KYH26" s="657"/>
      <c r="KYI26" s="658"/>
      <c r="KYJ26" s="657"/>
      <c r="KYK26" s="658"/>
      <c r="KYL26" s="657"/>
      <c r="KYM26" s="658"/>
      <c r="KYN26" s="657"/>
      <c r="KYO26" s="658"/>
      <c r="KYP26" s="657"/>
      <c r="KYQ26" s="658"/>
      <c r="KYR26" s="657"/>
      <c r="KYS26" s="658"/>
      <c r="KYT26" s="657"/>
      <c r="KYU26" s="658"/>
      <c r="KYV26" s="657"/>
      <c r="KYW26" s="658"/>
      <c r="KYX26" s="657"/>
      <c r="KYY26" s="658"/>
      <c r="KYZ26" s="657"/>
      <c r="KZA26" s="658"/>
      <c r="KZB26" s="657"/>
      <c r="KZC26" s="658"/>
      <c r="KZD26" s="657"/>
      <c r="KZE26" s="658"/>
      <c r="KZF26" s="657"/>
      <c r="KZG26" s="658"/>
      <c r="KZH26" s="657"/>
      <c r="KZI26" s="658"/>
      <c r="KZJ26" s="657"/>
      <c r="KZK26" s="658"/>
      <c r="KZL26" s="657"/>
      <c r="KZM26" s="658"/>
      <c r="KZN26" s="657"/>
      <c r="KZO26" s="658"/>
      <c r="KZP26" s="657"/>
      <c r="KZQ26" s="658"/>
      <c r="KZR26" s="657"/>
      <c r="KZS26" s="658"/>
      <c r="KZT26" s="657"/>
      <c r="KZU26" s="658"/>
      <c r="KZV26" s="657"/>
      <c r="KZW26" s="658"/>
      <c r="KZX26" s="657"/>
      <c r="KZY26" s="658"/>
      <c r="KZZ26" s="657"/>
      <c r="LAA26" s="658"/>
      <c r="LAB26" s="657"/>
      <c r="LAC26" s="658"/>
      <c r="LAD26" s="657"/>
      <c r="LAE26" s="658"/>
      <c r="LAF26" s="657"/>
      <c r="LAG26" s="658"/>
      <c r="LAH26" s="657"/>
      <c r="LAI26" s="658"/>
      <c r="LAJ26" s="657"/>
      <c r="LAK26" s="658"/>
      <c r="LAL26" s="657"/>
      <c r="LAM26" s="658"/>
      <c r="LAN26" s="657"/>
      <c r="LAO26" s="658"/>
      <c r="LAP26" s="657"/>
      <c r="LAQ26" s="658"/>
      <c r="LAR26" s="657"/>
      <c r="LAS26" s="658"/>
      <c r="LAT26" s="657"/>
      <c r="LAU26" s="658"/>
      <c r="LAV26" s="657"/>
      <c r="LAW26" s="658"/>
      <c r="LAX26" s="657"/>
      <c r="LAY26" s="658"/>
      <c r="LAZ26" s="657"/>
      <c r="LBA26" s="658"/>
      <c r="LBB26" s="657"/>
      <c r="LBC26" s="658"/>
      <c r="LBD26" s="657"/>
      <c r="LBE26" s="658"/>
      <c r="LBF26" s="657"/>
      <c r="LBG26" s="658"/>
      <c r="LBH26" s="657"/>
      <c r="LBI26" s="658"/>
      <c r="LBJ26" s="657"/>
      <c r="LBK26" s="658"/>
      <c r="LBL26" s="657"/>
      <c r="LBM26" s="658"/>
      <c r="LBN26" s="657"/>
      <c r="LBO26" s="658"/>
      <c r="LBP26" s="657"/>
      <c r="LBQ26" s="658"/>
      <c r="LBR26" s="657"/>
      <c r="LBS26" s="658"/>
      <c r="LBT26" s="657"/>
      <c r="LBU26" s="658"/>
      <c r="LBV26" s="657"/>
      <c r="LBW26" s="658"/>
      <c r="LBX26" s="657"/>
      <c r="LBY26" s="658"/>
      <c r="LBZ26" s="657"/>
      <c r="LCA26" s="658"/>
      <c r="LCB26" s="657"/>
      <c r="LCC26" s="658"/>
      <c r="LCD26" s="657"/>
      <c r="LCE26" s="658"/>
      <c r="LCF26" s="657"/>
      <c r="LCG26" s="658"/>
      <c r="LCH26" s="657"/>
      <c r="LCI26" s="658"/>
      <c r="LCJ26" s="657"/>
      <c r="LCK26" s="658"/>
      <c r="LCL26" s="657"/>
      <c r="LCM26" s="658"/>
      <c r="LCN26" s="657"/>
      <c r="LCO26" s="658"/>
      <c r="LCP26" s="657"/>
      <c r="LCQ26" s="658"/>
      <c r="LCR26" s="657"/>
      <c r="LCS26" s="658"/>
      <c r="LCT26" s="657"/>
      <c r="LCU26" s="658"/>
      <c r="LCV26" s="657"/>
      <c r="LCW26" s="658"/>
      <c r="LCX26" s="657"/>
      <c r="LCY26" s="658"/>
      <c r="LCZ26" s="657"/>
      <c r="LDA26" s="658"/>
      <c r="LDB26" s="657"/>
      <c r="LDC26" s="658"/>
      <c r="LDD26" s="657"/>
      <c r="LDE26" s="658"/>
      <c r="LDF26" s="657"/>
      <c r="LDG26" s="658"/>
      <c r="LDH26" s="657"/>
      <c r="LDI26" s="658"/>
      <c r="LDJ26" s="657"/>
      <c r="LDK26" s="658"/>
      <c r="LDL26" s="657"/>
      <c r="LDM26" s="658"/>
      <c r="LDN26" s="657"/>
      <c r="LDO26" s="658"/>
      <c r="LDP26" s="657"/>
      <c r="LDQ26" s="658"/>
      <c r="LDR26" s="657"/>
      <c r="LDS26" s="658"/>
      <c r="LDT26" s="657"/>
      <c r="LDU26" s="658"/>
      <c r="LDV26" s="657"/>
      <c r="LDW26" s="658"/>
      <c r="LDX26" s="657"/>
      <c r="LDY26" s="658"/>
      <c r="LDZ26" s="657"/>
      <c r="LEA26" s="658"/>
      <c r="LEB26" s="657"/>
      <c r="LEC26" s="658"/>
      <c r="LED26" s="657"/>
      <c r="LEE26" s="658"/>
      <c r="LEF26" s="657"/>
      <c r="LEG26" s="658"/>
      <c r="LEH26" s="657"/>
      <c r="LEI26" s="658"/>
      <c r="LEJ26" s="657"/>
      <c r="LEK26" s="658"/>
      <c r="LEL26" s="657"/>
      <c r="LEM26" s="658"/>
      <c r="LEN26" s="657"/>
      <c r="LEO26" s="658"/>
      <c r="LEP26" s="657"/>
      <c r="LEQ26" s="658"/>
      <c r="LER26" s="657"/>
      <c r="LES26" s="658"/>
      <c r="LET26" s="657"/>
      <c r="LEU26" s="658"/>
      <c r="LEV26" s="657"/>
      <c r="LEW26" s="658"/>
      <c r="LEX26" s="657"/>
      <c r="LEY26" s="658"/>
      <c r="LEZ26" s="657"/>
      <c r="LFA26" s="658"/>
      <c r="LFB26" s="657"/>
      <c r="LFC26" s="658"/>
      <c r="LFD26" s="657"/>
      <c r="LFE26" s="658"/>
      <c r="LFF26" s="657"/>
      <c r="LFG26" s="658"/>
      <c r="LFH26" s="657"/>
      <c r="LFI26" s="658"/>
      <c r="LFJ26" s="657"/>
      <c r="LFK26" s="658"/>
      <c r="LFL26" s="657"/>
      <c r="LFM26" s="658"/>
      <c r="LFN26" s="657"/>
      <c r="LFO26" s="658"/>
      <c r="LFP26" s="657"/>
      <c r="LFQ26" s="658"/>
      <c r="LFR26" s="657"/>
      <c r="LFS26" s="658"/>
      <c r="LFT26" s="657"/>
      <c r="LFU26" s="658"/>
      <c r="LFV26" s="657"/>
      <c r="LFW26" s="658"/>
      <c r="LFX26" s="657"/>
      <c r="LFY26" s="658"/>
      <c r="LFZ26" s="657"/>
      <c r="LGA26" s="658"/>
      <c r="LGB26" s="657"/>
      <c r="LGC26" s="658"/>
      <c r="LGD26" s="657"/>
      <c r="LGE26" s="658"/>
      <c r="LGF26" s="657"/>
      <c r="LGG26" s="658"/>
      <c r="LGH26" s="657"/>
      <c r="LGI26" s="658"/>
      <c r="LGJ26" s="657"/>
      <c r="LGK26" s="658"/>
      <c r="LGL26" s="657"/>
      <c r="LGM26" s="658"/>
      <c r="LGN26" s="657"/>
      <c r="LGO26" s="658"/>
      <c r="LGP26" s="657"/>
      <c r="LGQ26" s="658"/>
      <c r="LGR26" s="657"/>
      <c r="LGS26" s="658"/>
      <c r="LGT26" s="657"/>
      <c r="LGU26" s="658"/>
      <c r="LGV26" s="657"/>
      <c r="LGW26" s="658"/>
      <c r="LGX26" s="657"/>
      <c r="LGY26" s="658"/>
      <c r="LGZ26" s="657"/>
      <c r="LHA26" s="658"/>
      <c r="LHB26" s="657"/>
      <c r="LHC26" s="658"/>
      <c r="LHD26" s="657"/>
      <c r="LHE26" s="658"/>
      <c r="LHF26" s="657"/>
      <c r="LHG26" s="658"/>
      <c r="LHH26" s="657"/>
      <c r="LHI26" s="658"/>
      <c r="LHJ26" s="657"/>
      <c r="LHK26" s="658"/>
      <c r="LHL26" s="657"/>
      <c r="LHM26" s="658"/>
      <c r="LHN26" s="657"/>
      <c r="LHO26" s="658"/>
      <c r="LHP26" s="657"/>
      <c r="LHQ26" s="658"/>
      <c r="LHR26" s="657"/>
      <c r="LHS26" s="658"/>
      <c r="LHT26" s="657"/>
      <c r="LHU26" s="658"/>
      <c r="LHV26" s="657"/>
      <c r="LHW26" s="658"/>
      <c r="LHX26" s="657"/>
      <c r="LHY26" s="658"/>
      <c r="LHZ26" s="657"/>
      <c r="LIA26" s="658"/>
      <c r="LIB26" s="657"/>
      <c r="LIC26" s="658"/>
      <c r="LID26" s="657"/>
      <c r="LIE26" s="658"/>
      <c r="LIF26" s="657"/>
      <c r="LIG26" s="658"/>
      <c r="LIH26" s="657"/>
      <c r="LII26" s="658"/>
      <c r="LIJ26" s="657"/>
      <c r="LIK26" s="658"/>
      <c r="LIL26" s="657"/>
      <c r="LIM26" s="658"/>
      <c r="LIN26" s="657"/>
      <c r="LIO26" s="658"/>
      <c r="LIP26" s="657"/>
      <c r="LIQ26" s="658"/>
      <c r="LIR26" s="657"/>
      <c r="LIS26" s="658"/>
      <c r="LIT26" s="657"/>
      <c r="LIU26" s="658"/>
      <c r="LIV26" s="657"/>
      <c r="LIW26" s="658"/>
      <c r="LIX26" s="657"/>
      <c r="LIY26" s="658"/>
      <c r="LIZ26" s="657"/>
      <c r="LJA26" s="658"/>
      <c r="LJB26" s="657"/>
      <c r="LJC26" s="658"/>
      <c r="LJD26" s="657"/>
      <c r="LJE26" s="658"/>
      <c r="LJF26" s="657"/>
      <c r="LJG26" s="658"/>
      <c r="LJH26" s="657"/>
      <c r="LJI26" s="658"/>
      <c r="LJJ26" s="657"/>
      <c r="LJK26" s="658"/>
      <c r="LJL26" s="657"/>
      <c r="LJM26" s="658"/>
      <c r="LJN26" s="657"/>
      <c r="LJO26" s="658"/>
      <c r="LJP26" s="657"/>
      <c r="LJQ26" s="658"/>
      <c r="LJR26" s="657"/>
      <c r="LJS26" s="658"/>
      <c r="LJT26" s="657"/>
      <c r="LJU26" s="658"/>
      <c r="LJV26" s="657"/>
      <c r="LJW26" s="658"/>
      <c r="LJX26" s="657"/>
      <c r="LJY26" s="658"/>
      <c r="LJZ26" s="657"/>
      <c r="LKA26" s="658"/>
      <c r="LKB26" s="657"/>
      <c r="LKC26" s="658"/>
      <c r="LKD26" s="657"/>
      <c r="LKE26" s="658"/>
      <c r="LKF26" s="657"/>
      <c r="LKG26" s="658"/>
      <c r="LKH26" s="657"/>
      <c r="LKI26" s="658"/>
      <c r="LKJ26" s="657"/>
      <c r="LKK26" s="658"/>
      <c r="LKL26" s="657"/>
      <c r="LKM26" s="658"/>
      <c r="LKN26" s="657"/>
      <c r="LKO26" s="658"/>
      <c r="LKP26" s="657"/>
      <c r="LKQ26" s="658"/>
      <c r="LKR26" s="657"/>
      <c r="LKS26" s="658"/>
      <c r="LKT26" s="657"/>
      <c r="LKU26" s="658"/>
      <c r="LKV26" s="657"/>
      <c r="LKW26" s="658"/>
      <c r="LKX26" s="657"/>
      <c r="LKY26" s="658"/>
      <c r="LKZ26" s="657"/>
      <c r="LLA26" s="658"/>
      <c r="LLB26" s="657"/>
      <c r="LLC26" s="658"/>
      <c r="LLD26" s="657"/>
      <c r="LLE26" s="658"/>
      <c r="LLF26" s="657"/>
      <c r="LLG26" s="658"/>
      <c r="LLH26" s="657"/>
      <c r="LLI26" s="658"/>
      <c r="LLJ26" s="657"/>
      <c r="LLK26" s="658"/>
      <c r="LLL26" s="657"/>
      <c r="LLM26" s="658"/>
      <c r="LLN26" s="657"/>
      <c r="LLO26" s="658"/>
      <c r="LLP26" s="657"/>
      <c r="LLQ26" s="658"/>
      <c r="LLR26" s="657"/>
      <c r="LLS26" s="658"/>
      <c r="LLT26" s="657"/>
      <c r="LLU26" s="658"/>
      <c r="LLV26" s="657"/>
      <c r="LLW26" s="658"/>
      <c r="LLX26" s="657"/>
      <c r="LLY26" s="658"/>
      <c r="LLZ26" s="657"/>
      <c r="LMA26" s="658"/>
      <c r="LMB26" s="657"/>
      <c r="LMC26" s="658"/>
      <c r="LMD26" s="657"/>
      <c r="LME26" s="658"/>
      <c r="LMF26" s="657"/>
      <c r="LMG26" s="658"/>
      <c r="LMH26" s="657"/>
      <c r="LMI26" s="658"/>
      <c r="LMJ26" s="657"/>
      <c r="LMK26" s="658"/>
      <c r="LML26" s="657"/>
      <c r="LMM26" s="658"/>
      <c r="LMN26" s="657"/>
      <c r="LMO26" s="658"/>
      <c r="LMP26" s="657"/>
      <c r="LMQ26" s="658"/>
      <c r="LMR26" s="657"/>
      <c r="LMS26" s="658"/>
      <c r="LMT26" s="657"/>
      <c r="LMU26" s="658"/>
      <c r="LMV26" s="657"/>
      <c r="LMW26" s="658"/>
      <c r="LMX26" s="657"/>
      <c r="LMY26" s="658"/>
      <c r="LMZ26" s="657"/>
      <c r="LNA26" s="658"/>
      <c r="LNB26" s="657"/>
      <c r="LNC26" s="658"/>
      <c r="LND26" s="657"/>
      <c r="LNE26" s="658"/>
      <c r="LNF26" s="657"/>
      <c r="LNG26" s="658"/>
      <c r="LNH26" s="657"/>
      <c r="LNI26" s="658"/>
      <c r="LNJ26" s="657"/>
      <c r="LNK26" s="658"/>
      <c r="LNL26" s="657"/>
      <c r="LNM26" s="658"/>
      <c r="LNN26" s="657"/>
      <c r="LNO26" s="658"/>
      <c r="LNP26" s="657"/>
      <c r="LNQ26" s="658"/>
      <c r="LNR26" s="657"/>
      <c r="LNS26" s="658"/>
      <c r="LNT26" s="657"/>
      <c r="LNU26" s="658"/>
      <c r="LNV26" s="657"/>
      <c r="LNW26" s="658"/>
      <c r="LNX26" s="657"/>
      <c r="LNY26" s="658"/>
      <c r="LNZ26" s="657"/>
      <c r="LOA26" s="658"/>
      <c r="LOB26" s="657"/>
      <c r="LOC26" s="658"/>
      <c r="LOD26" s="657"/>
      <c r="LOE26" s="658"/>
      <c r="LOF26" s="657"/>
      <c r="LOG26" s="658"/>
      <c r="LOH26" s="657"/>
      <c r="LOI26" s="658"/>
      <c r="LOJ26" s="657"/>
      <c r="LOK26" s="658"/>
      <c r="LOL26" s="657"/>
      <c r="LOM26" s="658"/>
      <c r="LON26" s="657"/>
      <c r="LOO26" s="658"/>
      <c r="LOP26" s="657"/>
      <c r="LOQ26" s="658"/>
      <c r="LOR26" s="657"/>
      <c r="LOS26" s="658"/>
      <c r="LOT26" s="657"/>
      <c r="LOU26" s="658"/>
      <c r="LOV26" s="657"/>
      <c r="LOW26" s="658"/>
      <c r="LOX26" s="657"/>
      <c r="LOY26" s="658"/>
      <c r="LOZ26" s="657"/>
      <c r="LPA26" s="658"/>
      <c r="LPB26" s="657"/>
      <c r="LPC26" s="658"/>
      <c r="LPD26" s="657"/>
      <c r="LPE26" s="658"/>
      <c r="LPF26" s="657"/>
      <c r="LPG26" s="658"/>
      <c r="LPH26" s="657"/>
      <c r="LPI26" s="658"/>
      <c r="LPJ26" s="657"/>
      <c r="LPK26" s="658"/>
      <c r="LPL26" s="657"/>
      <c r="LPM26" s="658"/>
      <c r="LPN26" s="657"/>
      <c r="LPO26" s="658"/>
      <c r="LPP26" s="657"/>
      <c r="LPQ26" s="658"/>
      <c r="LPR26" s="657"/>
      <c r="LPS26" s="658"/>
      <c r="LPT26" s="657"/>
      <c r="LPU26" s="658"/>
      <c r="LPV26" s="657"/>
      <c r="LPW26" s="658"/>
      <c r="LPX26" s="657"/>
      <c r="LPY26" s="658"/>
      <c r="LPZ26" s="657"/>
      <c r="LQA26" s="658"/>
      <c r="LQB26" s="657"/>
      <c r="LQC26" s="658"/>
      <c r="LQD26" s="657"/>
      <c r="LQE26" s="658"/>
      <c r="LQF26" s="657"/>
      <c r="LQG26" s="658"/>
      <c r="LQH26" s="657"/>
      <c r="LQI26" s="658"/>
      <c r="LQJ26" s="657"/>
      <c r="LQK26" s="658"/>
      <c r="LQL26" s="657"/>
      <c r="LQM26" s="658"/>
      <c r="LQN26" s="657"/>
      <c r="LQO26" s="658"/>
      <c r="LQP26" s="657"/>
      <c r="LQQ26" s="658"/>
      <c r="LQR26" s="657"/>
      <c r="LQS26" s="658"/>
      <c r="LQT26" s="657"/>
      <c r="LQU26" s="658"/>
      <c r="LQV26" s="657"/>
      <c r="LQW26" s="658"/>
      <c r="LQX26" s="657"/>
      <c r="LQY26" s="658"/>
      <c r="LQZ26" s="657"/>
      <c r="LRA26" s="658"/>
      <c r="LRB26" s="657"/>
      <c r="LRC26" s="658"/>
      <c r="LRD26" s="657"/>
      <c r="LRE26" s="658"/>
      <c r="LRF26" s="657"/>
      <c r="LRG26" s="658"/>
      <c r="LRH26" s="657"/>
      <c r="LRI26" s="658"/>
      <c r="LRJ26" s="657"/>
      <c r="LRK26" s="658"/>
      <c r="LRL26" s="657"/>
      <c r="LRM26" s="658"/>
      <c r="LRN26" s="657"/>
      <c r="LRO26" s="658"/>
      <c r="LRP26" s="657"/>
      <c r="LRQ26" s="658"/>
      <c r="LRR26" s="657"/>
      <c r="LRS26" s="658"/>
      <c r="LRT26" s="657"/>
      <c r="LRU26" s="658"/>
      <c r="LRV26" s="657"/>
      <c r="LRW26" s="658"/>
      <c r="LRX26" s="657"/>
      <c r="LRY26" s="658"/>
      <c r="LRZ26" s="657"/>
      <c r="LSA26" s="658"/>
      <c r="LSB26" s="657"/>
      <c r="LSC26" s="658"/>
      <c r="LSD26" s="657"/>
      <c r="LSE26" s="658"/>
      <c r="LSF26" s="657"/>
      <c r="LSG26" s="658"/>
      <c r="LSH26" s="657"/>
      <c r="LSI26" s="658"/>
      <c r="LSJ26" s="657"/>
      <c r="LSK26" s="658"/>
      <c r="LSL26" s="657"/>
      <c r="LSM26" s="658"/>
      <c r="LSN26" s="657"/>
      <c r="LSO26" s="658"/>
      <c r="LSP26" s="657"/>
      <c r="LSQ26" s="658"/>
      <c r="LSR26" s="657"/>
      <c r="LSS26" s="658"/>
      <c r="LST26" s="657"/>
      <c r="LSU26" s="658"/>
      <c r="LSV26" s="657"/>
      <c r="LSW26" s="658"/>
      <c r="LSX26" s="657"/>
      <c r="LSY26" s="658"/>
      <c r="LSZ26" s="657"/>
      <c r="LTA26" s="658"/>
      <c r="LTB26" s="657"/>
      <c r="LTC26" s="658"/>
      <c r="LTD26" s="657"/>
      <c r="LTE26" s="658"/>
      <c r="LTF26" s="657"/>
      <c r="LTG26" s="658"/>
      <c r="LTH26" s="657"/>
      <c r="LTI26" s="658"/>
      <c r="LTJ26" s="657"/>
      <c r="LTK26" s="658"/>
      <c r="LTL26" s="657"/>
      <c r="LTM26" s="658"/>
      <c r="LTN26" s="657"/>
      <c r="LTO26" s="658"/>
      <c r="LTP26" s="657"/>
      <c r="LTQ26" s="658"/>
      <c r="LTR26" s="657"/>
      <c r="LTS26" s="658"/>
      <c r="LTT26" s="657"/>
      <c r="LTU26" s="658"/>
      <c r="LTV26" s="657"/>
      <c r="LTW26" s="658"/>
      <c r="LTX26" s="657"/>
      <c r="LTY26" s="658"/>
      <c r="LTZ26" s="657"/>
      <c r="LUA26" s="658"/>
      <c r="LUB26" s="657"/>
      <c r="LUC26" s="658"/>
      <c r="LUD26" s="657"/>
      <c r="LUE26" s="658"/>
      <c r="LUF26" s="657"/>
      <c r="LUG26" s="658"/>
      <c r="LUH26" s="657"/>
      <c r="LUI26" s="658"/>
      <c r="LUJ26" s="657"/>
      <c r="LUK26" s="658"/>
      <c r="LUL26" s="657"/>
      <c r="LUM26" s="658"/>
      <c r="LUN26" s="657"/>
      <c r="LUO26" s="658"/>
      <c r="LUP26" s="657"/>
      <c r="LUQ26" s="658"/>
      <c r="LUR26" s="657"/>
      <c r="LUS26" s="658"/>
      <c r="LUT26" s="657"/>
      <c r="LUU26" s="658"/>
      <c r="LUV26" s="657"/>
      <c r="LUW26" s="658"/>
      <c r="LUX26" s="657"/>
      <c r="LUY26" s="658"/>
      <c r="LUZ26" s="657"/>
      <c r="LVA26" s="658"/>
      <c r="LVB26" s="657"/>
      <c r="LVC26" s="658"/>
      <c r="LVD26" s="657"/>
      <c r="LVE26" s="658"/>
      <c r="LVF26" s="657"/>
      <c r="LVG26" s="658"/>
      <c r="LVH26" s="657"/>
      <c r="LVI26" s="658"/>
      <c r="LVJ26" s="657"/>
      <c r="LVK26" s="658"/>
      <c r="LVL26" s="657"/>
      <c r="LVM26" s="658"/>
      <c r="LVN26" s="657"/>
      <c r="LVO26" s="658"/>
      <c r="LVP26" s="657"/>
      <c r="LVQ26" s="658"/>
      <c r="LVR26" s="657"/>
      <c r="LVS26" s="658"/>
      <c r="LVT26" s="657"/>
      <c r="LVU26" s="658"/>
      <c r="LVV26" s="657"/>
      <c r="LVW26" s="658"/>
      <c r="LVX26" s="657"/>
      <c r="LVY26" s="658"/>
      <c r="LVZ26" s="657"/>
      <c r="LWA26" s="658"/>
      <c r="LWB26" s="657"/>
      <c r="LWC26" s="658"/>
      <c r="LWD26" s="657"/>
      <c r="LWE26" s="658"/>
      <c r="LWF26" s="657"/>
      <c r="LWG26" s="658"/>
      <c r="LWH26" s="657"/>
      <c r="LWI26" s="658"/>
      <c r="LWJ26" s="657"/>
      <c r="LWK26" s="658"/>
      <c r="LWL26" s="657"/>
      <c r="LWM26" s="658"/>
      <c r="LWN26" s="657"/>
      <c r="LWO26" s="658"/>
      <c r="LWP26" s="657"/>
      <c r="LWQ26" s="658"/>
      <c r="LWR26" s="657"/>
      <c r="LWS26" s="658"/>
      <c r="LWT26" s="657"/>
      <c r="LWU26" s="658"/>
      <c r="LWV26" s="657"/>
      <c r="LWW26" s="658"/>
      <c r="LWX26" s="657"/>
      <c r="LWY26" s="658"/>
      <c r="LWZ26" s="657"/>
      <c r="LXA26" s="658"/>
      <c r="LXB26" s="657"/>
      <c r="LXC26" s="658"/>
      <c r="LXD26" s="657"/>
      <c r="LXE26" s="658"/>
      <c r="LXF26" s="657"/>
      <c r="LXG26" s="658"/>
      <c r="LXH26" s="657"/>
      <c r="LXI26" s="658"/>
      <c r="LXJ26" s="657"/>
      <c r="LXK26" s="658"/>
      <c r="LXL26" s="657"/>
      <c r="LXM26" s="658"/>
      <c r="LXN26" s="657"/>
      <c r="LXO26" s="658"/>
      <c r="LXP26" s="657"/>
      <c r="LXQ26" s="658"/>
      <c r="LXR26" s="657"/>
      <c r="LXS26" s="658"/>
      <c r="LXT26" s="657"/>
      <c r="LXU26" s="658"/>
      <c r="LXV26" s="657"/>
      <c r="LXW26" s="658"/>
      <c r="LXX26" s="657"/>
      <c r="LXY26" s="658"/>
      <c r="LXZ26" s="657"/>
      <c r="LYA26" s="658"/>
      <c r="LYB26" s="657"/>
      <c r="LYC26" s="658"/>
      <c r="LYD26" s="657"/>
      <c r="LYE26" s="658"/>
      <c r="LYF26" s="657"/>
      <c r="LYG26" s="658"/>
      <c r="LYH26" s="657"/>
      <c r="LYI26" s="658"/>
      <c r="LYJ26" s="657"/>
      <c r="LYK26" s="658"/>
      <c r="LYL26" s="657"/>
      <c r="LYM26" s="658"/>
      <c r="LYN26" s="657"/>
      <c r="LYO26" s="658"/>
      <c r="LYP26" s="657"/>
      <c r="LYQ26" s="658"/>
      <c r="LYR26" s="657"/>
      <c r="LYS26" s="658"/>
      <c r="LYT26" s="657"/>
      <c r="LYU26" s="658"/>
      <c r="LYV26" s="657"/>
      <c r="LYW26" s="658"/>
      <c r="LYX26" s="657"/>
      <c r="LYY26" s="658"/>
      <c r="LYZ26" s="657"/>
      <c r="LZA26" s="658"/>
      <c r="LZB26" s="657"/>
      <c r="LZC26" s="658"/>
      <c r="LZD26" s="657"/>
      <c r="LZE26" s="658"/>
      <c r="LZF26" s="657"/>
      <c r="LZG26" s="658"/>
      <c r="LZH26" s="657"/>
      <c r="LZI26" s="658"/>
      <c r="LZJ26" s="657"/>
      <c r="LZK26" s="658"/>
      <c r="LZL26" s="657"/>
      <c r="LZM26" s="658"/>
      <c r="LZN26" s="657"/>
      <c r="LZO26" s="658"/>
      <c r="LZP26" s="657"/>
      <c r="LZQ26" s="658"/>
      <c r="LZR26" s="657"/>
      <c r="LZS26" s="658"/>
      <c r="LZT26" s="657"/>
      <c r="LZU26" s="658"/>
      <c r="LZV26" s="657"/>
      <c r="LZW26" s="658"/>
      <c r="LZX26" s="657"/>
      <c r="LZY26" s="658"/>
      <c r="LZZ26" s="657"/>
      <c r="MAA26" s="658"/>
      <c r="MAB26" s="657"/>
      <c r="MAC26" s="658"/>
      <c r="MAD26" s="657"/>
      <c r="MAE26" s="658"/>
      <c r="MAF26" s="657"/>
      <c r="MAG26" s="658"/>
      <c r="MAH26" s="657"/>
      <c r="MAI26" s="658"/>
      <c r="MAJ26" s="657"/>
      <c r="MAK26" s="658"/>
      <c r="MAL26" s="657"/>
      <c r="MAM26" s="658"/>
      <c r="MAN26" s="657"/>
      <c r="MAO26" s="658"/>
      <c r="MAP26" s="657"/>
      <c r="MAQ26" s="658"/>
      <c r="MAR26" s="657"/>
      <c r="MAS26" s="658"/>
      <c r="MAT26" s="657"/>
      <c r="MAU26" s="658"/>
      <c r="MAV26" s="657"/>
      <c r="MAW26" s="658"/>
      <c r="MAX26" s="657"/>
      <c r="MAY26" s="658"/>
      <c r="MAZ26" s="657"/>
      <c r="MBA26" s="658"/>
      <c r="MBB26" s="657"/>
      <c r="MBC26" s="658"/>
      <c r="MBD26" s="657"/>
      <c r="MBE26" s="658"/>
      <c r="MBF26" s="657"/>
      <c r="MBG26" s="658"/>
      <c r="MBH26" s="657"/>
      <c r="MBI26" s="658"/>
      <c r="MBJ26" s="657"/>
      <c r="MBK26" s="658"/>
      <c r="MBL26" s="657"/>
      <c r="MBM26" s="658"/>
      <c r="MBN26" s="657"/>
      <c r="MBO26" s="658"/>
      <c r="MBP26" s="657"/>
      <c r="MBQ26" s="658"/>
      <c r="MBR26" s="657"/>
      <c r="MBS26" s="658"/>
      <c r="MBT26" s="657"/>
      <c r="MBU26" s="658"/>
      <c r="MBV26" s="657"/>
      <c r="MBW26" s="658"/>
      <c r="MBX26" s="657"/>
      <c r="MBY26" s="658"/>
      <c r="MBZ26" s="657"/>
      <c r="MCA26" s="658"/>
      <c r="MCB26" s="657"/>
      <c r="MCC26" s="658"/>
      <c r="MCD26" s="657"/>
      <c r="MCE26" s="658"/>
      <c r="MCF26" s="657"/>
      <c r="MCG26" s="658"/>
      <c r="MCH26" s="657"/>
      <c r="MCI26" s="658"/>
      <c r="MCJ26" s="657"/>
      <c r="MCK26" s="658"/>
      <c r="MCL26" s="657"/>
      <c r="MCM26" s="658"/>
      <c r="MCN26" s="657"/>
      <c r="MCO26" s="658"/>
      <c r="MCP26" s="657"/>
      <c r="MCQ26" s="658"/>
      <c r="MCR26" s="657"/>
      <c r="MCS26" s="658"/>
      <c r="MCT26" s="657"/>
      <c r="MCU26" s="658"/>
      <c r="MCV26" s="657"/>
      <c r="MCW26" s="658"/>
      <c r="MCX26" s="657"/>
      <c r="MCY26" s="658"/>
      <c r="MCZ26" s="657"/>
      <c r="MDA26" s="658"/>
      <c r="MDB26" s="657"/>
      <c r="MDC26" s="658"/>
      <c r="MDD26" s="657"/>
      <c r="MDE26" s="658"/>
      <c r="MDF26" s="657"/>
      <c r="MDG26" s="658"/>
      <c r="MDH26" s="657"/>
      <c r="MDI26" s="658"/>
      <c r="MDJ26" s="657"/>
      <c r="MDK26" s="658"/>
      <c r="MDL26" s="657"/>
      <c r="MDM26" s="658"/>
      <c r="MDN26" s="657"/>
      <c r="MDO26" s="658"/>
      <c r="MDP26" s="657"/>
      <c r="MDQ26" s="658"/>
      <c r="MDR26" s="657"/>
      <c r="MDS26" s="658"/>
      <c r="MDT26" s="657"/>
      <c r="MDU26" s="658"/>
      <c r="MDV26" s="657"/>
      <c r="MDW26" s="658"/>
      <c r="MDX26" s="657"/>
      <c r="MDY26" s="658"/>
      <c r="MDZ26" s="657"/>
      <c r="MEA26" s="658"/>
      <c r="MEB26" s="657"/>
      <c r="MEC26" s="658"/>
      <c r="MED26" s="657"/>
      <c r="MEE26" s="658"/>
      <c r="MEF26" s="657"/>
      <c r="MEG26" s="658"/>
      <c r="MEH26" s="657"/>
      <c r="MEI26" s="658"/>
      <c r="MEJ26" s="657"/>
      <c r="MEK26" s="658"/>
      <c r="MEL26" s="657"/>
      <c r="MEM26" s="658"/>
      <c r="MEN26" s="657"/>
      <c r="MEO26" s="658"/>
      <c r="MEP26" s="657"/>
      <c r="MEQ26" s="658"/>
      <c r="MER26" s="657"/>
      <c r="MES26" s="658"/>
      <c r="MET26" s="657"/>
      <c r="MEU26" s="658"/>
      <c r="MEV26" s="657"/>
      <c r="MEW26" s="658"/>
      <c r="MEX26" s="657"/>
      <c r="MEY26" s="658"/>
      <c r="MEZ26" s="657"/>
      <c r="MFA26" s="658"/>
      <c r="MFB26" s="657"/>
      <c r="MFC26" s="658"/>
      <c r="MFD26" s="657"/>
      <c r="MFE26" s="658"/>
      <c r="MFF26" s="657"/>
      <c r="MFG26" s="658"/>
      <c r="MFH26" s="657"/>
      <c r="MFI26" s="658"/>
      <c r="MFJ26" s="657"/>
      <c r="MFK26" s="658"/>
      <c r="MFL26" s="657"/>
      <c r="MFM26" s="658"/>
      <c r="MFN26" s="657"/>
      <c r="MFO26" s="658"/>
      <c r="MFP26" s="657"/>
      <c r="MFQ26" s="658"/>
      <c r="MFR26" s="657"/>
      <c r="MFS26" s="658"/>
      <c r="MFT26" s="657"/>
      <c r="MFU26" s="658"/>
      <c r="MFV26" s="657"/>
      <c r="MFW26" s="658"/>
      <c r="MFX26" s="657"/>
      <c r="MFY26" s="658"/>
      <c r="MFZ26" s="657"/>
      <c r="MGA26" s="658"/>
      <c r="MGB26" s="657"/>
      <c r="MGC26" s="658"/>
      <c r="MGD26" s="657"/>
      <c r="MGE26" s="658"/>
      <c r="MGF26" s="657"/>
      <c r="MGG26" s="658"/>
      <c r="MGH26" s="657"/>
      <c r="MGI26" s="658"/>
      <c r="MGJ26" s="657"/>
      <c r="MGK26" s="658"/>
      <c r="MGL26" s="657"/>
      <c r="MGM26" s="658"/>
      <c r="MGN26" s="657"/>
      <c r="MGO26" s="658"/>
      <c r="MGP26" s="657"/>
      <c r="MGQ26" s="658"/>
      <c r="MGR26" s="657"/>
      <c r="MGS26" s="658"/>
      <c r="MGT26" s="657"/>
      <c r="MGU26" s="658"/>
      <c r="MGV26" s="657"/>
      <c r="MGW26" s="658"/>
      <c r="MGX26" s="657"/>
      <c r="MGY26" s="658"/>
      <c r="MGZ26" s="657"/>
      <c r="MHA26" s="658"/>
      <c r="MHB26" s="657"/>
      <c r="MHC26" s="658"/>
      <c r="MHD26" s="657"/>
      <c r="MHE26" s="658"/>
      <c r="MHF26" s="657"/>
      <c r="MHG26" s="658"/>
      <c r="MHH26" s="657"/>
      <c r="MHI26" s="658"/>
      <c r="MHJ26" s="657"/>
      <c r="MHK26" s="658"/>
      <c r="MHL26" s="657"/>
      <c r="MHM26" s="658"/>
      <c r="MHN26" s="657"/>
      <c r="MHO26" s="658"/>
      <c r="MHP26" s="657"/>
      <c r="MHQ26" s="658"/>
      <c r="MHR26" s="657"/>
      <c r="MHS26" s="658"/>
      <c r="MHT26" s="657"/>
      <c r="MHU26" s="658"/>
      <c r="MHV26" s="657"/>
      <c r="MHW26" s="658"/>
      <c r="MHX26" s="657"/>
      <c r="MHY26" s="658"/>
      <c r="MHZ26" s="657"/>
      <c r="MIA26" s="658"/>
      <c r="MIB26" s="657"/>
      <c r="MIC26" s="658"/>
      <c r="MID26" s="657"/>
      <c r="MIE26" s="658"/>
      <c r="MIF26" s="657"/>
      <c r="MIG26" s="658"/>
      <c r="MIH26" s="657"/>
      <c r="MII26" s="658"/>
      <c r="MIJ26" s="657"/>
      <c r="MIK26" s="658"/>
      <c r="MIL26" s="657"/>
      <c r="MIM26" s="658"/>
      <c r="MIN26" s="657"/>
      <c r="MIO26" s="658"/>
      <c r="MIP26" s="657"/>
      <c r="MIQ26" s="658"/>
      <c r="MIR26" s="657"/>
      <c r="MIS26" s="658"/>
      <c r="MIT26" s="657"/>
      <c r="MIU26" s="658"/>
      <c r="MIV26" s="657"/>
      <c r="MIW26" s="658"/>
      <c r="MIX26" s="657"/>
      <c r="MIY26" s="658"/>
      <c r="MIZ26" s="657"/>
      <c r="MJA26" s="658"/>
      <c r="MJB26" s="657"/>
      <c r="MJC26" s="658"/>
      <c r="MJD26" s="657"/>
      <c r="MJE26" s="658"/>
      <c r="MJF26" s="657"/>
      <c r="MJG26" s="658"/>
      <c r="MJH26" s="657"/>
      <c r="MJI26" s="658"/>
      <c r="MJJ26" s="657"/>
      <c r="MJK26" s="658"/>
      <c r="MJL26" s="657"/>
      <c r="MJM26" s="658"/>
      <c r="MJN26" s="657"/>
      <c r="MJO26" s="658"/>
      <c r="MJP26" s="657"/>
      <c r="MJQ26" s="658"/>
      <c r="MJR26" s="657"/>
      <c r="MJS26" s="658"/>
      <c r="MJT26" s="657"/>
      <c r="MJU26" s="658"/>
      <c r="MJV26" s="657"/>
      <c r="MJW26" s="658"/>
      <c r="MJX26" s="657"/>
      <c r="MJY26" s="658"/>
      <c r="MJZ26" s="657"/>
      <c r="MKA26" s="658"/>
      <c r="MKB26" s="657"/>
      <c r="MKC26" s="658"/>
      <c r="MKD26" s="657"/>
      <c r="MKE26" s="658"/>
      <c r="MKF26" s="657"/>
      <c r="MKG26" s="658"/>
      <c r="MKH26" s="657"/>
      <c r="MKI26" s="658"/>
      <c r="MKJ26" s="657"/>
      <c r="MKK26" s="658"/>
      <c r="MKL26" s="657"/>
      <c r="MKM26" s="658"/>
      <c r="MKN26" s="657"/>
      <c r="MKO26" s="658"/>
      <c r="MKP26" s="657"/>
      <c r="MKQ26" s="658"/>
      <c r="MKR26" s="657"/>
      <c r="MKS26" s="658"/>
      <c r="MKT26" s="657"/>
      <c r="MKU26" s="658"/>
      <c r="MKV26" s="657"/>
      <c r="MKW26" s="658"/>
      <c r="MKX26" s="657"/>
      <c r="MKY26" s="658"/>
      <c r="MKZ26" s="657"/>
      <c r="MLA26" s="658"/>
      <c r="MLB26" s="657"/>
      <c r="MLC26" s="658"/>
      <c r="MLD26" s="657"/>
      <c r="MLE26" s="658"/>
      <c r="MLF26" s="657"/>
      <c r="MLG26" s="658"/>
      <c r="MLH26" s="657"/>
      <c r="MLI26" s="658"/>
      <c r="MLJ26" s="657"/>
      <c r="MLK26" s="658"/>
      <c r="MLL26" s="657"/>
      <c r="MLM26" s="658"/>
      <c r="MLN26" s="657"/>
      <c r="MLO26" s="658"/>
      <c r="MLP26" s="657"/>
      <c r="MLQ26" s="658"/>
      <c r="MLR26" s="657"/>
      <c r="MLS26" s="658"/>
      <c r="MLT26" s="657"/>
      <c r="MLU26" s="658"/>
      <c r="MLV26" s="657"/>
      <c r="MLW26" s="658"/>
      <c r="MLX26" s="657"/>
      <c r="MLY26" s="658"/>
      <c r="MLZ26" s="657"/>
      <c r="MMA26" s="658"/>
      <c r="MMB26" s="657"/>
      <c r="MMC26" s="658"/>
      <c r="MMD26" s="657"/>
      <c r="MME26" s="658"/>
      <c r="MMF26" s="657"/>
      <c r="MMG26" s="658"/>
      <c r="MMH26" s="657"/>
      <c r="MMI26" s="658"/>
      <c r="MMJ26" s="657"/>
      <c r="MMK26" s="658"/>
      <c r="MML26" s="657"/>
      <c r="MMM26" s="658"/>
      <c r="MMN26" s="657"/>
      <c r="MMO26" s="658"/>
      <c r="MMP26" s="657"/>
      <c r="MMQ26" s="658"/>
      <c r="MMR26" s="657"/>
      <c r="MMS26" s="658"/>
      <c r="MMT26" s="657"/>
      <c r="MMU26" s="658"/>
      <c r="MMV26" s="657"/>
      <c r="MMW26" s="658"/>
      <c r="MMX26" s="657"/>
      <c r="MMY26" s="658"/>
      <c r="MMZ26" s="657"/>
      <c r="MNA26" s="658"/>
      <c r="MNB26" s="657"/>
      <c r="MNC26" s="658"/>
      <c r="MND26" s="657"/>
      <c r="MNE26" s="658"/>
      <c r="MNF26" s="657"/>
      <c r="MNG26" s="658"/>
      <c r="MNH26" s="657"/>
      <c r="MNI26" s="658"/>
      <c r="MNJ26" s="657"/>
      <c r="MNK26" s="658"/>
      <c r="MNL26" s="657"/>
      <c r="MNM26" s="658"/>
      <c r="MNN26" s="657"/>
      <c r="MNO26" s="658"/>
      <c r="MNP26" s="657"/>
      <c r="MNQ26" s="658"/>
      <c r="MNR26" s="657"/>
      <c r="MNS26" s="658"/>
      <c r="MNT26" s="657"/>
      <c r="MNU26" s="658"/>
      <c r="MNV26" s="657"/>
      <c r="MNW26" s="658"/>
      <c r="MNX26" s="657"/>
      <c r="MNY26" s="658"/>
      <c r="MNZ26" s="657"/>
      <c r="MOA26" s="658"/>
      <c r="MOB26" s="657"/>
      <c r="MOC26" s="658"/>
      <c r="MOD26" s="657"/>
      <c r="MOE26" s="658"/>
      <c r="MOF26" s="657"/>
      <c r="MOG26" s="658"/>
      <c r="MOH26" s="657"/>
      <c r="MOI26" s="658"/>
      <c r="MOJ26" s="657"/>
      <c r="MOK26" s="658"/>
      <c r="MOL26" s="657"/>
      <c r="MOM26" s="658"/>
      <c r="MON26" s="657"/>
      <c r="MOO26" s="658"/>
      <c r="MOP26" s="657"/>
      <c r="MOQ26" s="658"/>
      <c r="MOR26" s="657"/>
      <c r="MOS26" s="658"/>
      <c r="MOT26" s="657"/>
      <c r="MOU26" s="658"/>
      <c r="MOV26" s="657"/>
      <c r="MOW26" s="658"/>
      <c r="MOX26" s="657"/>
      <c r="MOY26" s="658"/>
      <c r="MOZ26" s="657"/>
      <c r="MPA26" s="658"/>
      <c r="MPB26" s="657"/>
      <c r="MPC26" s="658"/>
      <c r="MPD26" s="657"/>
      <c r="MPE26" s="658"/>
      <c r="MPF26" s="657"/>
      <c r="MPG26" s="658"/>
      <c r="MPH26" s="657"/>
      <c r="MPI26" s="658"/>
      <c r="MPJ26" s="657"/>
      <c r="MPK26" s="658"/>
      <c r="MPL26" s="657"/>
      <c r="MPM26" s="658"/>
      <c r="MPN26" s="657"/>
      <c r="MPO26" s="658"/>
      <c r="MPP26" s="657"/>
      <c r="MPQ26" s="658"/>
      <c r="MPR26" s="657"/>
      <c r="MPS26" s="658"/>
      <c r="MPT26" s="657"/>
      <c r="MPU26" s="658"/>
      <c r="MPV26" s="657"/>
      <c r="MPW26" s="658"/>
      <c r="MPX26" s="657"/>
      <c r="MPY26" s="658"/>
      <c r="MPZ26" s="657"/>
      <c r="MQA26" s="658"/>
      <c r="MQB26" s="657"/>
      <c r="MQC26" s="658"/>
      <c r="MQD26" s="657"/>
      <c r="MQE26" s="658"/>
      <c r="MQF26" s="657"/>
      <c r="MQG26" s="658"/>
      <c r="MQH26" s="657"/>
      <c r="MQI26" s="658"/>
      <c r="MQJ26" s="657"/>
      <c r="MQK26" s="658"/>
      <c r="MQL26" s="657"/>
      <c r="MQM26" s="658"/>
      <c r="MQN26" s="657"/>
      <c r="MQO26" s="658"/>
      <c r="MQP26" s="657"/>
      <c r="MQQ26" s="658"/>
      <c r="MQR26" s="657"/>
      <c r="MQS26" s="658"/>
      <c r="MQT26" s="657"/>
      <c r="MQU26" s="658"/>
      <c r="MQV26" s="657"/>
      <c r="MQW26" s="658"/>
      <c r="MQX26" s="657"/>
      <c r="MQY26" s="658"/>
      <c r="MQZ26" s="657"/>
      <c r="MRA26" s="658"/>
      <c r="MRB26" s="657"/>
      <c r="MRC26" s="658"/>
      <c r="MRD26" s="657"/>
      <c r="MRE26" s="658"/>
      <c r="MRF26" s="657"/>
      <c r="MRG26" s="658"/>
      <c r="MRH26" s="657"/>
      <c r="MRI26" s="658"/>
      <c r="MRJ26" s="657"/>
      <c r="MRK26" s="658"/>
      <c r="MRL26" s="657"/>
      <c r="MRM26" s="658"/>
      <c r="MRN26" s="657"/>
      <c r="MRO26" s="658"/>
      <c r="MRP26" s="657"/>
      <c r="MRQ26" s="658"/>
      <c r="MRR26" s="657"/>
      <c r="MRS26" s="658"/>
      <c r="MRT26" s="657"/>
      <c r="MRU26" s="658"/>
      <c r="MRV26" s="657"/>
      <c r="MRW26" s="658"/>
      <c r="MRX26" s="657"/>
      <c r="MRY26" s="658"/>
      <c r="MRZ26" s="657"/>
      <c r="MSA26" s="658"/>
      <c r="MSB26" s="657"/>
      <c r="MSC26" s="658"/>
      <c r="MSD26" s="657"/>
      <c r="MSE26" s="658"/>
      <c r="MSF26" s="657"/>
      <c r="MSG26" s="658"/>
      <c r="MSH26" s="657"/>
      <c r="MSI26" s="658"/>
      <c r="MSJ26" s="657"/>
      <c r="MSK26" s="658"/>
      <c r="MSL26" s="657"/>
      <c r="MSM26" s="658"/>
      <c r="MSN26" s="657"/>
      <c r="MSO26" s="658"/>
      <c r="MSP26" s="657"/>
      <c r="MSQ26" s="658"/>
      <c r="MSR26" s="657"/>
      <c r="MSS26" s="658"/>
      <c r="MST26" s="657"/>
      <c r="MSU26" s="658"/>
      <c r="MSV26" s="657"/>
      <c r="MSW26" s="658"/>
      <c r="MSX26" s="657"/>
      <c r="MSY26" s="658"/>
      <c r="MSZ26" s="657"/>
      <c r="MTA26" s="658"/>
      <c r="MTB26" s="657"/>
      <c r="MTC26" s="658"/>
      <c r="MTD26" s="657"/>
      <c r="MTE26" s="658"/>
      <c r="MTF26" s="657"/>
      <c r="MTG26" s="658"/>
      <c r="MTH26" s="657"/>
      <c r="MTI26" s="658"/>
      <c r="MTJ26" s="657"/>
      <c r="MTK26" s="658"/>
      <c r="MTL26" s="657"/>
      <c r="MTM26" s="658"/>
      <c r="MTN26" s="657"/>
      <c r="MTO26" s="658"/>
      <c r="MTP26" s="657"/>
      <c r="MTQ26" s="658"/>
      <c r="MTR26" s="657"/>
      <c r="MTS26" s="658"/>
      <c r="MTT26" s="657"/>
      <c r="MTU26" s="658"/>
      <c r="MTV26" s="657"/>
      <c r="MTW26" s="658"/>
      <c r="MTX26" s="657"/>
      <c r="MTY26" s="658"/>
      <c r="MTZ26" s="657"/>
      <c r="MUA26" s="658"/>
      <c r="MUB26" s="657"/>
      <c r="MUC26" s="658"/>
      <c r="MUD26" s="657"/>
      <c r="MUE26" s="658"/>
      <c r="MUF26" s="657"/>
      <c r="MUG26" s="658"/>
      <c r="MUH26" s="657"/>
      <c r="MUI26" s="658"/>
      <c r="MUJ26" s="657"/>
      <c r="MUK26" s="658"/>
      <c r="MUL26" s="657"/>
      <c r="MUM26" s="658"/>
      <c r="MUN26" s="657"/>
      <c r="MUO26" s="658"/>
      <c r="MUP26" s="657"/>
      <c r="MUQ26" s="658"/>
      <c r="MUR26" s="657"/>
      <c r="MUS26" s="658"/>
      <c r="MUT26" s="657"/>
      <c r="MUU26" s="658"/>
      <c r="MUV26" s="657"/>
      <c r="MUW26" s="658"/>
      <c r="MUX26" s="657"/>
      <c r="MUY26" s="658"/>
      <c r="MUZ26" s="657"/>
      <c r="MVA26" s="658"/>
      <c r="MVB26" s="657"/>
      <c r="MVC26" s="658"/>
      <c r="MVD26" s="657"/>
      <c r="MVE26" s="658"/>
      <c r="MVF26" s="657"/>
      <c r="MVG26" s="658"/>
      <c r="MVH26" s="657"/>
      <c r="MVI26" s="658"/>
      <c r="MVJ26" s="657"/>
      <c r="MVK26" s="658"/>
      <c r="MVL26" s="657"/>
      <c r="MVM26" s="658"/>
      <c r="MVN26" s="657"/>
      <c r="MVO26" s="658"/>
      <c r="MVP26" s="657"/>
      <c r="MVQ26" s="658"/>
      <c r="MVR26" s="657"/>
      <c r="MVS26" s="658"/>
      <c r="MVT26" s="657"/>
      <c r="MVU26" s="658"/>
      <c r="MVV26" s="657"/>
      <c r="MVW26" s="658"/>
      <c r="MVX26" s="657"/>
      <c r="MVY26" s="658"/>
      <c r="MVZ26" s="657"/>
      <c r="MWA26" s="658"/>
      <c r="MWB26" s="657"/>
      <c r="MWC26" s="658"/>
      <c r="MWD26" s="657"/>
      <c r="MWE26" s="658"/>
      <c r="MWF26" s="657"/>
      <c r="MWG26" s="658"/>
      <c r="MWH26" s="657"/>
      <c r="MWI26" s="658"/>
      <c r="MWJ26" s="657"/>
      <c r="MWK26" s="658"/>
      <c r="MWL26" s="657"/>
      <c r="MWM26" s="658"/>
      <c r="MWN26" s="657"/>
      <c r="MWO26" s="658"/>
      <c r="MWP26" s="657"/>
      <c r="MWQ26" s="658"/>
      <c r="MWR26" s="657"/>
      <c r="MWS26" s="658"/>
      <c r="MWT26" s="657"/>
      <c r="MWU26" s="658"/>
      <c r="MWV26" s="657"/>
      <c r="MWW26" s="658"/>
      <c r="MWX26" s="657"/>
      <c r="MWY26" s="658"/>
      <c r="MWZ26" s="657"/>
      <c r="MXA26" s="658"/>
      <c r="MXB26" s="657"/>
      <c r="MXC26" s="658"/>
      <c r="MXD26" s="657"/>
      <c r="MXE26" s="658"/>
      <c r="MXF26" s="657"/>
      <c r="MXG26" s="658"/>
      <c r="MXH26" s="657"/>
      <c r="MXI26" s="658"/>
      <c r="MXJ26" s="657"/>
      <c r="MXK26" s="658"/>
      <c r="MXL26" s="657"/>
      <c r="MXM26" s="658"/>
      <c r="MXN26" s="657"/>
      <c r="MXO26" s="658"/>
      <c r="MXP26" s="657"/>
      <c r="MXQ26" s="658"/>
      <c r="MXR26" s="657"/>
      <c r="MXS26" s="658"/>
      <c r="MXT26" s="657"/>
      <c r="MXU26" s="658"/>
      <c r="MXV26" s="657"/>
      <c r="MXW26" s="658"/>
      <c r="MXX26" s="657"/>
      <c r="MXY26" s="658"/>
      <c r="MXZ26" s="657"/>
      <c r="MYA26" s="658"/>
      <c r="MYB26" s="657"/>
      <c r="MYC26" s="658"/>
      <c r="MYD26" s="657"/>
      <c r="MYE26" s="658"/>
      <c r="MYF26" s="657"/>
      <c r="MYG26" s="658"/>
      <c r="MYH26" s="657"/>
      <c r="MYI26" s="658"/>
      <c r="MYJ26" s="657"/>
      <c r="MYK26" s="658"/>
      <c r="MYL26" s="657"/>
      <c r="MYM26" s="658"/>
      <c r="MYN26" s="657"/>
      <c r="MYO26" s="658"/>
      <c r="MYP26" s="657"/>
      <c r="MYQ26" s="658"/>
      <c r="MYR26" s="657"/>
      <c r="MYS26" s="658"/>
      <c r="MYT26" s="657"/>
      <c r="MYU26" s="658"/>
      <c r="MYV26" s="657"/>
      <c r="MYW26" s="658"/>
      <c r="MYX26" s="657"/>
      <c r="MYY26" s="658"/>
      <c r="MYZ26" s="657"/>
      <c r="MZA26" s="658"/>
      <c r="MZB26" s="657"/>
      <c r="MZC26" s="658"/>
      <c r="MZD26" s="657"/>
      <c r="MZE26" s="658"/>
      <c r="MZF26" s="657"/>
      <c r="MZG26" s="658"/>
      <c r="MZH26" s="657"/>
      <c r="MZI26" s="658"/>
      <c r="MZJ26" s="657"/>
      <c r="MZK26" s="658"/>
      <c r="MZL26" s="657"/>
      <c r="MZM26" s="658"/>
      <c r="MZN26" s="657"/>
      <c r="MZO26" s="658"/>
      <c r="MZP26" s="657"/>
      <c r="MZQ26" s="658"/>
      <c r="MZR26" s="657"/>
      <c r="MZS26" s="658"/>
      <c r="MZT26" s="657"/>
      <c r="MZU26" s="658"/>
      <c r="MZV26" s="657"/>
      <c r="MZW26" s="658"/>
      <c r="MZX26" s="657"/>
      <c r="MZY26" s="658"/>
      <c r="MZZ26" s="657"/>
      <c r="NAA26" s="658"/>
      <c r="NAB26" s="657"/>
      <c r="NAC26" s="658"/>
      <c r="NAD26" s="657"/>
      <c r="NAE26" s="658"/>
      <c r="NAF26" s="657"/>
      <c r="NAG26" s="658"/>
      <c r="NAH26" s="657"/>
      <c r="NAI26" s="658"/>
      <c r="NAJ26" s="657"/>
      <c r="NAK26" s="658"/>
      <c r="NAL26" s="657"/>
      <c r="NAM26" s="658"/>
      <c r="NAN26" s="657"/>
      <c r="NAO26" s="658"/>
      <c r="NAP26" s="657"/>
      <c r="NAQ26" s="658"/>
      <c r="NAR26" s="657"/>
      <c r="NAS26" s="658"/>
      <c r="NAT26" s="657"/>
      <c r="NAU26" s="658"/>
      <c r="NAV26" s="657"/>
      <c r="NAW26" s="658"/>
      <c r="NAX26" s="657"/>
      <c r="NAY26" s="658"/>
      <c r="NAZ26" s="657"/>
      <c r="NBA26" s="658"/>
      <c r="NBB26" s="657"/>
      <c r="NBC26" s="658"/>
      <c r="NBD26" s="657"/>
      <c r="NBE26" s="658"/>
      <c r="NBF26" s="657"/>
      <c r="NBG26" s="658"/>
      <c r="NBH26" s="657"/>
      <c r="NBI26" s="658"/>
      <c r="NBJ26" s="657"/>
      <c r="NBK26" s="658"/>
      <c r="NBL26" s="657"/>
      <c r="NBM26" s="658"/>
      <c r="NBN26" s="657"/>
      <c r="NBO26" s="658"/>
      <c r="NBP26" s="657"/>
      <c r="NBQ26" s="658"/>
      <c r="NBR26" s="657"/>
      <c r="NBS26" s="658"/>
      <c r="NBT26" s="657"/>
      <c r="NBU26" s="658"/>
      <c r="NBV26" s="657"/>
      <c r="NBW26" s="658"/>
      <c r="NBX26" s="657"/>
      <c r="NBY26" s="658"/>
      <c r="NBZ26" s="657"/>
      <c r="NCA26" s="658"/>
      <c r="NCB26" s="657"/>
      <c r="NCC26" s="658"/>
      <c r="NCD26" s="657"/>
      <c r="NCE26" s="658"/>
      <c r="NCF26" s="657"/>
      <c r="NCG26" s="658"/>
      <c r="NCH26" s="657"/>
      <c r="NCI26" s="658"/>
      <c r="NCJ26" s="657"/>
      <c r="NCK26" s="658"/>
      <c r="NCL26" s="657"/>
      <c r="NCM26" s="658"/>
      <c r="NCN26" s="657"/>
      <c r="NCO26" s="658"/>
      <c r="NCP26" s="657"/>
      <c r="NCQ26" s="658"/>
      <c r="NCR26" s="657"/>
      <c r="NCS26" s="658"/>
      <c r="NCT26" s="657"/>
      <c r="NCU26" s="658"/>
      <c r="NCV26" s="657"/>
      <c r="NCW26" s="658"/>
      <c r="NCX26" s="657"/>
      <c r="NCY26" s="658"/>
      <c r="NCZ26" s="657"/>
      <c r="NDA26" s="658"/>
      <c r="NDB26" s="657"/>
      <c r="NDC26" s="658"/>
      <c r="NDD26" s="657"/>
      <c r="NDE26" s="658"/>
      <c r="NDF26" s="657"/>
      <c r="NDG26" s="658"/>
      <c r="NDH26" s="657"/>
      <c r="NDI26" s="658"/>
      <c r="NDJ26" s="657"/>
      <c r="NDK26" s="658"/>
      <c r="NDL26" s="657"/>
      <c r="NDM26" s="658"/>
      <c r="NDN26" s="657"/>
      <c r="NDO26" s="658"/>
      <c r="NDP26" s="657"/>
      <c r="NDQ26" s="658"/>
      <c r="NDR26" s="657"/>
      <c r="NDS26" s="658"/>
      <c r="NDT26" s="657"/>
      <c r="NDU26" s="658"/>
      <c r="NDV26" s="657"/>
      <c r="NDW26" s="658"/>
      <c r="NDX26" s="657"/>
      <c r="NDY26" s="658"/>
      <c r="NDZ26" s="657"/>
      <c r="NEA26" s="658"/>
      <c r="NEB26" s="657"/>
      <c r="NEC26" s="658"/>
      <c r="NED26" s="657"/>
      <c r="NEE26" s="658"/>
      <c r="NEF26" s="657"/>
      <c r="NEG26" s="658"/>
      <c r="NEH26" s="657"/>
      <c r="NEI26" s="658"/>
      <c r="NEJ26" s="657"/>
      <c r="NEK26" s="658"/>
      <c r="NEL26" s="657"/>
      <c r="NEM26" s="658"/>
      <c r="NEN26" s="657"/>
      <c r="NEO26" s="658"/>
      <c r="NEP26" s="657"/>
      <c r="NEQ26" s="658"/>
      <c r="NER26" s="657"/>
      <c r="NES26" s="658"/>
      <c r="NET26" s="657"/>
      <c r="NEU26" s="658"/>
      <c r="NEV26" s="657"/>
      <c r="NEW26" s="658"/>
      <c r="NEX26" s="657"/>
      <c r="NEY26" s="658"/>
      <c r="NEZ26" s="657"/>
      <c r="NFA26" s="658"/>
      <c r="NFB26" s="657"/>
      <c r="NFC26" s="658"/>
      <c r="NFD26" s="657"/>
      <c r="NFE26" s="658"/>
      <c r="NFF26" s="657"/>
      <c r="NFG26" s="658"/>
      <c r="NFH26" s="657"/>
      <c r="NFI26" s="658"/>
      <c r="NFJ26" s="657"/>
      <c r="NFK26" s="658"/>
      <c r="NFL26" s="657"/>
      <c r="NFM26" s="658"/>
      <c r="NFN26" s="657"/>
      <c r="NFO26" s="658"/>
      <c r="NFP26" s="657"/>
      <c r="NFQ26" s="658"/>
      <c r="NFR26" s="657"/>
      <c r="NFS26" s="658"/>
      <c r="NFT26" s="657"/>
      <c r="NFU26" s="658"/>
      <c r="NFV26" s="657"/>
      <c r="NFW26" s="658"/>
      <c r="NFX26" s="657"/>
      <c r="NFY26" s="658"/>
      <c r="NFZ26" s="657"/>
      <c r="NGA26" s="658"/>
      <c r="NGB26" s="657"/>
      <c r="NGC26" s="658"/>
      <c r="NGD26" s="657"/>
      <c r="NGE26" s="658"/>
      <c r="NGF26" s="657"/>
      <c r="NGG26" s="658"/>
      <c r="NGH26" s="657"/>
      <c r="NGI26" s="658"/>
      <c r="NGJ26" s="657"/>
      <c r="NGK26" s="658"/>
      <c r="NGL26" s="657"/>
      <c r="NGM26" s="658"/>
      <c r="NGN26" s="657"/>
      <c r="NGO26" s="658"/>
      <c r="NGP26" s="657"/>
      <c r="NGQ26" s="658"/>
      <c r="NGR26" s="657"/>
      <c r="NGS26" s="658"/>
      <c r="NGT26" s="657"/>
      <c r="NGU26" s="658"/>
      <c r="NGV26" s="657"/>
      <c r="NGW26" s="658"/>
      <c r="NGX26" s="657"/>
      <c r="NGY26" s="658"/>
      <c r="NGZ26" s="657"/>
      <c r="NHA26" s="658"/>
      <c r="NHB26" s="657"/>
      <c r="NHC26" s="658"/>
      <c r="NHD26" s="657"/>
      <c r="NHE26" s="658"/>
      <c r="NHF26" s="657"/>
      <c r="NHG26" s="658"/>
      <c r="NHH26" s="657"/>
      <c r="NHI26" s="658"/>
      <c r="NHJ26" s="657"/>
      <c r="NHK26" s="658"/>
      <c r="NHL26" s="657"/>
      <c r="NHM26" s="658"/>
      <c r="NHN26" s="657"/>
      <c r="NHO26" s="658"/>
      <c r="NHP26" s="657"/>
      <c r="NHQ26" s="658"/>
      <c r="NHR26" s="657"/>
      <c r="NHS26" s="658"/>
      <c r="NHT26" s="657"/>
      <c r="NHU26" s="658"/>
      <c r="NHV26" s="657"/>
      <c r="NHW26" s="658"/>
      <c r="NHX26" s="657"/>
      <c r="NHY26" s="658"/>
      <c r="NHZ26" s="657"/>
      <c r="NIA26" s="658"/>
      <c r="NIB26" s="657"/>
      <c r="NIC26" s="658"/>
      <c r="NID26" s="657"/>
      <c r="NIE26" s="658"/>
      <c r="NIF26" s="657"/>
      <c r="NIG26" s="658"/>
      <c r="NIH26" s="657"/>
      <c r="NII26" s="658"/>
      <c r="NIJ26" s="657"/>
      <c r="NIK26" s="658"/>
      <c r="NIL26" s="657"/>
      <c r="NIM26" s="658"/>
      <c r="NIN26" s="657"/>
      <c r="NIO26" s="658"/>
      <c r="NIP26" s="657"/>
      <c r="NIQ26" s="658"/>
      <c r="NIR26" s="657"/>
      <c r="NIS26" s="658"/>
      <c r="NIT26" s="657"/>
      <c r="NIU26" s="658"/>
      <c r="NIV26" s="657"/>
      <c r="NIW26" s="658"/>
      <c r="NIX26" s="657"/>
      <c r="NIY26" s="658"/>
      <c r="NIZ26" s="657"/>
      <c r="NJA26" s="658"/>
      <c r="NJB26" s="657"/>
      <c r="NJC26" s="658"/>
      <c r="NJD26" s="657"/>
      <c r="NJE26" s="658"/>
      <c r="NJF26" s="657"/>
      <c r="NJG26" s="658"/>
      <c r="NJH26" s="657"/>
      <c r="NJI26" s="658"/>
      <c r="NJJ26" s="657"/>
      <c r="NJK26" s="658"/>
      <c r="NJL26" s="657"/>
      <c r="NJM26" s="658"/>
      <c r="NJN26" s="657"/>
      <c r="NJO26" s="658"/>
      <c r="NJP26" s="657"/>
      <c r="NJQ26" s="658"/>
      <c r="NJR26" s="657"/>
      <c r="NJS26" s="658"/>
      <c r="NJT26" s="657"/>
      <c r="NJU26" s="658"/>
      <c r="NJV26" s="657"/>
      <c r="NJW26" s="658"/>
      <c r="NJX26" s="657"/>
      <c r="NJY26" s="658"/>
      <c r="NJZ26" s="657"/>
      <c r="NKA26" s="658"/>
      <c r="NKB26" s="657"/>
      <c r="NKC26" s="658"/>
      <c r="NKD26" s="657"/>
      <c r="NKE26" s="658"/>
      <c r="NKF26" s="657"/>
      <c r="NKG26" s="658"/>
      <c r="NKH26" s="657"/>
      <c r="NKI26" s="658"/>
      <c r="NKJ26" s="657"/>
      <c r="NKK26" s="658"/>
      <c r="NKL26" s="657"/>
      <c r="NKM26" s="658"/>
      <c r="NKN26" s="657"/>
      <c r="NKO26" s="658"/>
      <c r="NKP26" s="657"/>
      <c r="NKQ26" s="658"/>
      <c r="NKR26" s="657"/>
      <c r="NKS26" s="658"/>
      <c r="NKT26" s="657"/>
      <c r="NKU26" s="658"/>
      <c r="NKV26" s="657"/>
      <c r="NKW26" s="658"/>
      <c r="NKX26" s="657"/>
      <c r="NKY26" s="658"/>
      <c r="NKZ26" s="657"/>
      <c r="NLA26" s="658"/>
      <c r="NLB26" s="657"/>
      <c r="NLC26" s="658"/>
      <c r="NLD26" s="657"/>
      <c r="NLE26" s="658"/>
      <c r="NLF26" s="657"/>
      <c r="NLG26" s="658"/>
      <c r="NLH26" s="657"/>
      <c r="NLI26" s="658"/>
      <c r="NLJ26" s="657"/>
      <c r="NLK26" s="658"/>
      <c r="NLL26" s="657"/>
      <c r="NLM26" s="658"/>
      <c r="NLN26" s="657"/>
      <c r="NLO26" s="658"/>
      <c r="NLP26" s="657"/>
      <c r="NLQ26" s="658"/>
      <c r="NLR26" s="657"/>
      <c r="NLS26" s="658"/>
      <c r="NLT26" s="657"/>
      <c r="NLU26" s="658"/>
      <c r="NLV26" s="657"/>
      <c r="NLW26" s="658"/>
      <c r="NLX26" s="657"/>
      <c r="NLY26" s="658"/>
      <c r="NLZ26" s="657"/>
      <c r="NMA26" s="658"/>
      <c r="NMB26" s="657"/>
      <c r="NMC26" s="658"/>
      <c r="NMD26" s="657"/>
      <c r="NME26" s="658"/>
      <c r="NMF26" s="657"/>
      <c r="NMG26" s="658"/>
      <c r="NMH26" s="657"/>
      <c r="NMI26" s="658"/>
      <c r="NMJ26" s="657"/>
      <c r="NMK26" s="658"/>
      <c r="NML26" s="657"/>
      <c r="NMM26" s="658"/>
      <c r="NMN26" s="657"/>
      <c r="NMO26" s="658"/>
      <c r="NMP26" s="657"/>
      <c r="NMQ26" s="658"/>
      <c r="NMR26" s="657"/>
      <c r="NMS26" s="658"/>
      <c r="NMT26" s="657"/>
      <c r="NMU26" s="658"/>
      <c r="NMV26" s="657"/>
      <c r="NMW26" s="658"/>
      <c r="NMX26" s="657"/>
      <c r="NMY26" s="658"/>
      <c r="NMZ26" s="657"/>
      <c r="NNA26" s="658"/>
      <c r="NNB26" s="657"/>
      <c r="NNC26" s="658"/>
      <c r="NND26" s="657"/>
      <c r="NNE26" s="658"/>
      <c r="NNF26" s="657"/>
      <c r="NNG26" s="658"/>
      <c r="NNH26" s="657"/>
      <c r="NNI26" s="658"/>
      <c r="NNJ26" s="657"/>
      <c r="NNK26" s="658"/>
      <c r="NNL26" s="657"/>
      <c r="NNM26" s="658"/>
      <c r="NNN26" s="657"/>
      <c r="NNO26" s="658"/>
      <c r="NNP26" s="657"/>
      <c r="NNQ26" s="658"/>
      <c r="NNR26" s="657"/>
      <c r="NNS26" s="658"/>
      <c r="NNT26" s="657"/>
      <c r="NNU26" s="658"/>
      <c r="NNV26" s="657"/>
      <c r="NNW26" s="658"/>
      <c r="NNX26" s="657"/>
      <c r="NNY26" s="658"/>
      <c r="NNZ26" s="657"/>
      <c r="NOA26" s="658"/>
      <c r="NOB26" s="657"/>
      <c r="NOC26" s="658"/>
      <c r="NOD26" s="657"/>
      <c r="NOE26" s="658"/>
      <c r="NOF26" s="657"/>
      <c r="NOG26" s="658"/>
      <c r="NOH26" s="657"/>
      <c r="NOI26" s="658"/>
      <c r="NOJ26" s="657"/>
      <c r="NOK26" s="658"/>
      <c r="NOL26" s="657"/>
      <c r="NOM26" s="658"/>
      <c r="NON26" s="657"/>
      <c r="NOO26" s="658"/>
      <c r="NOP26" s="657"/>
      <c r="NOQ26" s="658"/>
      <c r="NOR26" s="657"/>
      <c r="NOS26" s="658"/>
      <c r="NOT26" s="657"/>
      <c r="NOU26" s="658"/>
      <c r="NOV26" s="657"/>
      <c r="NOW26" s="658"/>
      <c r="NOX26" s="657"/>
      <c r="NOY26" s="658"/>
      <c r="NOZ26" s="657"/>
      <c r="NPA26" s="658"/>
      <c r="NPB26" s="657"/>
      <c r="NPC26" s="658"/>
      <c r="NPD26" s="657"/>
      <c r="NPE26" s="658"/>
      <c r="NPF26" s="657"/>
      <c r="NPG26" s="658"/>
      <c r="NPH26" s="657"/>
      <c r="NPI26" s="658"/>
      <c r="NPJ26" s="657"/>
      <c r="NPK26" s="658"/>
      <c r="NPL26" s="657"/>
      <c r="NPM26" s="658"/>
      <c r="NPN26" s="657"/>
      <c r="NPO26" s="658"/>
      <c r="NPP26" s="657"/>
      <c r="NPQ26" s="658"/>
      <c r="NPR26" s="657"/>
      <c r="NPS26" s="658"/>
      <c r="NPT26" s="657"/>
      <c r="NPU26" s="658"/>
      <c r="NPV26" s="657"/>
      <c r="NPW26" s="658"/>
      <c r="NPX26" s="657"/>
      <c r="NPY26" s="658"/>
      <c r="NPZ26" s="657"/>
      <c r="NQA26" s="658"/>
      <c r="NQB26" s="657"/>
      <c r="NQC26" s="658"/>
      <c r="NQD26" s="657"/>
      <c r="NQE26" s="658"/>
      <c r="NQF26" s="657"/>
      <c r="NQG26" s="658"/>
      <c r="NQH26" s="657"/>
      <c r="NQI26" s="658"/>
      <c r="NQJ26" s="657"/>
      <c r="NQK26" s="658"/>
      <c r="NQL26" s="657"/>
      <c r="NQM26" s="658"/>
      <c r="NQN26" s="657"/>
      <c r="NQO26" s="658"/>
      <c r="NQP26" s="657"/>
      <c r="NQQ26" s="658"/>
      <c r="NQR26" s="657"/>
      <c r="NQS26" s="658"/>
      <c r="NQT26" s="657"/>
      <c r="NQU26" s="658"/>
      <c r="NQV26" s="657"/>
      <c r="NQW26" s="658"/>
      <c r="NQX26" s="657"/>
      <c r="NQY26" s="658"/>
      <c r="NQZ26" s="657"/>
      <c r="NRA26" s="658"/>
      <c r="NRB26" s="657"/>
      <c r="NRC26" s="658"/>
      <c r="NRD26" s="657"/>
      <c r="NRE26" s="658"/>
      <c r="NRF26" s="657"/>
      <c r="NRG26" s="658"/>
      <c r="NRH26" s="657"/>
      <c r="NRI26" s="658"/>
      <c r="NRJ26" s="657"/>
      <c r="NRK26" s="658"/>
      <c r="NRL26" s="657"/>
      <c r="NRM26" s="658"/>
      <c r="NRN26" s="657"/>
      <c r="NRO26" s="658"/>
      <c r="NRP26" s="657"/>
      <c r="NRQ26" s="658"/>
      <c r="NRR26" s="657"/>
      <c r="NRS26" s="658"/>
      <c r="NRT26" s="657"/>
      <c r="NRU26" s="658"/>
      <c r="NRV26" s="657"/>
      <c r="NRW26" s="658"/>
      <c r="NRX26" s="657"/>
      <c r="NRY26" s="658"/>
      <c r="NRZ26" s="657"/>
      <c r="NSA26" s="658"/>
      <c r="NSB26" s="657"/>
      <c r="NSC26" s="658"/>
      <c r="NSD26" s="657"/>
      <c r="NSE26" s="658"/>
      <c r="NSF26" s="657"/>
      <c r="NSG26" s="658"/>
      <c r="NSH26" s="657"/>
      <c r="NSI26" s="658"/>
      <c r="NSJ26" s="657"/>
      <c r="NSK26" s="658"/>
      <c r="NSL26" s="657"/>
      <c r="NSM26" s="658"/>
      <c r="NSN26" s="657"/>
      <c r="NSO26" s="658"/>
      <c r="NSP26" s="657"/>
      <c r="NSQ26" s="658"/>
      <c r="NSR26" s="657"/>
      <c r="NSS26" s="658"/>
      <c r="NST26" s="657"/>
      <c r="NSU26" s="658"/>
      <c r="NSV26" s="657"/>
      <c r="NSW26" s="658"/>
      <c r="NSX26" s="657"/>
      <c r="NSY26" s="658"/>
      <c r="NSZ26" s="657"/>
      <c r="NTA26" s="658"/>
      <c r="NTB26" s="657"/>
      <c r="NTC26" s="658"/>
      <c r="NTD26" s="657"/>
      <c r="NTE26" s="658"/>
      <c r="NTF26" s="657"/>
      <c r="NTG26" s="658"/>
      <c r="NTH26" s="657"/>
      <c r="NTI26" s="658"/>
      <c r="NTJ26" s="657"/>
      <c r="NTK26" s="658"/>
      <c r="NTL26" s="657"/>
      <c r="NTM26" s="658"/>
      <c r="NTN26" s="657"/>
      <c r="NTO26" s="658"/>
      <c r="NTP26" s="657"/>
      <c r="NTQ26" s="658"/>
      <c r="NTR26" s="657"/>
      <c r="NTS26" s="658"/>
      <c r="NTT26" s="657"/>
      <c r="NTU26" s="658"/>
      <c r="NTV26" s="657"/>
      <c r="NTW26" s="658"/>
      <c r="NTX26" s="657"/>
      <c r="NTY26" s="658"/>
      <c r="NTZ26" s="657"/>
      <c r="NUA26" s="658"/>
      <c r="NUB26" s="657"/>
      <c r="NUC26" s="658"/>
      <c r="NUD26" s="657"/>
      <c r="NUE26" s="658"/>
      <c r="NUF26" s="657"/>
      <c r="NUG26" s="658"/>
      <c r="NUH26" s="657"/>
      <c r="NUI26" s="658"/>
      <c r="NUJ26" s="657"/>
      <c r="NUK26" s="658"/>
      <c r="NUL26" s="657"/>
      <c r="NUM26" s="658"/>
      <c r="NUN26" s="657"/>
      <c r="NUO26" s="658"/>
      <c r="NUP26" s="657"/>
      <c r="NUQ26" s="658"/>
      <c r="NUR26" s="657"/>
      <c r="NUS26" s="658"/>
      <c r="NUT26" s="657"/>
      <c r="NUU26" s="658"/>
      <c r="NUV26" s="657"/>
      <c r="NUW26" s="658"/>
      <c r="NUX26" s="657"/>
      <c r="NUY26" s="658"/>
      <c r="NUZ26" s="657"/>
      <c r="NVA26" s="658"/>
      <c r="NVB26" s="657"/>
      <c r="NVC26" s="658"/>
      <c r="NVD26" s="657"/>
      <c r="NVE26" s="658"/>
      <c r="NVF26" s="657"/>
      <c r="NVG26" s="658"/>
      <c r="NVH26" s="657"/>
      <c r="NVI26" s="658"/>
      <c r="NVJ26" s="657"/>
      <c r="NVK26" s="658"/>
      <c r="NVL26" s="657"/>
      <c r="NVM26" s="658"/>
      <c r="NVN26" s="657"/>
      <c r="NVO26" s="658"/>
      <c r="NVP26" s="657"/>
      <c r="NVQ26" s="658"/>
      <c r="NVR26" s="657"/>
      <c r="NVS26" s="658"/>
      <c r="NVT26" s="657"/>
      <c r="NVU26" s="658"/>
      <c r="NVV26" s="657"/>
      <c r="NVW26" s="658"/>
      <c r="NVX26" s="657"/>
      <c r="NVY26" s="658"/>
      <c r="NVZ26" s="657"/>
      <c r="NWA26" s="658"/>
      <c r="NWB26" s="657"/>
      <c r="NWC26" s="658"/>
      <c r="NWD26" s="657"/>
      <c r="NWE26" s="658"/>
      <c r="NWF26" s="657"/>
      <c r="NWG26" s="658"/>
      <c r="NWH26" s="657"/>
      <c r="NWI26" s="658"/>
      <c r="NWJ26" s="657"/>
      <c r="NWK26" s="658"/>
      <c r="NWL26" s="657"/>
      <c r="NWM26" s="658"/>
      <c r="NWN26" s="657"/>
      <c r="NWO26" s="658"/>
      <c r="NWP26" s="657"/>
      <c r="NWQ26" s="658"/>
      <c r="NWR26" s="657"/>
      <c r="NWS26" s="658"/>
      <c r="NWT26" s="657"/>
      <c r="NWU26" s="658"/>
      <c r="NWV26" s="657"/>
      <c r="NWW26" s="658"/>
      <c r="NWX26" s="657"/>
      <c r="NWY26" s="658"/>
      <c r="NWZ26" s="657"/>
      <c r="NXA26" s="658"/>
      <c r="NXB26" s="657"/>
      <c r="NXC26" s="658"/>
      <c r="NXD26" s="657"/>
      <c r="NXE26" s="658"/>
      <c r="NXF26" s="657"/>
      <c r="NXG26" s="658"/>
      <c r="NXH26" s="657"/>
      <c r="NXI26" s="658"/>
      <c r="NXJ26" s="657"/>
      <c r="NXK26" s="658"/>
      <c r="NXL26" s="657"/>
      <c r="NXM26" s="658"/>
      <c r="NXN26" s="657"/>
      <c r="NXO26" s="658"/>
      <c r="NXP26" s="657"/>
      <c r="NXQ26" s="658"/>
      <c r="NXR26" s="657"/>
      <c r="NXS26" s="658"/>
      <c r="NXT26" s="657"/>
      <c r="NXU26" s="658"/>
      <c r="NXV26" s="657"/>
      <c r="NXW26" s="658"/>
      <c r="NXX26" s="657"/>
      <c r="NXY26" s="658"/>
      <c r="NXZ26" s="657"/>
      <c r="NYA26" s="658"/>
      <c r="NYB26" s="657"/>
      <c r="NYC26" s="658"/>
      <c r="NYD26" s="657"/>
      <c r="NYE26" s="658"/>
      <c r="NYF26" s="657"/>
      <c r="NYG26" s="658"/>
      <c r="NYH26" s="657"/>
      <c r="NYI26" s="658"/>
      <c r="NYJ26" s="657"/>
      <c r="NYK26" s="658"/>
      <c r="NYL26" s="657"/>
      <c r="NYM26" s="658"/>
      <c r="NYN26" s="657"/>
      <c r="NYO26" s="658"/>
      <c r="NYP26" s="657"/>
      <c r="NYQ26" s="658"/>
      <c r="NYR26" s="657"/>
      <c r="NYS26" s="658"/>
      <c r="NYT26" s="657"/>
      <c r="NYU26" s="658"/>
      <c r="NYV26" s="657"/>
      <c r="NYW26" s="658"/>
      <c r="NYX26" s="657"/>
      <c r="NYY26" s="658"/>
      <c r="NYZ26" s="657"/>
      <c r="NZA26" s="658"/>
      <c r="NZB26" s="657"/>
      <c r="NZC26" s="658"/>
      <c r="NZD26" s="657"/>
      <c r="NZE26" s="658"/>
      <c r="NZF26" s="657"/>
      <c r="NZG26" s="658"/>
      <c r="NZH26" s="657"/>
      <c r="NZI26" s="658"/>
      <c r="NZJ26" s="657"/>
      <c r="NZK26" s="658"/>
      <c r="NZL26" s="657"/>
      <c r="NZM26" s="658"/>
      <c r="NZN26" s="657"/>
      <c r="NZO26" s="658"/>
      <c r="NZP26" s="657"/>
      <c r="NZQ26" s="658"/>
      <c r="NZR26" s="657"/>
      <c r="NZS26" s="658"/>
      <c r="NZT26" s="657"/>
      <c r="NZU26" s="658"/>
      <c r="NZV26" s="657"/>
      <c r="NZW26" s="658"/>
      <c r="NZX26" s="657"/>
      <c r="NZY26" s="658"/>
      <c r="NZZ26" s="657"/>
      <c r="OAA26" s="658"/>
      <c r="OAB26" s="657"/>
      <c r="OAC26" s="658"/>
      <c r="OAD26" s="657"/>
      <c r="OAE26" s="658"/>
      <c r="OAF26" s="657"/>
      <c r="OAG26" s="658"/>
      <c r="OAH26" s="657"/>
      <c r="OAI26" s="658"/>
      <c r="OAJ26" s="657"/>
      <c r="OAK26" s="658"/>
      <c r="OAL26" s="657"/>
      <c r="OAM26" s="658"/>
      <c r="OAN26" s="657"/>
      <c r="OAO26" s="658"/>
      <c r="OAP26" s="657"/>
      <c r="OAQ26" s="658"/>
      <c r="OAR26" s="657"/>
      <c r="OAS26" s="658"/>
      <c r="OAT26" s="657"/>
      <c r="OAU26" s="658"/>
      <c r="OAV26" s="657"/>
      <c r="OAW26" s="658"/>
      <c r="OAX26" s="657"/>
      <c r="OAY26" s="658"/>
      <c r="OAZ26" s="657"/>
      <c r="OBA26" s="658"/>
      <c r="OBB26" s="657"/>
      <c r="OBC26" s="658"/>
      <c r="OBD26" s="657"/>
      <c r="OBE26" s="658"/>
      <c r="OBF26" s="657"/>
      <c r="OBG26" s="658"/>
      <c r="OBH26" s="657"/>
      <c r="OBI26" s="658"/>
      <c r="OBJ26" s="657"/>
      <c r="OBK26" s="658"/>
      <c r="OBL26" s="657"/>
      <c r="OBM26" s="658"/>
      <c r="OBN26" s="657"/>
      <c r="OBO26" s="658"/>
      <c r="OBP26" s="657"/>
      <c r="OBQ26" s="658"/>
      <c r="OBR26" s="657"/>
      <c r="OBS26" s="658"/>
      <c r="OBT26" s="657"/>
      <c r="OBU26" s="658"/>
      <c r="OBV26" s="657"/>
      <c r="OBW26" s="658"/>
      <c r="OBX26" s="657"/>
      <c r="OBY26" s="658"/>
      <c r="OBZ26" s="657"/>
      <c r="OCA26" s="658"/>
      <c r="OCB26" s="657"/>
      <c r="OCC26" s="658"/>
      <c r="OCD26" s="657"/>
      <c r="OCE26" s="658"/>
      <c r="OCF26" s="657"/>
      <c r="OCG26" s="658"/>
      <c r="OCH26" s="657"/>
      <c r="OCI26" s="658"/>
      <c r="OCJ26" s="657"/>
      <c r="OCK26" s="658"/>
      <c r="OCL26" s="657"/>
      <c r="OCM26" s="658"/>
      <c r="OCN26" s="657"/>
      <c r="OCO26" s="658"/>
      <c r="OCP26" s="657"/>
      <c r="OCQ26" s="658"/>
      <c r="OCR26" s="657"/>
      <c r="OCS26" s="658"/>
      <c r="OCT26" s="657"/>
      <c r="OCU26" s="658"/>
      <c r="OCV26" s="657"/>
      <c r="OCW26" s="658"/>
      <c r="OCX26" s="657"/>
      <c r="OCY26" s="658"/>
      <c r="OCZ26" s="657"/>
      <c r="ODA26" s="658"/>
      <c r="ODB26" s="657"/>
      <c r="ODC26" s="658"/>
      <c r="ODD26" s="657"/>
      <c r="ODE26" s="658"/>
      <c r="ODF26" s="657"/>
      <c r="ODG26" s="658"/>
      <c r="ODH26" s="657"/>
      <c r="ODI26" s="658"/>
      <c r="ODJ26" s="657"/>
      <c r="ODK26" s="658"/>
      <c r="ODL26" s="657"/>
      <c r="ODM26" s="658"/>
      <c r="ODN26" s="657"/>
      <c r="ODO26" s="658"/>
      <c r="ODP26" s="657"/>
      <c r="ODQ26" s="658"/>
      <c r="ODR26" s="657"/>
      <c r="ODS26" s="658"/>
      <c r="ODT26" s="657"/>
      <c r="ODU26" s="658"/>
      <c r="ODV26" s="657"/>
      <c r="ODW26" s="658"/>
      <c r="ODX26" s="657"/>
      <c r="ODY26" s="658"/>
      <c r="ODZ26" s="657"/>
      <c r="OEA26" s="658"/>
      <c r="OEB26" s="657"/>
      <c r="OEC26" s="658"/>
      <c r="OED26" s="657"/>
      <c r="OEE26" s="658"/>
      <c r="OEF26" s="657"/>
      <c r="OEG26" s="658"/>
      <c r="OEH26" s="657"/>
      <c r="OEI26" s="658"/>
      <c r="OEJ26" s="657"/>
      <c r="OEK26" s="658"/>
      <c r="OEL26" s="657"/>
      <c r="OEM26" s="658"/>
      <c r="OEN26" s="657"/>
      <c r="OEO26" s="658"/>
      <c r="OEP26" s="657"/>
      <c r="OEQ26" s="658"/>
      <c r="OER26" s="657"/>
      <c r="OES26" s="658"/>
      <c r="OET26" s="657"/>
      <c r="OEU26" s="658"/>
      <c r="OEV26" s="657"/>
      <c r="OEW26" s="658"/>
      <c r="OEX26" s="657"/>
      <c r="OEY26" s="658"/>
      <c r="OEZ26" s="657"/>
      <c r="OFA26" s="658"/>
      <c r="OFB26" s="657"/>
      <c r="OFC26" s="658"/>
      <c r="OFD26" s="657"/>
      <c r="OFE26" s="658"/>
      <c r="OFF26" s="657"/>
      <c r="OFG26" s="658"/>
      <c r="OFH26" s="657"/>
      <c r="OFI26" s="658"/>
      <c r="OFJ26" s="657"/>
      <c r="OFK26" s="658"/>
      <c r="OFL26" s="657"/>
      <c r="OFM26" s="658"/>
      <c r="OFN26" s="657"/>
      <c r="OFO26" s="658"/>
      <c r="OFP26" s="657"/>
      <c r="OFQ26" s="658"/>
      <c r="OFR26" s="657"/>
      <c r="OFS26" s="658"/>
      <c r="OFT26" s="657"/>
      <c r="OFU26" s="658"/>
      <c r="OFV26" s="657"/>
      <c r="OFW26" s="658"/>
      <c r="OFX26" s="657"/>
      <c r="OFY26" s="658"/>
      <c r="OFZ26" s="657"/>
      <c r="OGA26" s="658"/>
      <c r="OGB26" s="657"/>
      <c r="OGC26" s="658"/>
      <c r="OGD26" s="657"/>
      <c r="OGE26" s="658"/>
      <c r="OGF26" s="657"/>
      <c r="OGG26" s="658"/>
      <c r="OGH26" s="657"/>
      <c r="OGI26" s="658"/>
      <c r="OGJ26" s="657"/>
      <c r="OGK26" s="658"/>
      <c r="OGL26" s="657"/>
      <c r="OGM26" s="658"/>
      <c r="OGN26" s="657"/>
      <c r="OGO26" s="658"/>
      <c r="OGP26" s="657"/>
      <c r="OGQ26" s="658"/>
      <c r="OGR26" s="657"/>
      <c r="OGS26" s="658"/>
      <c r="OGT26" s="657"/>
      <c r="OGU26" s="658"/>
      <c r="OGV26" s="657"/>
      <c r="OGW26" s="658"/>
      <c r="OGX26" s="657"/>
      <c r="OGY26" s="658"/>
      <c r="OGZ26" s="657"/>
      <c r="OHA26" s="658"/>
      <c r="OHB26" s="657"/>
      <c r="OHC26" s="658"/>
      <c r="OHD26" s="657"/>
      <c r="OHE26" s="658"/>
      <c r="OHF26" s="657"/>
      <c r="OHG26" s="658"/>
      <c r="OHH26" s="657"/>
      <c r="OHI26" s="658"/>
      <c r="OHJ26" s="657"/>
      <c r="OHK26" s="658"/>
      <c r="OHL26" s="657"/>
      <c r="OHM26" s="658"/>
      <c r="OHN26" s="657"/>
      <c r="OHO26" s="658"/>
      <c r="OHP26" s="657"/>
      <c r="OHQ26" s="658"/>
      <c r="OHR26" s="657"/>
      <c r="OHS26" s="658"/>
      <c r="OHT26" s="657"/>
      <c r="OHU26" s="658"/>
      <c r="OHV26" s="657"/>
      <c r="OHW26" s="658"/>
      <c r="OHX26" s="657"/>
      <c r="OHY26" s="658"/>
      <c r="OHZ26" s="657"/>
      <c r="OIA26" s="658"/>
      <c r="OIB26" s="657"/>
      <c r="OIC26" s="658"/>
      <c r="OID26" s="657"/>
      <c r="OIE26" s="658"/>
      <c r="OIF26" s="657"/>
      <c r="OIG26" s="658"/>
      <c r="OIH26" s="657"/>
      <c r="OII26" s="658"/>
      <c r="OIJ26" s="657"/>
      <c r="OIK26" s="658"/>
      <c r="OIL26" s="657"/>
      <c r="OIM26" s="658"/>
      <c r="OIN26" s="657"/>
      <c r="OIO26" s="658"/>
      <c r="OIP26" s="657"/>
      <c r="OIQ26" s="658"/>
      <c r="OIR26" s="657"/>
      <c r="OIS26" s="658"/>
      <c r="OIT26" s="657"/>
      <c r="OIU26" s="658"/>
      <c r="OIV26" s="657"/>
      <c r="OIW26" s="658"/>
      <c r="OIX26" s="657"/>
      <c r="OIY26" s="658"/>
      <c r="OIZ26" s="657"/>
      <c r="OJA26" s="658"/>
      <c r="OJB26" s="657"/>
      <c r="OJC26" s="658"/>
      <c r="OJD26" s="657"/>
      <c r="OJE26" s="658"/>
      <c r="OJF26" s="657"/>
      <c r="OJG26" s="658"/>
      <c r="OJH26" s="657"/>
      <c r="OJI26" s="658"/>
      <c r="OJJ26" s="657"/>
      <c r="OJK26" s="658"/>
      <c r="OJL26" s="657"/>
      <c r="OJM26" s="658"/>
      <c r="OJN26" s="657"/>
      <c r="OJO26" s="658"/>
      <c r="OJP26" s="657"/>
      <c r="OJQ26" s="658"/>
      <c r="OJR26" s="657"/>
      <c r="OJS26" s="658"/>
      <c r="OJT26" s="657"/>
      <c r="OJU26" s="658"/>
      <c r="OJV26" s="657"/>
      <c r="OJW26" s="658"/>
      <c r="OJX26" s="657"/>
      <c r="OJY26" s="658"/>
      <c r="OJZ26" s="657"/>
      <c r="OKA26" s="658"/>
      <c r="OKB26" s="657"/>
      <c r="OKC26" s="658"/>
      <c r="OKD26" s="657"/>
      <c r="OKE26" s="658"/>
      <c r="OKF26" s="657"/>
      <c r="OKG26" s="658"/>
      <c r="OKH26" s="657"/>
      <c r="OKI26" s="658"/>
      <c r="OKJ26" s="657"/>
      <c r="OKK26" s="658"/>
      <c r="OKL26" s="657"/>
      <c r="OKM26" s="658"/>
      <c r="OKN26" s="657"/>
      <c r="OKO26" s="658"/>
      <c r="OKP26" s="657"/>
      <c r="OKQ26" s="658"/>
      <c r="OKR26" s="657"/>
      <c r="OKS26" s="658"/>
      <c r="OKT26" s="657"/>
      <c r="OKU26" s="658"/>
      <c r="OKV26" s="657"/>
      <c r="OKW26" s="658"/>
      <c r="OKX26" s="657"/>
      <c r="OKY26" s="658"/>
      <c r="OKZ26" s="657"/>
      <c r="OLA26" s="658"/>
      <c r="OLB26" s="657"/>
      <c r="OLC26" s="658"/>
      <c r="OLD26" s="657"/>
      <c r="OLE26" s="658"/>
      <c r="OLF26" s="657"/>
      <c r="OLG26" s="658"/>
      <c r="OLH26" s="657"/>
      <c r="OLI26" s="658"/>
      <c r="OLJ26" s="657"/>
      <c r="OLK26" s="658"/>
      <c r="OLL26" s="657"/>
      <c r="OLM26" s="658"/>
      <c r="OLN26" s="657"/>
      <c r="OLO26" s="658"/>
      <c r="OLP26" s="657"/>
      <c r="OLQ26" s="658"/>
      <c r="OLR26" s="657"/>
      <c r="OLS26" s="658"/>
      <c r="OLT26" s="657"/>
      <c r="OLU26" s="658"/>
      <c r="OLV26" s="657"/>
      <c r="OLW26" s="658"/>
      <c r="OLX26" s="657"/>
      <c r="OLY26" s="658"/>
      <c r="OLZ26" s="657"/>
      <c r="OMA26" s="658"/>
      <c r="OMB26" s="657"/>
      <c r="OMC26" s="658"/>
      <c r="OMD26" s="657"/>
      <c r="OME26" s="658"/>
      <c r="OMF26" s="657"/>
      <c r="OMG26" s="658"/>
      <c r="OMH26" s="657"/>
      <c r="OMI26" s="658"/>
      <c r="OMJ26" s="657"/>
      <c r="OMK26" s="658"/>
      <c r="OML26" s="657"/>
      <c r="OMM26" s="658"/>
      <c r="OMN26" s="657"/>
      <c r="OMO26" s="658"/>
      <c r="OMP26" s="657"/>
      <c r="OMQ26" s="658"/>
      <c r="OMR26" s="657"/>
      <c r="OMS26" s="658"/>
      <c r="OMT26" s="657"/>
      <c r="OMU26" s="658"/>
      <c r="OMV26" s="657"/>
      <c r="OMW26" s="658"/>
      <c r="OMX26" s="657"/>
      <c r="OMY26" s="658"/>
      <c r="OMZ26" s="657"/>
      <c r="ONA26" s="658"/>
      <c r="ONB26" s="657"/>
      <c r="ONC26" s="658"/>
      <c r="OND26" s="657"/>
      <c r="ONE26" s="658"/>
      <c r="ONF26" s="657"/>
      <c r="ONG26" s="658"/>
      <c r="ONH26" s="657"/>
      <c r="ONI26" s="658"/>
      <c r="ONJ26" s="657"/>
      <c r="ONK26" s="658"/>
      <c r="ONL26" s="657"/>
      <c r="ONM26" s="658"/>
      <c r="ONN26" s="657"/>
      <c r="ONO26" s="658"/>
      <c r="ONP26" s="657"/>
      <c r="ONQ26" s="658"/>
      <c r="ONR26" s="657"/>
      <c r="ONS26" s="658"/>
      <c r="ONT26" s="657"/>
      <c r="ONU26" s="658"/>
      <c r="ONV26" s="657"/>
      <c r="ONW26" s="658"/>
      <c r="ONX26" s="657"/>
      <c r="ONY26" s="658"/>
      <c r="ONZ26" s="657"/>
      <c r="OOA26" s="658"/>
      <c r="OOB26" s="657"/>
      <c r="OOC26" s="658"/>
      <c r="OOD26" s="657"/>
      <c r="OOE26" s="658"/>
      <c r="OOF26" s="657"/>
      <c r="OOG26" s="658"/>
      <c r="OOH26" s="657"/>
      <c r="OOI26" s="658"/>
      <c r="OOJ26" s="657"/>
      <c r="OOK26" s="658"/>
      <c r="OOL26" s="657"/>
      <c r="OOM26" s="658"/>
      <c r="OON26" s="657"/>
      <c r="OOO26" s="658"/>
      <c r="OOP26" s="657"/>
      <c r="OOQ26" s="658"/>
      <c r="OOR26" s="657"/>
      <c r="OOS26" s="658"/>
      <c r="OOT26" s="657"/>
      <c r="OOU26" s="658"/>
      <c r="OOV26" s="657"/>
      <c r="OOW26" s="658"/>
      <c r="OOX26" s="657"/>
      <c r="OOY26" s="658"/>
      <c r="OOZ26" s="657"/>
      <c r="OPA26" s="658"/>
      <c r="OPB26" s="657"/>
      <c r="OPC26" s="658"/>
      <c r="OPD26" s="657"/>
      <c r="OPE26" s="658"/>
      <c r="OPF26" s="657"/>
      <c r="OPG26" s="658"/>
      <c r="OPH26" s="657"/>
      <c r="OPI26" s="658"/>
      <c r="OPJ26" s="657"/>
      <c r="OPK26" s="658"/>
      <c r="OPL26" s="657"/>
      <c r="OPM26" s="658"/>
      <c r="OPN26" s="657"/>
      <c r="OPO26" s="658"/>
      <c r="OPP26" s="657"/>
      <c r="OPQ26" s="658"/>
      <c r="OPR26" s="657"/>
      <c r="OPS26" s="658"/>
      <c r="OPT26" s="657"/>
      <c r="OPU26" s="658"/>
      <c r="OPV26" s="657"/>
      <c r="OPW26" s="658"/>
      <c r="OPX26" s="657"/>
      <c r="OPY26" s="658"/>
      <c r="OPZ26" s="657"/>
      <c r="OQA26" s="658"/>
      <c r="OQB26" s="657"/>
      <c r="OQC26" s="658"/>
      <c r="OQD26" s="657"/>
      <c r="OQE26" s="658"/>
      <c r="OQF26" s="657"/>
      <c r="OQG26" s="658"/>
      <c r="OQH26" s="657"/>
      <c r="OQI26" s="658"/>
      <c r="OQJ26" s="657"/>
      <c r="OQK26" s="658"/>
      <c r="OQL26" s="657"/>
      <c r="OQM26" s="658"/>
      <c r="OQN26" s="657"/>
      <c r="OQO26" s="658"/>
      <c r="OQP26" s="657"/>
      <c r="OQQ26" s="658"/>
      <c r="OQR26" s="657"/>
      <c r="OQS26" s="658"/>
      <c r="OQT26" s="657"/>
      <c r="OQU26" s="658"/>
      <c r="OQV26" s="657"/>
      <c r="OQW26" s="658"/>
      <c r="OQX26" s="657"/>
      <c r="OQY26" s="658"/>
      <c r="OQZ26" s="657"/>
      <c r="ORA26" s="658"/>
      <c r="ORB26" s="657"/>
      <c r="ORC26" s="658"/>
      <c r="ORD26" s="657"/>
      <c r="ORE26" s="658"/>
      <c r="ORF26" s="657"/>
      <c r="ORG26" s="658"/>
      <c r="ORH26" s="657"/>
      <c r="ORI26" s="658"/>
      <c r="ORJ26" s="657"/>
      <c r="ORK26" s="658"/>
      <c r="ORL26" s="657"/>
      <c r="ORM26" s="658"/>
      <c r="ORN26" s="657"/>
      <c r="ORO26" s="658"/>
      <c r="ORP26" s="657"/>
      <c r="ORQ26" s="658"/>
      <c r="ORR26" s="657"/>
      <c r="ORS26" s="658"/>
      <c r="ORT26" s="657"/>
      <c r="ORU26" s="658"/>
      <c r="ORV26" s="657"/>
      <c r="ORW26" s="658"/>
      <c r="ORX26" s="657"/>
      <c r="ORY26" s="658"/>
      <c r="ORZ26" s="657"/>
      <c r="OSA26" s="658"/>
      <c r="OSB26" s="657"/>
      <c r="OSC26" s="658"/>
      <c r="OSD26" s="657"/>
      <c r="OSE26" s="658"/>
      <c r="OSF26" s="657"/>
      <c r="OSG26" s="658"/>
      <c r="OSH26" s="657"/>
      <c r="OSI26" s="658"/>
      <c r="OSJ26" s="657"/>
      <c r="OSK26" s="658"/>
      <c r="OSL26" s="657"/>
      <c r="OSM26" s="658"/>
      <c r="OSN26" s="657"/>
      <c r="OSO26" s="658"/>
      <c r="OSP26" s="657"/>
      <c r="OSQ26" s="658"/>
      <c r="OSR26" s="657"/>
      <c r="OSS26" s="658"/>
      <c r="OST26" s="657"/>
      <c r="OSU26" s="658"/>
      <c r="OSV26" s="657"/>
      <c r="OSW26" s="658"/>
      <c r="OSX26" s="657"/>
      <c r="OSY26" s="658"/>
      <c r="OSZ26" s="657"/>
      <c r="OTA26" s="658"/>
      <c r="OTB26" s="657"/>
      <c r="OTC26" s="658"/>
      <c r="OTD26" s="657"/>
      <c r="OTE26" s="658"/>
      <c r="OTF26" s="657"/>
      <c r="OTG26" s="658"/>
      <c r="OTH26" s="657"/>
      <c r="OTI26" s="658"/>
      <c r="OTJ26" s="657"/>
      <c r="OTK26" s="658"/>
      <c r="OTL26" s="657"/>
      <c r="OTM26" s="658"/>
      <c r="OTN26" s="657"/>
      <c r="OTO26" s="658"/>
      <c r="OTP26" s="657"/>
      <c r="OTQ26" s="658"/>
      <c r="OTR26" s="657"/>
      <c r="OTS26" s="658"/>
      <c r="OTT26" s="657"/>
      <c r="OTU26" s="658"/>
      <c r="OTV26" s="657"/>
      <c r="OTW26" s="658"/>
      <c r="OTX26" s="657"/>
      <c r="OTY26" s="658"/>
      <c r="OTZ26" s="657"/>
      <c r="OUA26" s="658"/>
      <c r="OUB26" s="657"/>
      <c r="OUC26" s="658"/>
      <c r="OUD26" s="657"/>
      <c r="OUE26" s="658"/>
      <c r="OUF26" s="657"/>
      <c r="OUG26" s="658"/>
      <c r="OUH26" s="657"/>
      <c r="OUI26" s="658"/>
      <c r="OUJ26" s="657"/>
      <c r="OUK26" s="658"/>
      <c r="OUL26" s="657"/>
      <c r="OUM26" s="658"/>
      <c r="OUN26" s="657"/>
      <c r="OUO26" s="658"/>
      <c r="OUP26" s="657"/>
      <c r="OUQ26" s="658"/>
      <c r="OUR26" s="657"/>
      <c r="OUS26" s="658"/>
      <c r="OUT26" s="657"/>
      <c r="OUU26" s="658"/>
      <c r="OUV26" s="657"/>
      <c r="OUW26" s="658"/>
      <c r="OUX26" s="657"/>
      <c r="OUY26" s="658"/>
      <c r="OUZ26" s="657"/>
      <c r="OVA26" s="658"/>
      <c r="OVB26" s="657"/>
      <c r="OVC26" s="658"/>
      <c r="OVD26" s="657"/>
      <c r="OVE26" s="658"/>
      <c r="OVF26" s="657"/>
      <c r="OVG26" s="658"/>
      <c r="OVH26" s="657"/>
      <c r="OVI26" s="658"/>
      <c r="OVJ26" s="657"/>
      <c r="OVK26" s="658"/>
      <c r="OVL26" s="657"/>
      <c r="OVM26" s="658"/>
      <c r="OVN26" s="657"/>
      <c r="OVO26" s="658"/>
      <c r="OVP26" s="657"/>
      <c r="OVQ26" s="658"/>
      <c r="OVR26" s="657"/>
      <c r="OVS26" s="658"/>
      <c r="OVT26" s="657"/>
      <c r="OVU26" s="658"/>
      <c r="OVV26" s="657"/>
      <c r="OVW26" s="658"/>
      <c r="OVX26" s="657"/>
      <c r="OVY26" s="658"/>
      <c r="OVZ26" s="657"/>
      <c r="OWA26" s="658"/>
      <c r="OWB26" s="657"/>
      <c r="OWC26" s="658"/>
      <c r="OWD26" s="657"/>
      <c r="OWE26" s="658"/>
      <c r="OWF26" s="657"/>
      <c r="OWG26" s="658"/>
      <c r="OWH26" s="657"/>
      <c r="OWI26" s="658"/>
      <c r="OWJ26" s="657"/>
      <c r="OWK26" s="658"/>
      <c r="OWL26" s="657"/>
      <c r="OWM26" s="658"/>
      <c r="OWN26" s="657"/>
      <c r="OWO26" s="658"/>
      <c r="OWP26" s="657"/>
      <c r="OWQ26" s="658"/>
      <c r="OWR26" s="657"/>
      <c r="OWS26" s="658"/>
      <c r="OWT26" s="657"/>
      <c r="OWU26" s="658"/>
      <c r="OWV26" s="657"/>
      <c r="OWW26" s="658"/>
      <c r="OWX26" s="657"/>
      <c r="OWY26" s="658"/>
      <c r="OWZ26" s="657"/>
      <c r="OXA26" s="658"/>
      <c r="OXB26" s="657"/>
      <c r="OXC26" s="658"/>
      <c r="OXD26" s="657"/>
      <c r="OXE26" s="658"/>
      <c r="OXF26" s="657"/>
      <c r="OXG26" s="658"/>
      <c r="OXH26" s="657"/>
      <c r="OXI26" s="658"/>
      <c r="OXJ26" s="657"/>
      <c r="OXK26" s="658"/>
      <c r="OXL26" s="657"/>
      <c r="OXM26" s="658"/>
      <c r="OXN26" s="657"/>
      <c r="OXO26" s="658"/>
      <c r="OXP26" s="657"/>
      <c r="OXQ26" s="658"/>
      <c r="OXR26" s="657"/>
      <c r="OXS26" s="658"/>
      <c r="OXT26" s="657"/>
      <c r="OXU26" s="658"/>
      <c r="OXV26" s="657"/>
      <c r="OXW26" s="658"/>
      <c r="OXX26" s="657"/>
      <c r="OXY26" s="658"/>
      <c r="OXZ26" s="657"/>
      <c r="OYA26" s="658"/>
      <c r="OYB26" s="657"/>
      <c r="OYC26" s="658"/>
      <c r="OYD26" s="657"/>
      <c r="OYE26" s="658"/>
      <c r="OYF26" s="657"/>
      <c r="OYG26" s="658"/>
      <c r="OYH26" s="657"/>
      <c r="OYI26" s="658"/>
      <c r="OYJ26" s="657"/>
      <c r="OYK26" s="658"/>
      <c r="OYL26" s="657"/>
      <c r="OYM26" s="658"/>
      <c r="OYN26" s="657"/>
      <c r="OYO26" s="658"/>
      <c r="OYP26" s="657"/>
      <c r="OYQ26" s="658"/>
      <c r="OYR26" s="657"/>
      <c r="OYS26" s="658"/>
      <c r="OYT26" s="657"/>
      <c r="OYU26" s="658"/>
      <c r="OYV26" s="657"/>
      <c r="OYW26" s="658"/>
      <c r="OYX26" s="657"/>
      <c r="OYY26" s="658"/>
      <c r="OYZ26" s="657"/>
      <c r="OZA26" s="658"/>
      <c r="OZB26" s="657"/>
      <c r="OZC26" s="658"/>
      <c r="OZD26" s="657"/>
      <c r="OZE26" s="658"/>
      <c r="OZF26" s="657"/>
      <c r="OZG26" s="658"/>
      <c r="OZH26" s="657"/>
      <c r="OZI26" s="658"/>
      <c r="OZJ26" s="657"/>
      <c r="OZK26" s="658"/>
      <c r="OZL26" s="657"/>
      <c r="OZM26" s="658"/>
      <c r="OZN26" s="657"/>
      <c r="OZO26" s="658"/>
      <c r="OZP26" s="657"/>
      <c r="OZQ26" s="658"/>
      <c r="OZR26" s="657"/>
      <c r="OZS26" s="658"/>
      <c r="OZT26" s="657"/>
      <c r="OZU26" s="658"/>
      <c r="OZV26" s="657"/>
      <c r="OZW26" s="658"/>
      <c r="OZX26" s="657"/>
      <c r="OZY26" s="658"/>
      <c r="OZZ26" s="657"/>
      <c r="PAA26" s="658"/>
      <c r="PAB26" s="657"/>
      <c r="PAC26" s="658"/>
      <c r="PAD26" s="657"/>
      <c r="PAE26" s="658"/>
      <c r="PAF26" s="657"/>
      <c r="PAG26" s="658"/>
      <c r="PAH26" s="657"/>
      <c r="PAI26" s="658"/>
      <c r="PAJ26" s="657"/>
      <c r="PAK26" s="658"/>
      <c r="PAL26" s="657"/>
      <c r="PAM26" s="658"/>
      <c r="PAN26" s="657"/>
      <c r="PAO26" s="658"/>
      <c r="PAP26" s="657"/>
      <c r="PAQ26" s="658"/>
      <c r="PAR26" s="657"/>
      <c r="PAS26" s="658"/>
      <c r="PAT26" s="657"/>
      <c r="PAU26" s="658"/>
      <c r="PAV26" s="657"/>
      <c r="PAW26" s="658"/>
      <c r="PAX26" s="657"/>
      <c r="PAY26" s="658"/>
      <c r="PAZ26" s="657"/>
      <c r="PBA26" s="658"/>
      <c r="PBB26" s="657"/>
      <c r="PBC26" s="658"/>
      <c r="PBD26" s="657"/>
      <c r="PBE26" s="658"/>
      <c r="PBF26" s="657"/>
      <c r="PBG26" s="658"/>
      <c r="PBH26" s="657"/>
      <c r="PBI26" s="658"/>
      <c r="PBJ26" s="657"/>
      <c r="PBK26" s="658"/>
      <c r="PBL26" s="657"/>
      <c r="PBM26" s="658"/>
      <c r="PBN26" s="657"/>
      <c r="PBO26" s="658"/>
      <c r="PBP26" s="657"/>
      <c r="PBQ26" s="658"/>
      <c r="PBR26" s="657"/>
      <c r="PBS26" s="658"/>
      <c r="PBT26" s="657"/>
      <c r="PBU26" s="658"/>
      <c r="PBV26" s="657"/>
      <c r="PBW26" s="658"/>
      <c r="PBX26" s="657"/>
      <c r="PBY26" s="658"/>
      <c r="PBZ26" s="657"/>
      <c r="PCA26" s="658"/>
      <c r="PCB26" s="657"/>
      <c r="PCC26" s="658"/>
      <c r="PCD26" s="657"/>
      <c r="PCE26" s="658"/>
      <c r="PCF26" s="657"/>
      <c r="PCG26" s="658"/>
      <c r="PCH26" s="657"/>
      <c r="PCI26" s="658"/>
      <c r="PCJ26" s="657"/>
      <c r="PCK26" s="658"/>
      <c r="PCL26" s="657"/>
      <c r="PCM26" s="658"/>
      <c r="PCN26" s="657"/>
      <c r="PCO26" s="658"/>
      <c r="PCP26" s="657"/>
      <c r="PCQ26" s="658"/>
      <c r="PCR26" s="657"/>
      <c r="PCS26" s="658"/>
      <c r="PCT26" s="657"/>
      <c r="PCU26" s="658"/>
      <c r="PCV26" s="657"/>
      <c r="PCW26" s="658"/>
      <c r="PCX26" s="657"/>
      <c r="PCY26" s="658"/>
      <c r="PCZ26" s="657"/>
      <c r="PDA26" s="658"/>
      <c r="PDB26" s="657"/>
      <c r="PDC26" s="658"/>
      <c r="PDD26" s="657"/>
      <c r="PDE26" s="658"/>
      <c r="PDF26" s="657"/>
      <c r="PDG26" s="658"/>
      <c r="PDH26" s="657"/>
      <c r="PDI26" s="658"/>
      <c r="PDJ26" s="657"/>
      <c r="PDK26" s="658"/>
      <c r="PDL26" s="657"/>
      <c r="PDM26" s="658"/>
      <c r="PDN26" s="657"/>
      <c r="PDO26" s="658"/>
      <c r="PDP26" s="657"/>
      <c r="PDQ26" s="658"/>
      <c r="PDR26" s="657"/>
      <c r="PDS26" s="658"/>
      <c r="PDT26" s="657"/>
      <c r="PDU26" s="658"/>
      <c r="PDV26" s="657"/>
      <c r="PDW26" s="658"/>
      <c r="PDX26" s="657"/>
      <c r="PDY26" s="658"/>
      <c r="PDZ26" s="657"/>
      <c r="PEA26" s="658"/>
      <c r="PEB26" s="657"/>
      <c r="PEC26" s="658"/>
      <c r="PED26" s="657"/>
      <c r="PEE26" s="658"/>
      <c r="PEF26" s="657"/>
      <c r="PEG26" s="658"/>
      <c r="PEH26" s="657"/>
      <c r="PEI26" s="658"/>
      <c r="PEJ26" s="657"/>
      <c r="PEK26" s="658"/>
      <c r="PEL26" s="657"/>
      <c r="PEM26" s="658"/>
      <c r="PEN26" s="657"/>
      <c r="PEO26" s="658"/>
      <c r="PEP26" s="657"/>
      <c r="PEQ26" s="658"/>
      <c r="PER26" s="657"/>
      <c r="PES26" s="658"/>
      <c r="PET26" s="657"/>
      <c r="PEU26" s="658"/>
      <c r="PEV26" s="657"/>
      <c r="PEW26" s="658"/>
      <c r="PEX26" s="657"/>
      <c r="PEY26" s="658"/>
      <c r="PEZ26" s="657"/>
      <c r="PFA26" s="658"/>
      <c r="PFB26" s="657"/>
      <c r="PFC26" s="658"/>
      <c r="PFD26" s="657"/>
      <c r="PFE26" s="658"/>
      <c r="PFF26" s="657"/>
      <c r="PFG26" s="658"/>
      <c r="PFH26" s="657"/>
      <c r="PFI26" s="658"/>
      <c r="PFJ26" s="657"/>
      <c r="PFK26" s="658"/>
      <c r="PFL26" s="657"/>
      <c r="PFM26" s="658"/>
      <c r="PFN26" s="657"/>
      <c r="PFO26" s="658"/>
      <c r="PFP26" s="657"/>
      <c r="PFQ26" s="658"/>
      <c r="PFR26" s="657"/>
      <c r="PFS26" s="658"/>
      <c r="PFT26" s="657"/>
      <c r="PFU26" s="658"/>
      <c r="PFV26" s="657"/>
      <c r="PFW26" s="658"/>
      <c r="PFX26" s="657"/>
      <c r="PFY26" s="658"/>
      <c r="PFZ26" s="657"/>
      <c r="PGA26" s="658"/>
      <c r="PGB26" s="657"/>
      <c r="PGC26" s="658"/>
      <c r="PGD26" s="657"/>
      <c r="PGE26" s="658"/>
      <c r="PGF26" s="657"/>
      <c r="PGG26" s="658"/>
      <c r="PGH26" s="657"/>
      <c r="PGI26" s="658"/>
      <c r="PGJ26" s="657"/>
      <c r="PGK26" s="658"/>
      <c r="PGL26" s="657"/>
      <c r="PGM26" s="658"/>
      <c r="PGN26" s="657"/>
      <c r="PGO26" s="658"/>
      <c r="PGP26" s="657"/>
      <c r="PGQ26" s="658"/>
      <c r="PGR26" s="657"/>
      <c r="PGS26" s="658"/>
      <c r="PGT26" s="657"/>
      <c r="PGU26" s="658"/>
      <c r="PGV26" s="657"/>
      <c r="PGW26" s="658"/>
      <c r="PGX26" s="657"/>
      <c r="PGY26" s="658"/>
      <c r="PGZ26" s="657"/>
      <c r="PHA26" s="658"/>
      <c r="PHB26" s="657"/>
      <c r="PHC26" s="658"/>
      <c r="PHD26" s="657"/>
      <c r="PHE26" s="658"/>
      <c r="PHF26" s="657"/>
      <c r="PHG26" s="658"/>
      <c r="PHH26" s="657"/>
      <c r="PHI26" s="658"/>
      <c r="PHJ26" s="657"/>
      <c r="PHK26" s="658"/>
      <c r="PHL26" s="657"/>
      <c r="PHM26" s="658"/>
      <c r="PHN26" s="657"/>
      <c r="PHO26" s="658"/>
      <c r="PHP26" s="657"/>
      <c r="PHQ26" s="658"/>
      <c r="PHR26" s="657"/>
      <c r="PHS26" s="658"/>
      <c r="PHT26" s="657"/>
      <c r="PHU26" s="658"/>
      <c r="PHV26" s="657"/>
      <c r="PHW26" s="658"/>
      <c r="PHX26" s="657"/>
      <c r="PHY26" s="658"/>
      <c r="PHZ26" s="657"/>
      <c r="PIA26" s="658"/>
      <c r="PIB26" s="657"/>
      <c r="PIC26" s="658"/>
      <c r="PID26" s="657"/>
      <c r="PIE26" s="658"/>
      <c r="PIF26" s="657"/>
      <c r="PIG26" s="658"/>
      <c r="PIH26" s="657"/>
      <c r="PII26" s="658"/>
      <c r="PIJ26" s="657"/>
      <c r="PIK26" s="658"/>
      <c r="PIL26" s="657"/>
      <c r="PIM26" s="658"/>
      <c r="PIN26" s="657"/>
      <c r="PIO26" s="658"/>
      <c r="PIP26" s="657"/>
      <c r="PIQ26" s="658"/>
      <c r="PIR26" s="657"/>
      <c r="PIS26" s="658"/>
      <c r="PIT26" s="657"/>
      <c r="PIU26" s="658"/>
      <c r="PIV26" s="657"/>
      <c r="PIW26" s="658"/>
      <c r="PIX26" s="657"/>
      <c r="PIY26" s="658"/>
      <c r="PIZ26" s="657"/>
      <c r="PJA26" s="658"/>
      <c r="PJB26" s="657"/>
      <c r="PJC26" s="658"/>
      <c r="PJD26" s="657"/>
      <c r="PJE26" s="658"/>
      <c r="PJF26" s="657"/>
      <c r="PJG26" s="658"/>
      <c r="PJH26" s="657"/>
      <c r="PJI26" s="658"/>
      <c r="PJJ26" s="657"/>
      <c r="PJK26" s="658"/>
      <c r="PJL26" s="657"/>
      <c r="PJM26" s="658"/>
      <c r="PJN26" s="657"/>
      <c r="PJO26" s="658"/>
      <c r="PJP26" s="657"/>
      <c r="PJQ26" s="658"/>
      <c r="PJR26" s="657"/>
      <c r="PJS26" s="658"/>
      <c r="PJT26" s="657"/>
      <c r="PJU26" s="658"/>
      <c r="PJV26" s="657"/>
      <c r="PJW26" s="658"/>
      <c r="PJX26" s="657"/>
      <c r="PJY26" s="658"/>
      <c r="PJZ26" s="657"/>
      <c r="PKA26" s="658"/>
      <c r="PKB26" s="657"/>
      <c r="PKC26" s="658"/>
      <c r="PKD26" s="657"/>
      <c r="PKE26" s="658"/>
      <c r="PKF26" s="657"/>
      <c r="PKG26" s="658"/>
      <c r="PKH26" s="657"/>
      <c r="PKI26" s="658"/>
      <c r="PKJ26" s="657"/>
      <c r="PKK26" s="658"/>
      <c r="PKL26" s="657"/>
      <c r="PKM26" s="658"/>
      <c r="PKN26" s="657"/>
      <c r="PKO26" s="658"/>
      <c r="PKP26" s="657"/>
      <c r="PKQ26" s="658"/>
      <c r="PKR26" s="657"/>
      <c r="PKS26" s="658"/>
      <c r="PKT26" s="657"/>
      <c r="PKU26" s="658"/>
      <c r="PKV26" s="657"/>
      <c r="PKW26" s="658"/>
      <c r="PKX26" s="657"/>
      <c r="PKY26" s="658"/>
      <c r="PKZ26" s="657"/>
      <c r="PLA26" s="658"/>
      <c r="PLB26" s="657"/>
      <c r="PLC26" s="658"/>
      <c r="PLD26" s="657"/>
      <c r="PLE26" s="658"/>
      <c r="PLF26" s="657"/>
      <c r="PLG26" s="658"/>
      <c r="PLH26" s="657"/>
      <c r="PLI26" s="658"/>
      <c r="PLJ26" s="657"/>
      <c r="PLK26" s="658"/>
      <c r="PLL26" s="657"/>
      <c r="PLM26" s="658"/>
      <c r="PLN26" s="657"/>
      <c r="PLO26" s="658"/>
      <c r="PLP26" s="657"/>
      <c r="PLQ26" s="658"/>
      <c r="PLR26" s="657"/>
      <c r="PLS26" s="658"/>
      <c r="PLT26" s="657"/>
      <c r="PLU26" s="658"/>
      <c r="PLV26" s="657"/>
      <c r="PLW26" s="658"/>
      <c r="PLX26" s="657"/>
      <c r="PLY26" s="658"/>
      <c r="PLZ26" s="657"/>
      <c r="PMA26" s="658"/>
      <c r="PMB26" s="657"/>
      <c r="PMC26" s="658"/>
      <c r="PMD26" s="657"/>
      <c r="PME26" s="658"/>
      <c r="PMF26" s="657"/>
      <c r="PMG26" s="658"/>
      <c r="PMH26" s="657"/>
      <c r="PMI26" s="658"/>
      <c r="PMJ26" s="657"/>
      <c r="PMK26" s="658"/>
      <c r="PML26" s="657"/>
      <c r="PMM26" s="658"/>
      <c r="PMN26" s="657"/>
      <c r="PMO26" s="658"/>
      <c r="PMP26" s="657"/>
      <c r="PMQ26" s="658"/>
      <c r="PMR26" s="657"/>
      <c r="PMS26" s="658"/>
      <c r="PMT26" s="657"/>
      <c r="PMU26" s="658"/>
      <c r="PMV26" s="657"/>
      <c r="PMW26" s="658"/>
      <c r="PMX26" s="657"/>
      <c r="PMY26" s="658"/>
      <c r="PMZ26" s="657"/>
      <c r="PNA26" s="658"/>
      <c r="PNB26" s="657"/>
      <c r="PNC26" s="658"/>
      <c r="PND26" s="657"/>
      <c r="PNE26" s="658"/>
      <c r="PNF26" s="657"/>
      <c r="PNG26" s="658"/>
      <c r="PNH26" s="657"/>
      <c r="PNI26" s="658"/>
      <c r="PNJ26" s="657"/>
      <c r="PNK26" s="658"/>
      <c r="PNL26" s="657"/>
      <c r="PNM26" s="658"/>
      <c r="PNN26" s="657"/>
      <c r="PNO26" s="658"/>
      <c r="PNP26" s="657"/>
      <c r="PNQ26" s="658"/>
      <c r="PNR26" s="657"/>
      <c r="PNS26" s="658"/>
      <c r="PNT26" s="657"/>
      <c r="PNU26" s="658"/>
      <c r="PNV26" s="657"/>
      <c r="PNW26" s="658"/>
      <c r="PNX26" s="657"/>
      <c r="PNY26" s="658"/>
      <c r="PNZ26" s="657"/>
      <c r="POA26" s="658"/>
      <c r="POB26" s="657"/>
      <c r="POC26" s="658"/>
      <c r="POD26" s="657"/>
      <c r="POE26" s="658"/>
      <c r="POF26" s="657"/>
      <c r="POG26" s="658"/>
      <c r="POH26" s="657"/>
      <c r="POI26" s="658"/>
      <c r="POJ26" s="657"/>
      <c r="POK26" s="658"/>
      <c r="POL26" s="657"/>
      <c r="POM26" s="658"/>
      <c r="PON26" s="657"/>
      <c r="POO26" s="658"/>
      <c r="POP26" s="657"/>
      <c r="POQ26" s="658"/>
      <c r="POR26" s="657"/>
      <c r="POS26" s="658"/>
      <c r="POT26" s="657"/>
      <c r="POU26" s="658"/>
      <c r="POV26" s="657"/>
      <c r="POW26" s="658"/>
      <c r="POX26" s="657"/>
      <c r="POY26" s="658"/>
      <c r="POZ26" s="657"/>
      <c r="PPA26" s="658"/>
      <c r="PPB26" s="657"/>
      <c r="PPC26" s="658"/>
      <c r="PPD26" s="657"/>
      <c r="PPE26" s="658"/>
      <c r="PPF26" s="657"/>
      <c r="PPG26" s="658"/>
      <c r="PPH26" s="657"/>
      <c r="PPI26" s="658"/>
      <c r="PPJ26" s="657"/>
      <c r="PPK26" s="658"/>
      <c r="PPL26" s="657"/>
      <c r="PPM26" s="658"/>
      <c r="PPN26" s="657"/>
      <c r="PPO26" s="658"/>
      <c r="PPP26" s="657"/>
      <c r="PPQ26" s="658"/>
      <c r="PPR26" s="657"/>
      <c r="PPS26" s="658"/>
      <c r="PPT26" s="657"/>
      <c r="PPU26" s="658"/>
      <c r="PPV26" s="657"/>
      <c r="PPW26" s="658"/>
      <c r="PPX26" s="657"/>
      <c r="PPY26" s="658"/>
      <c r="PPZ26" s="657"/>
      <c r="PQA26" s="658"/>
      <c r="PQB26" s="657"/>
      <c r="PQC26" s="658"/>
      <c r="PQD26" s="657"/>
      <c r="PQE26" s="658"/>
      <c r="PQF26" s="657"/>
      <c r="PQG26" s="658"/>
      <c r="PQH26" s="657"/>
      <c r="PQI26" s="658"/>
      <c r="PQJ26" s="657"/>
      <c r="PQK26" s="658"/>
      <c r="PQL26" s="657"/>
      <c r="PQM26" s="658"/>
      <c r="PQN26" s="657"/>
      <c r="PQO26" s="658"/>
      <c r="PQP26" s="657"/>
      <c r="PQQ26" s="658"/>
      <c r="PQR26" s="657"/>
      <c r="PQS26" s="658"/>
      <c r="PQT26" s="657"/>
      <c r="PQU26" s="658"/>
      <c r="PQV26" s="657"/>
      <c r="PQW26" s="658"/>
      <c r="PQX26" s="657"/>
      <c r="PQY26" s="658"/>
      <c r="PQZ26" s="657"/>
      <c r="PRA26" s="658"/>
      <c r="PRB26" s="657"/>
      <c r="PRC26" s="658"/>
      <c r="PRD26" s="657"/>
      <c r="PRE26" s="658"/>
      <c r="PRF26" s="657"/>
      <c r="PRG26" s="658"/>
      <c r="PRH26" s="657"/>
      <c r="PRI26" s="658"/>
      <c r="PRJ26" s="657"/>
      <c r="PRK26" s="658"/>
      <c r="PRL26" s="657"/>
      <c r="PRM26" s="658"/>
      <c r="PRN26" s="657"/>
      <c r="PRO26" s="658"/>
      <c r="PRP26" s="657"/>
      <c r="PRQ26" s="658"/>
      <c r="PRR26" s="657"/>
      <c r="PRS26" s="658"/>
      <c r="PRT26" s="657"/>
      <c r="PRU26" s="658"/>
      <c r="PRV26" s="657"/>
      <c r="PRW26" s="658"/>
      <c r="PRX26" s="657"/>
      <c r="PRY26" s="658"/>
      <c r="PRZ26" s="657"/>
      <c r="PSA26" s="658"/>
      <c r="PSB26" s="657"/>
      <c r="PSC26" s="658"/>
      <c r="PSD26" s="657"/>
      <c r="PSE26" s="658"/>
      <c r="PSF26" s="657"/>
      <c r="PSG26" s="658"/>
      <c r="PSH26" s="657"/>
      <c r="PSI26" s="658"/>
      <c r="PSJ26" s="657"/>
      <c r="PSK26" s="658"/>
      <c r="PSL26" s="657"/>
      <c r="PSM26" s="658"/>
      <c r="PSN26" s="657"/>
      <c r="PSO26" s="658"/>
      <c r="PSP26" s="657"/>
      <c r="PSQ26" s="658"/>
      <c r="PSR26" s="657"/>
      <c r="PSS26" s="658"/>
      <c r="PST26" s="657"/>
      <c r="PSU26" s="658"/>
      <c r="PSV26" s="657"/>
      <c r="PSW26" s="658"/>
      <c r="PSX26" s="657"/>
      <c r="PSY26" s="658"/>
      <c r="PSZ26" s="657"/>
      <c r="PTA26" s="658"/>
      <c r="PTB26" s="657"/>
      <c r="PTC26" s="658"/>
      <c r="PTD26" s="657"/>
      <c r="PTE26" s="658"/>
      <c r="PTF26" s="657"/>
      <c r="PTG26" s="658"/>
      <c r="PTH26" s="657"/>
      <c r="PTI26" s="658"/>
      <c r="PTJ26" s="657"/>
      <c r="PTK26" s="658"/>
      <c r="PTL26" s="657"/>
      <c r="PTM26" s="658"/>
      <c r="PTN26" s="657"/>
      <c r="PTO26" s="658"/>
      <c r="PTP26" s="657"/>
      <c r="PTQ26" s="658"/>
      <c r="PTR26" s="657"/>
      <c r="PTS26" s="658"/>
      <c r="PTT26" s="657"/>
      <c r="PTU26" s="658"/>
      <c r="PTV26" s="657"/>
      <c r="PTW26" s="658"/>
      <c r="PTX26" s="657"/>
      <c r="PTY26" s="658"/>
      <c r="PTZ26" s="657"/>
      <c r="PUA26" s="658"/>
      <c r="PUB26" s="657"/>
      <c r="PUC26" s="658"/>
      <c r="PUD26" s="657"/>
      <c r="PUE26" s="658"/>
      <c r="PUF26" s="657"/>
      <c r="PUG26" s="658"/>
      <c r="PUH26" s="657"/>
      <c r="PUI26" s="658"/>
      <c r="PUJ26" s="657"/>
      <c r="PUK26" s="658"/>
      <c r="PUL26" s="657"/>
      <c r="PUM26" s="658"/>
      <c r="PUN26" s="657"/>
      <c r="PUO26" s="658"/>
      <c r="PUP26" s="657"/>
      <c r="PUQ26" s="658"/>
      <c r="PUR26" s="657"/>
      <c r="PUS26" s="658"/>
      <c r="PUT26" s="657"/>
      <c r="PUU26" s="658"/>
      <c r="PUV26" s="657"/>
      <c r="PUW26" s="658"/>
      <c r="PUX26" s="657"/>
      <c r="PUY26" s="658"/>
      <c r="PUZ26" s="657"/>
      <c r="PVA26" s="658"/>
      <c r="PVB26" s="657"/>
      <c r="PVC26" s="658"/>
      <c r="PVD26" s="657"/>
      <c r="PVE26" s="658"/>
      <c r="PVF26" s="657"/>
      <c r="PVG26" s="658"/>
      <c r="PVH26" s="657"/>
      <c r="PVI26" s="658"/>
      <c r="PVJ26" s="657"/>
      <c r="PVK26" s="658"/>
      <c r="PVL26" s="657"/>
      <c r="PVM26" s="658"/>
      <c r="PVN26" s="657"/>
      <c r="PVO26" s="658"/>
      <c r="PVP26" s="657"/>
      <c r="PVQ26" s="658"/>
      <c r="PVR26" s="657"/>
      <c r="PVS26" s="658"/>
      <c r="PVT26" s="657"/>
      <c r="PVU26" s="658"/>
      <c r="PVV26" s="657"/>
      <c r="PVW26" s="658"/>
      <c r="PVX26" s="657"/>
      <c r="PVY26" s="658"/>
      <c r="PVZ26" s="657"/>
      <c r="PWA26" s="658"/>
      <c r="PWB26" s="657"/>
      <c r="PWC26" s="658"/>
      <c r="PWD26" s="657"/>
      <c r="PWE26" s="658"/>
      <c r="PWF26" s="657"/>
      <c r="PWG26" s="658"/>
      <c r="PWH26" s="657"/>
      <c r="PWI26" s="658"/>
      <c r="PWJ26" s="657"/>
      <c r="PWK26" s="658"/>
      <c r="PWL26" s="657"/>
      <c r="PWM26" s="658"/>
      <c r="PWN26" s="657"/>
      <c r="PWO26" s="658"/>
      <c r="PWP26" s="657"/>
      <c r="PWQ26" s="658"/>
      <c r="PWR26" s="657"/>
      <c r="PWS26" s="658"/>
      <c r="PWT26" s="657"/>
      <c r="PWU26" s="658"/>
      <c r="PWV26" s="657"/>
      <c r="PWW26" s="658"/>
      <c r="PWX26" s="657"/>
      <c r="PWY26" s="658"/>
      <c r="PWZ26" s="657"/>
      <c r="PXA26" s="658"/>
      <c r="PXB26" s="657"/>
      <c r="PXC26" s="658"/>
      <c r="PXD26" s="657"/>
      <c r="PXE26" s="658"/>
      <c r="PXF26" s="657"/>
      <c r="PXG26" s="658"/>
      <c r="PXH26" s="657"/>
      <c r="PXI26" s="658"/>
      <c r="PXJ26" s="657"/>
      <c r="PXK26" s="658"/>
      <c r="PXL26" s="657"/>
      <c r="PXM26" s="658"/>
      <c r="PXN26" s="657"/>
      <c r="PXO26" s="658"/>
      <c r="PXP26" s="657"/>
      <c r="PXQ26" s="658"/>
      <c r="PXR26" s="657"/>
      <c r="PXS26" s="658"/>
      <c r="PXT26" s="657"/>
      <c r="PXU26" s="658"/>
      <c r="PXV26" s="657"/>
      <c r="PXW26" s="658"/>
      <c r="PXX26" s="657"/>
      <c r="PXY26" s="658"/>
      <c r="PXZ26" s="657"/>
      <c r="PYA26" s="658"/>
      <c r="PYB26" s="657"/>
      <c r="PYC26" s="658"/>
      <c r="PYD26" s="657"/>
      <c r="PYE26" s="658"/>
      <c r="PYF26" s="657"/>
      <c r="PYG26" s="658"/>
      <c r="PYH26" s="657"/>
      <c r="PYI26" s="658"/>
      <c r="PYJ26" s="657"/>
      <c r="PYK26" s="658"/>
      <c r="PYL26" s="657"/>
      <c r="PYM26" s="658"/>
      <c r="PYN26" s="657"/>
      <c r="PYO26" s="658"/>
      <c r="PYP26" s="657"/>
      <c r="PYQ26" s="658"/>
      <c r="PYR26" s="657"/>
      <c r="PYS26" s="658"/>
      <c r="PYT26" s="657"/>
      <c r="PYU26" s="658"/>
      <c r="PYV26" s="657"/>
      <c r="PYW26" s="658"/>
      <c r="PYX26" s="657"/>
      <c r="PYY26" s="658"/>
      <c r="PYZ26" s="657"/>
      <c r="PZA26" s="658"/>
      <c r="PZB26" s="657"/>
      <c r="PZC26" s="658"/>
      <c r="PZD26" s="657"/>
      <c r="PZE26" s="658"/>
      <c r="PZF26" s="657"/>
      <c r="PZG26" s="658"/>
      <c r="PZH26" s="657"/>
      <c r="PZI26" s="658"/>
      <c r="PZJ26" s="657"/>
      <c r="PZK26" s="658"/>
      <c r="PZL26" s="657"/>
      <c r="PZM26" s="658"/>
      <c r="PZN26" s="657"/>
      <c r="PZO26" s="658"/>
      <c r="PZP26" s="657"/>
      <c r="PZQ26" s="658"/>
      <c r="PZR26" s="657"/>
      <c r="PZS26" s="658"/>
      <c r="PZT26" s="657"/>
      <c r="PZU26" s="658"/>
      <c r="PZV26" s="657"/>
      <c r="PZW26" s="658"/>
      <c r="PZX26" s="657"/>
      <c r="PZY26" s="658"/>
      <c r="PZZ26" s="657"/>
      <c r="QAA26" s="658"/>
      <c r="QAB26" s="657"/>
      <c r="QAC26" s="658"/>
      <c r="QAD26" s="657"/>
      <c r="QAE26" s="658"/>
      <c r="QAF26" s="657"/>
      <c r="QAG26" s="658"/>
      <c r="QAH26" s="657"/>
      <c r="QAI26" s="658"/>
      <c r="QAJ26" s="657"/>
      <c r="QAK26" s="658"/>
      <c r="QAL26" s="657"/>
      <c r="QAM26" s="658"/>
      <c r="QAN26" s="657"/>
      <c r="QAO26" s="658"/>
      <c r="QAP26" s="657"/>
      <c r="QAQ26" s="658"/>
      <c r="QAR26" s="657"/>
      <c r="QAS26" s="658"/>
      <c r="QAT26" s="657"/>
      <c r="QAU26" s="658"/>
      <c r="QAV26" s="657"/>
      <c r="QAW26" s="658"/>
      <c r="QAX26" s="657"/>
      <c r="QAY26" s="658"/>
      <c r="QAZ26" s="657"/>
      <c r="QBA26" s="658"/>
      <c r="QBB26" s="657"/>
      <c r="QBC26" s="658"/>
      <c r="QBD26" s="657"/>
      <c r="QBE26" s="658"/>
      <c r="QBF26" s="657"/>
      <c r="QBG26" s="658"/>
      <c r="QBH26" s="657"/>
      <c r="QBI26" s="658"/>
      <c r="QBJ26" s="657"/>
      <c r="QBK26" s="658"/>
      <c r="QBL26" s="657"/>
      <c r="QBM26" s="658"/>
      <c r="QBN26" s="657"/>
      <c r="QBO26" s="658"/>
      <c r="QBP26" s="657"/>
      <c r="QBQ26" s="658"/>
      <c r="QBR26" s="657"/>
      <c r="QBS26" s="658"/>
      <c r="QBT26" s="657"/>
      <c r="QBU26" s="658"/>
      <c r="QBV26" s="657"/>
      <c r="QBW26" s="658"/>
      <c r="QBX26" s="657"/>
      <c r="QBY26" s="658"/>
      <c r="QBZ26" s="657"/>
      <c r="QCA26" s="658"/>
      <c r="QCB26" s="657"/>
      <c r="QCC26" s="658"/>
      <c r="QCD26" s="657"/>
      <c r="QCE26" s="658"/>
      <c r="QCF26" s="657"/>
      <c r="QCG26" s="658"/>
      <c r="QCH26" s="657"/>
      <c r="QCI26" s="658"/>
      <c r="QCJ26" s="657"/>
      <c r="QCK26" s="658"/>
      <c r="QCL26" s="657"/>
      <c r="QCM26" s="658"/>
      <c r="QCN26" s="657"/>
      <c r="QCO26" s="658"/>
      <c r="QCP26" s="657"/>
      <c r="QCQ26" s="658"/>
      <c r="QCR26" s="657"/>
      <c r="QCS26" s="658"/>
      <c r="QCT26" s="657"/>
      <c r="QCU26" s="658"/>
      <c r="QCV26" s="657"/>
      <c r="QCW26" s="658"/>
      <c r="QCX26" s="657"/>
      <c r="QCY26" s="658"/>
      <c r="QCZ26" s="657"/>
      <c r="QDA26" s="658"/>
      <c r="QDB26" s="657"/>
      <c r="QDC26" s="658"/>
      <c r="QDD26" s="657"/>
      <c r="QDE26" s="658"/>
      <c r="QDF26" s="657"/>
      <c r="QDG26" s="658"/>
      <c r="QDH26" s="657"/>
      <c r="QDI26" s="658"/>
      <c r="QDJ26" s="657"/>
      <c r="QDK26" s="658"/>
      <c r="QDL26" s="657"/>
      <c r="QDM26" s="658"/>
      <c r="QDN26" s="657"/>
      <c r="QDO26" s="658"/>
      <c r="QDP26" s="657"/>
      <c r="QDQ26" s="658"/>
      <c r="QDR26" s="657"/>
      <c r="QDS26" s="658"/>
      <c r="QDT26" s="657"/>
      <c r="QDU26" s="658"/>
      <c r="QDV26" s="657"/>
      <c r="QDW26" s="658"/>
      <c r="QDX26" s="657"/>
      <c r="QDY26" s="658"/>
      <c r="QDZ26" s="657"/>
      <c r="QEA26" s="658"/>
      <c r="QEB26" s="657"/>
      <c r="QEC26" s="658"/>
      <c r="QED26" s="657"/>
      <c r="QEE26" s="658"/>
      <c r="QEF26" s="657"/>
      <c r="QEG26" s="658"/>
      <c r="QEH26" s="657"/>
      <c r="QEI26" s="658"/>
      <c r="QEJ26" s="657"/>
      <c r="QEK26" s="658"/>
      <c r="QEL26" s="657"/>
      <c r="QEM26" s="658"/>
      <c r="QEN26" s="657"/>
      <c r="QEO26" s="658"/>
      <c r="QEP26" s="657"/>
      <c r="QEQ26" s="658"/>
      <c r="QER26" s="657"/>
      <c r="QES26" s="658"/>
      <c r="QET26" s="657"/>
      <c r="QEU26" s="658"/>
      <c r="QEV26" s="657"/>
      <c r="QEW26" s="658"/>
      <c r="QEX26" s="657"/>
      <c r="QEY26" s="658"/>
      <c r="QEZ26" s="657"/>
      <c r="QFA26" s="658"/>
      <c r="QFB26" s="657"/>
      <c r="QFC26" s="658"/>
      <c r="QFD26" s="657"/>
      <c r="QFE26" s="658"/>
      <c r="QFF26" s="657"/>
      <c r="QFG26" s="658"/>
      <c r="QFH26" s="657"/>
      <c r="QFI26" s="658"/>
      <c r="QFJ26" s="657"/>
      <c r="QFK26" s="658"/>
      <c r="QFL26" s="657"/>
      <c r="QFM26" s="658"/>
      <c r="QFN26" s="657"/>
      <c r="QFO26" s="658"/>
      <c r="QFP26" s="657"/>
      <c r="QFQ26" s="658"/>
      <c r="QFR26" s="657"/>
      <c r="QFS26" s="658"/>
      <c r="QFT26" s="657"/>
      <c r="QFU26" s="658"/>
      <c r="QFV26" s="657"/>
      <c r="QFW26" s="658"/>
      <c r="QFX26" s="657"/>
      <c r="QFY26" s="658"/>
      <c r="QFZ26" s="657"/>
      <c r="QGA26" s="658"/>
      <c r="QGB26" s="657"/>
      <c r="QGC26" s="658"/>
      <c r="QGD26" s="657"/>
      <c r="QGE26" s="658"/>
      <c r="QGF26" s="657"/>
      <c r="QGG26" s="658"/>
      <c r="QGH26" s="657"/>
      <c r="QGI26" s="658"/>
      <c r="QGJ26" s="657"/>
      <c r="QGK26" s="658"/>
      <c r="QGL26" s="657"/>
      <c r="QGM26" s="658"/>
      <c r="QGN26" s="657"/>
      <c r="QGO26" s="658"/>
      <c r="QGP26" s="657"/>
      <c r="QGQ26" s="658"/>
      <c r="QGR26" s="657"/>
      <c r="QGS26" s="658"/>
      <c r="QGT26" s="657"/>
      <c r="QGU26" s="658"/>
      <c r="QGV26" s="657"/>
      <c r="QGW26" s="658"/>
      <c r="QGX26" s="657"/>
      <c r="QGY26" s="658"/>
      <c r="QGZ26" s="657"/>
      <c r="QHA26" s="658"/>
      <c r="QHB26" s="657"/>
      <c r="QHC26" s="658"/>
      <c r="QHD26" s="657"/>
      <c r="QHE26" s="658"/>
      <c r="QHF26" s="657"/>
      <c r="QHG26" s="658"/>
      <c r="QHH26" s="657"/>
      <c r="QHI26" s="658"/>
      <c r="QHJ26" s="657"/>
      <c r="QHK26" s="658"/>
      <c r="QHL26" s="657"/>
      <c r="QHM26" s="658"/>
      <c r="QHN26" s="657"/>
      <c r="QHO26" s="658"/>
      <c r="QHP26" s="657"/>
      <c r="QHQ26" s="658"/>
      <c r="QHR26" s="657"/>
      <c r="QHS26" s="658"/>
      <c r="QHT26" s="657"/>
      <c r="QHU26" s="658"/>
      <c r="QHV26" s="657"/>
      <c r="QHW26" s="658"/>
      <c r="QHX26" s="657"/>
      <c r="QHY26" s="658"/>
      <c r="QHZ26" s="657"/>
      <c r="QIA26" s="658"/>
      <c r="QIB26" s="657"/>
      <c r="QIC26" s="658"/>
      <c r="QID26" s="657"/>
      <c r="QIE26" s="658"/>
      <c r="QIF26" s="657"/>
      <c r="QIG26" s="658"/>
      <c r="QIH26" s="657"/>
      <c r="QII26" s="658"/>
      <c r="QIJ26" s="657"/>
      <c r="QIK26" s="658"/>
      <c r="QIL26" s="657"/>
      <c r="QIM26" s="658"/>
      <c r="QIN26" s="657"/>
      <c r="QIO26" s="658"/>
      <c r="QIP26" s="657"/>
      <c r="QIQ26" s="658"/>
      <c r="QIR26" s="657"/>
      <c r="QIS26" s="658"/>
      <c r="QIT26" s="657"/>
      <c r="QIU26" s="658"/>
      <c r="QIV26" s="657"/>
      <c r="QIW26" s="658"/>
      <c r="QIX26" s="657"/>
      <c r="QIY26" s="658"/>
      <c r="QIZ26" s="657"/>
      <c r="QJA26" s="658"/>
      <c r="QJB26" s="657"/>
      <c r="QJC26" s="658"/>
      <c r="QJD26" s="657"/>
      <c r="QJE26" s="658"/>
      <c r="QJF26" s="657"/>
      <c r="QJG26" s="658"/>
      <c r="QJH26" s="657"/>
      <c r="QJI26" s="658"/>
      <c r="QJJ26" s="657"/>
      <c r="QJK26" s="658"/>
      <c r="QJL26" s="657"/>
      <c r="QJM26" s="658"/>
      <c r="QJN26" s="657"/>
      <c r="QJO26" s="658"/>
      <c r="QJP26" s="657"/>
      <c r="QJQ26" s="658"/>
      <c r="QJR26" s="657"/>
      <c r="QJS26" s="658"/>
      <c r="QJT26" s="657"/>
      <c r="QJU26" s="658"/>
      <c r="QJV26" s="657"/>
      <c r="QJW26" s="658"/>
      <c r="QJX26" s="657"/>
      <c r="QJY26" s="658"/>
      <c r="QJZ26" s="657"/>
      <c r="QKA26" s="658"/>
      <c r="QKB26" s="657"/>
      <c r="QKC26" s="658"/>
      <c r="QKD26" s="657"/>
      <c r="QKE26" s="658"/>
      <c r="QKF26" s="657"/>
      <c r="QKG26" s="658"/>
      <c r="QKH26" s="657"/>
      <c r="QKI26" s="658"/>
      <c r="QKJ26" s="657"/>
      <c r="QKK26" s="658"/>
      <c r="QKL26" s="657"/>
      <c r="QKM26" s="658"/>
      <c r="QKN26" s="657"/>
      <c r="QKO26" s="658"/>
      <c r="QKP26" s="657"/>
      <c r="QKQ26" s="658"/>
      <c r="QKR26" s="657"/>
      <c r="QKS26" s="658"/>
      <c r="QKT26" s="657"/>
      <c r="QKU26" s="658"/>
      <c r="QKV26" s="657"/>
      <c r="QKW26" s="658"/>
      <c r="QKX26" s="657"/>
      <c r="QKY26" s="658"/>
      <c r="QKZ26" s="657"/>
      <c r="QLA26" s="658"/>
      <c r="QLB26" s="657"/>
      <c r="QLC26" s="658"/>
      <c r="QLD26" s="657"/>
      <c r="QLE26" s="658"/>
      <c r="QLF26" s="657"/>
      <c r="QLG26" s="658"/>
      <c r="QLH26" s="657"/>
      <c r="QLI26" s="658"/>
      <c r="QLJ26" s="657"/>
      <c r="QLK26" s="658"/>
      <c r="QLL26" s="657"/>
      <c r="QLM26" s="658"/>
      <c r="QLN26" s="657"/>
      <c r="QLO26" s="658"/>
      <c r="QLP26" s="657"/>
      <c r="QLQ26" s="658"/>
      <c r="QLR26" s="657"/>
      <c r="QLS26" s="658"/>
      <c r="QLT26" s="657"/>
      <c r="QLU26" s="658"/>
      <c r="QLV26" s="657"/>
      <c r="QLW26" s="658"/>
      <c r="QLX26" s="657"/>
      <c r="QLY26" s="658"/>
      <c r="QLZ26" s="657"/>
      <c r="QMA26" s="658"/>
      <c r="QMB26" s="657"/>
      <c r="QMC26" s="658"/>
      <c r="QMD26" s="657"/>
      <c r="QME26" s="658"/>
      <c r="QMF26" s="657"/>
      <c r="QMG26" s="658"/>
      <c r="QMH26" s="657"/>
      <c r="QMI26" s="658"/>
      <c r="QMJ26" s="657"/>
      <c r="QMK26" s="658"/>
      <c r="QML26" s="657"/>
      <c r="QMM26" s="658"/>
      <c r="QMN26" s="657"/>
      <c r="QMO26" s="658"/>
      <c r="QMP26" s="657"/>
      <c r="QMQ26" s="658"/>
      <c r="QMR26" s="657"/>
      <c r="QMS26" s="658"/>
      <c r="QMT26" s="657"/>
      <c r="QMU26" s="658"/>
      <c r="QMV26" s="657"/>
      <c r="QMW26" s="658"/>
      <c r="QMX26" s="657"/>
      <c r="QMY26" s="658"/>
      <c r="QMZ26" s="657"/>
      <c r="QNA26" s="658"/>
      <c r="QNB26" s="657"/>
      <c r="QNC26" s="658"/>
      <c r="QND26" s="657"/>
      <c r="QNE26" s="658"/>
      <c r="QNF26" s="657"/>
      <c r="QNG26" s="658"/>
      <c r="QNH26" s="657"/>
      <c r="QNI26" s="658"/>
      <c r="QNJ26" s="657"/>
      <c r="QNK26" s="658"/>
      <c r="QNL26" s="657"/>
      <c r="QNM26" s="658"/>
      <c r="QNN26" s="657"/>
      <c r="QNO26" s="658"/>
      <c r="QNP26" s="657"/>
      <c r="QNQ26" s="658"/>
      <c r="QNR26" s="657"/>
      <c r="QNS26" s="658"/>
      <c r="QNT26" s="657"/>
      <c r="QNU26" s="658"/>
      <c r="QNV26" s="657"/>
      <c r="QNW26" s="658"/>
      <c r="QNX26" s="657"/>
      <c r="QNY26" s="658"/>
      <c r="QNZ26" s="657"/>
      <c r="QOA26" s="658"/>
      <c r="QOB26" s="657"/>
      <c r="QOC26" s="658"/>
      <c r="QOD26" s="657"/>
      <c r="QOE26" s="658"/>
      <c r="QOF26" s="657"/>
      <c r="QOG26" s="658"/>
      <c r="QOH26" s="657"/>
      <c r="QOI26" s="658"/>
      <c r="QOJ26" s="657"/>
      <c r="QOK26" s="658"/>
      <c r="QOL26" s="657"/>
      <c r="QOM26" s="658"/>
      <c r="QON26" s="657"/>
      <c r="QOO26" s="658"/>
      <c r="QOP26" s="657"/>
      <c r="QOQ26" s="658"/>
      <c r="QOR26" s="657"/>
      <c r="QOS26" s="658"/>
      <c r="QOT26" s="657"/>
      <c r="QOU26" s="658"/>
      <c r="QOV26" s="657"/>
      <c r="QOW26" s="658"/>
      <c r="QOX26" s="657"/>
      <c r="QOY26" s="658"/>
      <c r="QOZ26" s="657"/>
      <c r="QPA26" s="658"/>
      <c r="QPB26" s="657"/>
      <c r="QPC26" s="658"/>
      <c r="QPD26" s="657"/>
      <c r="QPE26" s="658"/>
      <c r="QPF26" s="657"/>
      <c r="QPG26" s="658"/>
      <c r="QPH26" s="657"/>
      <c r="QPI26" s="658"/>
      <c r="QPJ26" s="657"/>
      <c r="QPK26" s="658"/>
      <c r="QPL26" s="657"/>
      <c r="QPM26" s="658"/>
      <c r="QPN26" s="657"/>
      <c r="QPO26" s="658"/>
      <c r="QPP26" s="657"/>
      <c r="QPQ26" s="658"/>
      <c r="QPR26" s="657"/>
      <c r="QPS26" s="658"/>
      <c r="QPT26" s="657"/>
      <c r="QPU26" s="658"/>
      <c r="QPV26" s="657"/>
      <c r="QPW26" s="658"/>
      <c r="QPX26" s="657"/>
      <c r="QPY26" s="658"/>
      <c r="QPZ26" s="657"/>
      <c r="QQA26" s="658"/>
      <c r="QQB26" s="657"/>
      <c r="QQC26" s="658"/>
      <c r="QQD26" s="657"/>
      <c r="QQE26" s="658"/>
      <c r="QQF26" s="657"/>
      <c r="QQG26" s="658"/>
      <c r="QQH26" s="657"/>
      <c r="QQI26" s="658"/>
      <c r="QQJ26" s="657"/>
      <c r="QQK26" s="658"/>
      <c r="QQL26" s="657"/>
      <c r="QQM26" s="658"/>
      <c r="QQN26" s="657"/>
      <c r="QQO26" s="658"/>
      <c r="QQP26" s="657"/>
      <c r="QQQ26" s="658"/>
      <c r="QQR26" s="657"/>
      <c r="QQS26" s="658"/>
      <c r="QQT26" s="657"/>
      <c r="QQU26" s="658"/>
      <c r="QQV26" s="657"/>
      <c r="QQW26" s="658"/>
      <c r="QQX26" s="657"/>
      <c r="QQY26" s="658"/>
      <c r="QQZ26" s="657"/>
      <c r="QRA26" s="658"/>
      <c r="QRB26" s="657"/>
      <c r="QRC26" s="658"/>
      <c r="QRD26" s="657"/>
      <c r="QRE26" s="658"/>
      <c r="QRF26" s="657"/>
      <c r="QRG26" s="658"/>
      <c r="QRH26" s="657"/>
      <c r="QRI26" s="658"/>
      <c r="QRJ26" s="657"/>
      <c r="QRK26" s="658"/>
      <c r="QRL26" s="657"/>
      <c r="QRM26" s="658"/>
      <c r="QRN26" s="657"/>
      <c r="QRO26" s="658"/>
      <c r="QRP26" s="657"/>
      <c r="QRQ26" s="658"/>
      <c r="QRR26" s="657"/>
      <c r="QRS26" s="658"/>
      <c r="QRT26" s="657"/>
      <c r="QRU26" s="658"/>
      <c r="QRV26" s="657"/>
      <c r="QRW26" s="658"/>
      <c r="QRX26" s="657"/>
      <c r="QRY26" s="658"/>
      <c r="QRZ26" s="657"/>
      <c r="QSA26" s="658"/>
      <c r="QSB26" s="657"/>
      <c r="QSC26" s="658"/>
      <c r="QSD26" s="657"/>
      <c r="QSE26" s="658"/>
      <c r="QSF26" s="657"/>
      <c r="QSG26" s="658"/>
      <c r="QSH26" s="657"/>
      <c r="QSI26" s="658"/>
      <c r="QSJ26" s="657"/>
      <c r="QSK26" s="658"/>
      <c r="QSL26" s="657"/>
      <c r="QSM26" s="658"/>
      <c r="QSN26" s="657"/>
      <c r="QSO26" s="658"/>
      <c r="QSP26" s="657"/>
      <c r="QSQ26" s="658"/>
      <c r="QSR26" s="657"/>
      <c r="QSS26" s="658"/>
      <c r="QST26" s="657"/>
      <c r="QSU26" s="658"/>
      <c r="QSV26" s="657"/>
      <c r="QSW26" s="658"/>
      <c r="QSX26" s="657"/>
      <c r="QSY26" s="658"/>
      <c r="QSZ26" s="657"/>
      <c r="QTA26" s="658"/>
      <c r="QTB26" s="657"/>
      <c r="QTC26" s="658"/>
      <c r="QTD26" s="657"/>
      <c r="QTE26" s="658"/>
      <c r="QTF26" s="657"/>
      <c r="QTG26" s="658"/>
      <c r="QTH26" s="657"/>
      <c r="QTI26" s="658"/>
      <c r="QTJ26" s="657"/>
      <c r="QTK26" s="658"/>
      <c r="QTL26" s="657"/>
      <c r="QTM26" s="658"/>
      <c r="QTN26" s="657"/>
      <c r="QTO26" s="658"/>
      <c r="QTP26" s="657"/>
      <c r="QTQ26" s="658"/>
      <c r="QTR26" s="657"/>
      <c r="QTS26" s="658"/>
      <c r="QTT26" s="657"/>
      <c r="QTU26" s="658"/>
      <c r="QTV26" s="657"/>
      <c r="QTW26" s="658"/>
      <c r="QTX26" s="657"/>
      <c r="QTY26" s="658"/>
      <c r="QTZ26" s="657"/>
      <c r="QUA26" s="658"/>
      <c r="QUB26" s="657"/>
      <c r="QUC26" s="658"/>
      <c r="QUD26" s="657"/>
      <c r="QUE26" s="658"/>
      <c r="QUF26" s="657"/>
      <c r="QUG26" s="658"/>
      <c r="QUH26" s="657"/>
      <c r="QUI26" s="658"/>
      <c r="QUJ26" s="657"/>
      <c r="QUK26" s="658"/>
      <c r="QUL26" s="657"/>
      <c r="QUM26" s="658"/>
      <c r="QUN26" s="657"/>
      <c r="QUO26" s="658"/>
      <c r="QUP26" s="657"/>
      <c r="QUQ26" s="658"/>
      <c r="QUR26" s="657"/>
      <c r="QUS26" s="658"/>
      <c r="QUT26" s="657"/>
      <c r="QUU26" s="658"/>
      <c r="QUV26" s="657"/>
      <c r="QUW26" s="658"/>
      <c r="QUX26" s="657"/>
      <c r="QUY26" s="658"/>
      <c r="QUZ26" s="657"/>
      <c r="QVA26" s="658"/>
      <c r="QVB26" s="657"/>
      <c r="QVC26" s="658"/>
      <c r="QVD26" s="657"/>
      <c r="QVE26" s="658"/>
      <c r="QVF26" s="657"/>
      <c r="QVG26" s="658"/>
      <c r="QVH26" s="657"/>
      <c r="QVI26" s="658"/>
      <c r="QVJ26" s="657"/>
      <c r="QVK26" s="658"/>
      <c r="QVL26" s="657"/>
      <c r="QVM26" s="658"/>
      <c r="QVN26" s="657"/>
      <c r="QVO26" s="658"/>
      <c r="QVP26" s="657"/>
      <c r="QVQ26" s="658"/>
      <c r="QVR26" s="657"/>
      <c r="QVS26" s="658"/>
      <c r="QVT26" s="657"/>
      <c r="QVU26" s="658"/>
      <c r="QVV26" s="657"/>
      <c r="QVW26" s="658"/>
      <c r="QVX26" s="657"/>
      <c r="QVY26" s="658"/>
      <c r="QVZ26" s="657"/>
      <c r="QWA26" s="658"/>
      <c r="QWB26" s="657"/>
      <c r="QWC26" s="658"/>
      <c r="QWD26" s="657"/>
      <c r="QWE26" s="658"/>
      <c r="QWF26" s="657"/>
      <c r="QWG26" s="658"/>
      <c r="QWH26" s="657"/>
      <c r="QWI26" s="658"/>
      <c r="QWJ26" s="657"/>
      <c r="QWK26" s="658"/>
      <c r="QWL26" s="657"/>
      <c r="QWM26" s="658"/>
      <c r="QWN26" s="657"/>
      <c r="QWO26" s="658"/>
      <c r="QWP26" s="657"/>
      <c r="QWQ26" s="658"/>
      <c r="QWR26" s="657"/>
      <c r="QWS26" s="658"/>
      <c r="QWT26" s="657"/>
      <c r="QWU26" s="658"/>
      <c r="QWV26" s="657"/>
      <c r="QWW26" s="658"/>
      <c r="QWX26" s="657"/>
      <c r="QWY26" s="658"/>
      <c r="QWZ26" s="657"/>
      <c r="QXA26" s="658"/>
      <c r="QXB26" s="657"/>
      <c r="QXC26" s="658"/>
      <c r="QXD26" s="657"/>
      <c r="QXE26" s="658"/>
      <c r="QXF26" s="657"/>
      <c r="QXG26" s="658"/>
      <c r="QXH26" s="657"/>
      <c r="QXI26" s="658"/>
      <c r="QXJ26" s="657"/>
      <c r="QXK26" s="658"/>
      <c r="QXL26" s="657"/>
      <c r="QXM26" s="658"/>
      <c r="QXN26" s="657"/>
      <c r="QXO26" s="658"/>
      <c r="QXP26" s="657"/>
      <c r="QXQ26" s="658"/>
      <c r="QXR26" s="657"/>
      <c r="QXS26" s="658"/>
      <c r="QXT26" s="657"/>
      <c r="QXU26" s="658"/>
      <c r="QXV26" s="657"/>
      <c r="QXW26" s="658"/>
      <c r="QXX26" s="657"/>
      <c r="QXY26" s="658"/>
      <c r="QXZ26" s="657"/>
      <c r="QYA26" s="658"/>
      <c r="QYB26" s="657"/>
      <c r="QYC26" s="658"/>
      <c r="QYD26" s="657"/>
      <c r="QYE26" s="658"/>
      <c r="QYF26" s="657"/>
      <c r="QYG26" s="658"/>
      <c r="QYH26" s="657"/>
      <c r="QYI26" s="658"/>
      <c r="QYJ26" s="657"/>
      <c r="QYK26" s="658"/>
      <c r="QYL26" s="657"/>
      <c r="QYM26" s="658"/>
      <c r="QYN26" s="657"/>
      <c r="QYO26" s="658"/>
      <c r="QYP26" s="657"/>
      <c r="QYQ26" s="658"/>
      <c r="QYR26" s="657"/>
      <c r="QYS26" s="658"/>
      <c r="QYT26" s="657"/>
      <c r="QYU26" s="658"/>
      <c r="QYV26" s="657"/>
      <c r="QYW26" s="658"/>
      <c r="QYX26" s="657"/>
      <c r="QYY26" s="658"/>
      <c r="QYZ26" s="657"/>
      <c r="QZA26" s="658"/>
      <c r="QZB26" s="657"/>
      <c r="QZC26" s="658"/>
      <c r="QZD26" s="657"/>
      <c r="QZE26" s="658"/>
      <c r="QZF26" s="657"/>
      <c r="QZG26" s="658"/>
      <c r="QZH26" s="657"/>
      <c r="QZI26" s="658"/>
      <c r="QZJ26" s="657"/>
      <c r="QZK26" s="658"/>
      <c r="QZL26" s="657"/>
      <c r="QZM26" s="658"/>
      <c r="QZN26" s="657"/>
      <c r="QZO26" s="658"/>
      <c r="QZP26" s="657"/>
      <c r="QZQ26" s="658"/>
      <c r="QZR26" s="657"/>
      <c r="QZS26" s="658"/>
      <c r="QZT26" s="657"/>
      <c r="QZU26" s="658"/>
      <c r="QZV26" s="657"/>
      <c r="QZW26" s="658"/>
      <c r="QZX26" s="657"/>
      <c r="QZY26" s="658"/>
      <c r="QZZ26" s="657"/>
      <c r="RAA26" s="658"/>
      <c r="RAB26" s="657"/>
      <c r="RAC26" s="658"/>
      <c r="RAD26" s="657"/>
      <c r="RAE26" s="658"/>
      <c r="RAF26" s="657"/>
      <c r="RAG26" s="658"/>
      <c r="RAH26" s="657"/>
      <c r="RAI26" s="658"/>
      <c r="RAJ26" s="657"/>
      <c r="RAK26" s="658"/>
      <c r="RAL26" s="657"/>
      <c r="RAM26" s="658"/>
      <c r="RAN26" s="657"/>
      <c r="RAO26" s="658"/>
      <c r="RAP26" s="657"/>
      <c r="RAQ26" s="658"/>
      <c r="RAR26" s="657"/>
      <c r="RAS26" s="658"/>
      <c r="RAT26" s="657"/>
      <c r="RAU26" s="658"/>
      <c r="RAV26" s="657"/>
      <c r="RAW26" s="658"/>
      <c r="RAX26" s="657"/>
      <c r="RAY26" s="658"/>
      <c r="RAZ26" s="657"/>
      <c r="RBA26" s="658"/>
      <c r="RBB26" s="657"/>
      <c r="RBC26" s="658"/>
      <c r="RBD26" s="657"/>
      <c r="RBE26" s="658"/>
      <c r="RBF26" s="657"/>
      <c r="RBG26" s="658"/>
      <c r="RBH26" s="657"/>
      <c r="RBI26" s="658"/>
      <c r="RBJ26" s="657"/>
      <c r="RBK26" s="658"/>
      <c r="RBL26" s="657"/>
      <c r="RBM26" s="658"/>
      <c r="RBN26" s="657"/>
      <c r="RBO26" s="658"/>
      <c r="RBP26" s="657"/>
      <c r="RBQ26" s="658"/>
      <c r="RBR26" s="657"/>
      <c r="RBS26" s="658"/>
      <c r="RBT26" s="657"/>
      <c r="RBU26" s="658"/>
      <c r="RBV26" s="657"/>
      <c r="RBW26" s="658"/>
      <c r="RBX26" s="657"/>
      <c r="RBY26" s="658"/>
      <c r="RBZ26" s="657"/>
      <c r="RCA26" s="658"/>
      <c r="RCB26" s="657"/>
      <c r="RCC26" s="658"/>
      <c r="RCD26" s="657"/>
      <c r="RCE26" s="658"/>
      <c r="RCF26" s="657"/>
      <c r="RCG26" s="658"/>
      <c r="RCH26" s="657"/>
      <c r="RCI26" s="658"/>
      <c r="RCJ26" s="657"/>
      <c r="RCK26" s="658"/>
      <c r="RCL26" s="657"/>
      <c r="RCM26" s="658"/>
      <c r="RCN26" s="657"/>
      <c r="RCO26" s="658"/>
      <c r="RCP26" s="657"/>
      <c r="RCQ26" s="658"/>
      <c r="RCR26" s="657"/>
      <c r="RCS26" s="658"/>
      <c r="RCT26" s="657"/>
      <c r="RCU26" s="658"/>
      <c r="RCV26" s="657"/>
      <c r="RCW26" s="658"/>
      <c r="RCX26" s="657"/>
      <c r="RCY26" s="658"/>
      <c r="RCZ26" s="657"/>
      <c r="RDA26" s="658"/>
      <c r="RDB26" s="657"/>
      <c r="RDC26" s="658"/>
      <c r="RDD26" s="657"/>
      <c r="RDE26" s="658"/>
      <c r="RDF26" s="657"/>
      <c r="RDG26" s="658"/>
      <c r="RDH26" s="657"/>
      <c r="RDI26" s="658"/>
      <c r="RDJ26" s="657"/>
      <c r="RDK26" s="658"/>
      <c r="RDL26" s="657"/>
      <c r="RDM26" s="658"/>
      <c r="RDN26" s="657"/>
      <c r="RDO26" s="658"/>
      <c r="RDP26" s="657"/>
      <c r="RDQ26" s="658"/>
      <c r="RDR26" s="657"/>
      <c r="RDS26" s="658"/>
      <c r="RDT26" s="657"/>
      <c r="RDU26" s="658"/>
      <c r="RDV26" s="657"/>
      <c r="RDW26" s="658"/>
      <c r="RDX26" s="657"/>
      <c r="RDY26" s="658"/>
      <c r="RDZ26" s="657"/>
      <c r="REA26" s="658"/>
      <c r="REB26" s="657"/>
      <c r="REC26" s="658"/>
      <c r="RED26" s="657"/>
      <c r="REE26" s="658"/>
      <c r="REF26" s="657"/>
      <c r="REG26" s="658"/>
      <c r="REH26" s="657"/>
      <c r="REI26" s="658"/>
      <c r="REJ26" s="657"/>
      <c r="REK26" s="658"/>
      <c r="REL26" s="657"/>
      <c r="REM26" s="658"/>
      <c r="REN26" s="657"/>
      <c r="REO26" s="658"/>
      <c r="REP26" s="657"/>
      <c r="REQ26" s="658"/>
      <c r="RER26" s="657"/>
      <c r="RES26" s="658"/>
      <c r="RET26" s="657"/>
      <c r="REU26" s="658"/>
      <c r="REV26" s="657"/>
      <c r="REW26" s="658"/>
      <c r="REX26" s="657"/>
      <c r="REY26" s="658"/>
      <c r="REZ26" s="657"/>
      <c r="RFA26" s="658"/>
      <c r="RFB26" s="657"/>
      <c r="RFC26" s="658"/>
      <c r="RFD26" s="657"/>
      <c r="RFE26" s="658"/>
      <c r="RFF26" s="657"/>
      <c r="RFG26" s="658"/>
      <c r="RFH26" s="657"/>
      <c r="RFI26" s="658"/>
      <c r="RFJ26" s="657"/>
      <c r="RFK26" s="658"/>
      <c r="RFL26" s="657"/>
      <c r="RFM26" s="658"/>
      <c r="RFN26" s="657"/>
      <c r="RFO26" s="658"/>
      <c r="RFP26" s="657"/>
      <c r="RFQ26" s="658"/>
      <c r="RFR26" s="657"/>
      <c r="RFS26" s="658"/>
      <c r="RFT26" s="657"/>
      <c r="RFU26" s="658"/>
      <c r="RFV26" s="657"/>
      <c r="RFW26" s="658"/>
      <c r="RFX26" s="657"/>
      <c r="RFY26" s="658"/>
      <c r="RFZ26" s="657"/>
      <c r="RGA26" s="658"/>
      <c r="RGB26" s="657"/>
      <c r="RGC26" s="658"/>
      <c r="RGD26" s="657"/>
      <c r="RGE26" s="658"/>
      <c r="RGF26" s="657"/>
      <c r="RGG26" s="658"/>
      <c r="RGH26" s="657"/>
      <c r="RGI26" s="658"/>
      <c r="RGJ26" s="657"/>
      <c r="RGK26" s="658"/>
      <c r="RGL26" s="657"/>
      <c r="RGM26" s="658"/>
      <c r="RGN26" s="657"/>
      <c r="RGO26" s="658"/>
      <c r="RGP26" s="657"/>
      <c r="RGQ26" s="658"/>
      <c r="RGR26" s="657"/>
      <c r="RGS26" s="658"/>
      <c r="RGT26" s="657"/>
      <c r="RGU26" s="658"/>
      <c r="RGV26" s="657"/>
      <c r="RGW26" s="658"/>
      <c r="RGX26" s="657"/>
      <c r="RGY26" s="658"/>
      <c r="RGZ26" s="657"/>
      <c r="RHA26" s="658"/>
      <c r="RHB26" s="657"/>
      <c r="RHC26" s="658"/>
      <c r="RHD26" s="657"/>
      <c r="RHE26" s="658"/>
      <c r="RHF26" s="657"/>
      <c r="RHG26" s="658"/>
      <c r="RHH26" s="657"/>
      <c r="RHI26" s="658"/>
      <c r="RHJ26" s="657"/>
      <c r="RHK26" s="658"/>
      <c r="RHL26" s="657"/>
      <c r="RHM26" s="658"/>
      <c r="RHN26" s="657"/>
      <c r="RHO26" s="658"/>
      <c r="RHP26" s="657"/>
      <c r="RHQ26" s="658"/>
      <c r="RHR26" s="657"/>
      <c r="RHS26" s="658"/>
      <c r="RHT26" s="657"/>
      <c r="RHU26" s="658"/>
      <c r="RHV26" s="657"/>
      <c r="RHW26" s="658"/>
      <c r="RHX26" s="657"/>
      <c r="RHY26" s="658"/>
      <c r="RHZ26" s="657"/>
      <c r="RIA26" s="658"/>
      <c r="RIB26" s="657"/>
      <c r="RIC26" s="658"/>
      <c r="RID26" s="657"/>
      <c r="RIE26" s="658"/>
      <c r="RIF26" s="657"/>
      <c r="RIG26" s="658"/>
      <c r="RIH26" s="657"/>
      <c r="RII26" s="658"/>
      <c r="RIJ26" s="657"/>
      <c r="RIK26" s="658"/>
      <c r="RIL26" s="657"/>
      <c r="RIM26" s="658"/>
      <c r="RIN26" s="657"/>
      <c r="RIO26" s="658"/>
      <c r="RIP26" s="657"/>
      <c r="RIQ26" s="658"/>
      <c r="RIR26" s="657"/>
      <c r="RIS26" s="658"/>
      <c r="RIT26" s="657"/>
      <c r="RIU26" s="658"/>
      <c r="RIV26" s="657"/>
      <c r="RIW26" s="658"/>
      <c r="RIX26" s="657"/>
      <c r="RIY26" s="658"/>
      <c r="RIZ26" s="657"/>
      <c r="RJA26" s="658"/>
      <c r="RJB26" s="657"/>
      <c r="RJC26" s="658"/>
      <c r="RJD26" s="657"/>
      <c r="RJE26" s="658"/>
      <c r="RJF26" s="657"/>
      <c r="RJG26" s="658"/>
      <c r="RJH26" s="657"/>
      <c r="RJI26" s="658"/>
      <c r="RJJ26" s="657"/>
      <c r="RJK26" s="658"/>
      <c r="RJL26" s="657"/>
      <c r="RJM26" s="658"/>
      <c r="RJN26" s="657"/>
      <c r="RJO26" s="658"/>
      <c r="RJP26" s="657"/>
      <c r="RJQ26" s="658"/>
      <c r="RJR26" s="657"/>
      <c r="RJS26" s="658"/>
      <c r="RJT26" s="657"/>
      <c r="RJU26" s="658"/>
      <c r="RJV26" s="657"/>
      <c r="RJW26" s="658"/>
      <c r="RJX26" s="657"/>
      <c r="RJY26" s="658"/>
      <c r="RJZ26" s="657"/>
      <c r="RKA26" s="658"/>
      <c r="RKB26" s="657"/>
      <c r="RKC26" s="658"/>
      <c r="RKD26" s="657"/>
      <c r="RKE26" s="658"/>
      <c r="RKF26" s="657"/>
      <c r="RKG26" s="658"/>
      <c r="RKH26" s="657"/>
      <c r="RKI26" s="658"/>
      <c r="RKJ26" s="657"/>
      <c r="RKK26" s="658"/>
      <c r="RKL26" s="657"/>
      <c r="RKM26" s="658"/>
      <c r="RKN26" s="657"/>
      <c r="RKO26" s="658"/>
      <c r="RKP26" s="657"/>
      <c r="RKQ26" s="658"/>
      <c r="RKR26" s="657"/>
      <c r="RKS26" s="658"/>
      <c r="RKT26" s="657"/>
      <c r="RKU26" s="658"/>
      <c r="RKV26" s="657"/>
      <c r="RKW26" s="658"/>
      <c r="RKX26" s="657"/>
      <c r="RKY26" s="658"/>
      <c r="RKZ26" s="657"/>
      <c r="RLA26" s="658"/>
      <c r="RLB26" s="657"/>
      <c r="RLC26" s="658"/>
      <c r="RLD26" s="657"/>
      <c r="RLE26" s="658"/>
      <c r="RLF26" s="657"/>
      <c r="RLG26" s="658"/>
      <c r="RLH26" s="657"/>
      <c r="RLI26" s="658"/>
      <c r="RLJ26" s="657"/>
      <c r="RLK26" s="658"/>
      <c r="RLL26" s="657"/>
      <c r="RLM26" s="658"/>
      <c r="RLN26" s="657"/>
      <c r="RLO26" s="658"/>
      <c r="RLP26" s="657"/>
      <c r="RLQ26" s="658"/>
      <c r="RLR26" s="657"/>
      <c r="RLS26" s="658"/>
      <c r="RLT26" s="657"/>
      <c r="RLU26" s="658"/>
      <c r="RLV26" s="657"/>
      <c r="RLW26" s="658"/>
      <c r="RLX26" s="657"/>
      <c r="RLY26" s="658"/>
      <c r="RLZ26" s="657"/>
      <c r="RMA26" s="658"/>
      <c r="RMB26" s="657"/>
      <c r="RMC26" s="658"/>
      <c r="RMD26" s="657"/>
      <c r="RME26" s="658"/>
      <c r="RMF26" s="657"/>
      <c r="RMG26" s="658"/>
      <c r="RMH26" s="657"/>
      <c r="RMI26" s="658"/>
      <c r="RMJ26" s="657"/>
      <c r="RMK26" s="658"/>
      <c r="RML26" s="657"/>
      <c r="RMM26" s="658"/>
      <c r="RMN26" s="657"/>
      <c r="RMO26" s="658"/>
      <c r="RMP26" s="657"/>
      <c r="RMQ26" s="658"/>
      <c r="RMR26" s="657"/>
      <c r="RMS26" s="658"/>
      <c r="RMT26" s="657"/>
      <c r="RMU26" s="658"/>
      <c r="RMV26" s="657"/>
      <c r="RMW26" s="658"/>
      <c r="RMX26" s="657"/>
      <c r="RMY26" s="658"/>
      <c r="RMZ26" s="657"/>
      <c r="RNA26" s="658"/>
      <c r="RNB26" s="657"/>
      <c r="RNC26" s="658"/>
      <c r="RND26" s="657"/>
      <c r="RNE26" s="658"/>
      <c r="RNF26" s="657"/>
      <c r="RNG26" s="658"/>
      <c r="RNH26" s="657"/>
      <c r="RNI26" s="658"/>
      <c r="RNJ26" s="657"/>
      <c r="RNK26" s="658"/>
      <c r="RNL26" s="657"/>
      <c r="RNM26" s="658"/>
      <c r="RNN26" s="657"/>
      <c r="RNO26" s="658"/>
      <c r="RNP26" s="657"/>
      <c r="RNQ26" s="658"/>
      <c r="RNR26" s="657"/>
      <c r="RNS26" s="658"/>
      <c r="RNT26" s="657"/>
      <c r="RNU26" s="658"/>
      <c r="RNV26" s="657"/>
      <c r="RNW26" s="658"/>
      <c r="RNX26" s="657"/>
      <c r="RNY26" s="658"/>
      <c r="RNZ26" s="657"/>
      <c r="ROA26" s="658"/>
      <c r="ROB26" s="657"/>
      <c r="ROC26" s="658"/>
      <c r="ROD26" s="657"/>
      <c r="ROE26" s="658"/>
      <c r="ROF26" s="657"/>
      <c r="ROG26" s="658"/>
      <c r="ROH26" s="657"/>
      <c r="ROI26" s="658"/>
      <c r="ROJ26" s="657"/>
      <c r="ROK26" s="658"/>
      <c r="ROL26" s="657"/>
      <c r="ROM26" s="658"/>
      <c r="RON26" s="657"/>
      <c r="ROO26" s="658"/>
      <c r="ROP26" s="657"/>
      <c r="ROQ26" s="658"/>
      <c r="ROR26" s="657"/>
      <c r="ROS26" s="658"/>
      <c r="ROT26" s="657"/>
      <c r="ROU26" s="658"/>
      <c r="ROV26" s="657"/>
      <c r="ROW26" s="658"/>
      <c r="ROX26" s="657"/>
      <c r="ROY26" s="658"/>
      <c r="ROZ26" s="657"/>
      <c r="RPA26" s="658"/>
      <c r="RPB26" s="657"/>
      <c r="RPC26" s="658"/>
      <c r="RPD26" s="657"/>
      <c r="RPE26" s="658"/>
      <c r="RPF26" s="657"/>
      <c r="RPG26" s="658"/>
      <c r="RPH26" s="657"/>
      <c r="RPI26" s="658"/>
      <c r="RPJ26" s="657"/>
      <c r="RPK26" s="658"/>
      <c r="RPL26" s="657"/>
      <c r="RPM26" s="658"/>
      <c r="RPN26" s="657"/>
      <c r="RPO26" s="658"/>
      <c r="RPP26" s="657"/>
      <c r="RPQ26" s="658"/>
      <c r="RPR26" s="657"/>
      <c r="RPS26" s="658"/>
      <c r="RPT26" s="657"/>
      <c r="RPU26" s="658"/>
      <c r="RPV26" s="657"/>
      <c r="RPW26" s="658"/>
      <c r="RPX26" s="657"/>
      <c r="RPY26" s="658"/>
      <c r="RPZ26" s="657"/>
      <c r="RQA26" s="658"/>
      <c r="RQB26" s="657"/>
      <c r="RQC26" s="658"/>
      <c r="RQD26" s="657"/>
      <c r="RQE26" s="658"/>
      <c r="RQF26" s="657"/>
      <c r="RQG26" s="658"/>
      <c r="RQH26" s="657"/>
      <c r="RQI26" s="658"/>
      <c r="RQJ26" s="657"/>
      <c r="RQK26" s="658"/>
      <c r="RQL26" s="657"/>
      <c r="RQM26" s="658"/>
      <c r="RQN26" s="657"/>
      <c r="RQO26" s="658"/>
      <c r="RQP26" s="657"/>
      <c r="RQQ26" s="658"/>
      <c r="RQR26" s="657"/>
      <c r="RQS26" s="658"/>
      <c r="RQT26" s="657"/>
      <c r="RQU26" s="658"/>
      <c r="RQV26" s="657"/>
      <c r="RQW26" s="658"/>
      <c r="RQX26" s="657"/>
      <c r="RQY26" s="658"/>
      <c r="RQZ26" s="657"/>
      <c r="RRA26" s="658"/>
      <c r="RRB26" s="657"/>
      <c r="RRC26" s="658"/>
      <c r="RRD26" s="657"/>
      <c r="RRE26" s="658"/>
      <c r="RRF26" s="657"/>
      <c r="RRG26" s="658"/>
      <c r="RRH26" s="657"/>
      <c r="RRI26" s="658"/>
      <c r="RRJ26" s="657"/>
      <c r="RRK26" s="658"/>
      <c r="RRL26" s="657"/>
      <c r="RRM26" s="658"/>
      <c r="RRN26" s="657"/>
      <c r="RRO26" s="658"/>
      <c r="RRP26" s="657"/>
      <c r="RRQ26" s="658"/>
      <c r="RRR26" s="657"/>
      <c r="RRS26" s="658"/>
      <c r="RRT26" s="657"/>
      <c r="RRU26" s="658"/>
      <c r="RRV26" s="657"/>
      <c r="RRW26" s="658"/>
      <c r="RRX26" s="657"/>
      <c r="RRY26" s="658"/>
      <c r="RRZ26" s="657"/>
      <c r="RSA26" s="658"/>
      <c r="RSB26" s="657"/>
      <c r="RSC26" s="658"/>
      <c r="RSD26" s="657"/>
      <c r="RSE26" s="658"/>
      <c r="RSF26" s="657"/>
      <c r="RSG26" s="658"/>
      <c r="RSH26" s="657"/>
      <c r="RSI26" s="658"/>
      <c r="RSJ26" s="657"/>
      <c r="RSK26" s="658"/>
      <c r="RSL26" s="657"/>
      <c r="RSM26" s="658"/>
      <c r="RSN26" s="657"/>
      <c r="RSO26" s="658"/>
      <c r="RSP26" s="657"/>
      <c r="RSQ26" s="658"/>
      <c r="RSR26" s="657"/>
      <c r="RSS26" s="658"/>
      <c r="RST26" s="657"/>
      <c r="RSU26" s="658"/>
      <c r="RSV26" s="657"/>
      <c r="RSW26" s="658"/>
      <c r="RSX26" s="657"/>
      <c r="RSY26" s="658"/>
      <c r="RSZ26" s="657"/>
      <c r="RTA26" s="658"/>
      <c r="RTB26" s="657"/>
      <c r="RTC26" s="658"/>
      <c r="RTD26" s="657"/>
      <c r="RTE26" s="658"/>
      <c r="RTF26" s="657"/>
      <c r="RTG26" s="658"/>
      <c r="RTH26" s="657"/>
      <c r="RTI26" s="658"/>
      <c r="RTJ26" s="657"/>
      <c r="RTK26" s="658"/>
      <c r="RTL26" s="657"/>
      <c r="RTM26" s="658"/>
      <c r="RTN26" s="657"/>
      <c r="RTO26" s="658"/>
      <c r="RTP26" s="657"/>
      <c r="RTQ26" s="658"/>
      <c r="RTR26" s="657"/>
      <c r="RTS26" s="658"/>
      <c r="RTT26" s="657"/>
      <c r="RTU26" s="658"/>
      <c r="RTV26" s="657"/>
      <c r="RTW26" s="658"/>
      <c r="RTX26" s="657"/>
      <c r="RTY26" s="658"/>
      <c r="RTZ26" s="657"/>
      <c r="RUA26" s="658"/>
      <c r="RUB26" s="657"/>
      <c r="RUC26" s="658"/>
      <c r="RUD26" s="657"/>
      <c r="RUE26" s="658"/>
      <c r="RUF26" s="657"/>
      <c r="RUG26" s="658"/>
      <c r="RUH26" s="657"/>
      <c r="RUI26" s="658"/>
      <c r="RUJ26" s="657"/>
      <c r="RUK26" s="658"/>
      <c r="RUL26" s="657"/>
      <c r="RUM26" s="658"/>
      <c r="RUN26" s="657"/>
      <c r="RUO26" s="658"/>
      <c r="RUP26" s="657"/>
      <c r="RUQ26" s="658"/>
      <c r="RUR26" s="657"/>
      <c r="RUS26" s="658"/>
      <c r="RUT26" s="657"/>
      <c r="RUU26" s="658"/>
      <c r="RUV26" s="657"/>
      <c r="RUW26" s="658"/>
      <c r="RUX26" s="657"/>
      <c r="RUY26" s="658"/>
      <c r="RUZ26" s="657"/>
      <c r="RVA26" s="658"/>
      <c r="RVB26" s="657"/>
      <c r="RVC26" s="658"/>
      <c r="RVD26" s="657"/>
      <c r="RVE26" s="658"/>
      <c r="RVF26" s="657"/>
      <c r="RVG26" s="658"/>
      <c r="RVH26" s="657"/>
      <c r="RVI26" s="658"/>
      <c r="RVJ26" s="657"/>
      <c r="RVK26" s="658"/>
      <c r="RVL26" s="657"/>
      <c r="RVM26" s="658"/>
      <c r="RVN26" s="657"/>
      <c r="RVO26" s="658"/>
      <c r="RVP26" s="657"/>
      <c r="RVQ26" s="658"/>
      <c r="RVR26" s="657"/>
      <c r="RVS26" s="658"/>
      <c r="RVT26" s="657"/>
      <c r="RVU26" s="658"/>
      <c r="RVV26" s="657"/>
      <c r="RVW26" s="658"/>
      <c r="RVX26" s="657"/>
      <c r="RVY26" s="658"/>
      <c r="RVZ26" s="657"/>
      <c r="RWA26" s="658"/>
      <c r="RWB26" s="657"/>
      <c r="RWC26" s="658"/>
      <c r="RWD26" s="657"/>
      <c r="RWE26" s="658"/>
      <c r="RWF26" s="657"/>
      <c r="RWG26" s="658"/>
      <c r="RWH26" s="657"/>
      <c r="RWI26" s="658"/>
      <c r="RWJ26" s="657"/>
      <c r="RWK26" s="658"/>
      <c r="RWL26" s="657"/>
      <c r="RWM26" s="658"/>
      <c r="RWN26" s="657"/>
      <c r="RWO26" s="658"/>
      <c r="RWP26" s="657"/>
      <c r="RWQ26" s="658"/>
      <c r="RWR26" s="657"/>
      <c r="RWS26" s="658"/>
      <c r="RWT26" s="657"/>
      <c r="RWU26" s="658"/>
      <c r="RWV26" s="657"/>
      <c r="RWW26" s="658"/>
      <c r="RWX26" s="657"/>
      <c r="RWY26" s="658"/>
      <c r="RWZ26" s="657"/>
      <c r="RXA26" s="658"/>
      <c r="RXB26" s="657"/>
      <c r="RXC26" s="658"/>
      <c r="RXD26" s="657"/>
      <c r="RXE26" s="658"/>
      <c r="RXF26" s="657"/>
      <c r="RXG26" s="658"/>
      <c r="RXH26" s="657"/>
      <c r="RXI26" s="658"/>
      <c r="RXJ26" s="657"/>
      <c r="RXK26" s="658"/>
      <c r="RXL26" s="657"/>
      <c r="RXM26" s="658"/>
      <c r="RXN26" s="657"/>
      <c r="RXO26" s="658"/>
      <c r="RXP26" s="657"/>
      <c r="RXQ26" s="658"/>
      <c r="RXR26" s="657"/>
      <c r="RXS26" s="658"/>
      <c r="RXT26" s="657"/>
      <c r="RXU26" s="658"/>
      <c r="RXV26" s="657"/>
      <c r="RXW26" s="658"/>
      <c r="RXX26" s="657"/>
      <c r="RXY26" s="658"/>
      <c r="RXZ26" s="657"/>
      <c r="RYA26" s="658"/>
      <c r="RYB26" s="657"/>
      <c r="RYC26" s="658"/>
      <c r="RYD26" s="657"/>
      <c r="RYE26" s="658"/>
      <c r="RYF26" s="657"/>
      <c r="RYG26" s="658"/>
      <c r="RYH26" s="657"/>
      <c r="RYI26" s="658"/>
      <c r="RYJ26" s="657"/>
      <c r="RYK26" s="658"/>
      <c r="RYL26" s="657"/>
      <c r="RYM26" s="658"/>
      <c r="RYN26" s="657"/>
      <c r="RYO26" s="658"/>
      <c r="RYP26" s="657"/>
      <c r="RYQ26" s="658"/>
      <c r="RYR26" s="657"/>
      <c r="RYS26" s="658"/>
      <c r="RYT26" s="657"/>
      <c r="RYU26" s="658"/>
      <c r="RYV26" s="657"/>
      <c r="RYW26" s="658"/>
      <c r="RYX26" s="657"/>
      <c r="RYY26" s="658"/>
      <c r="RYZ26" s="657"/>
      <c r="RZA26" s="658"/>
      <c r="RZB26" s="657"/>
      <c r="RZC26" s="658"/>
      <c r="RZD26" s="657"/>
      <c r="RZE26" s="658"/>
      <c r="RZF26" s="657"/>
      <c r="RZG26" s="658"/>
      <c r="RZH26" s="657"/>
      <c r="RZI26" s="658"/>
      <c r="RZJ26" s="657"/>
      <c r="RZK26" s="658"/>
      <c r="RZL26" s="657"/>
      <c r="RZM26" s="658"/>
      <c r="RZN26" s="657"/>
      <c r="RZO26" s="658"/>
      <c r="RZP26" s="657"/>
      <c r="RZQ26" s="658"/>
      <c r="RZR26" s="657"/>
      <c r="RZS26" s="658"/>
      <c r="RZT26" s="657"/>
      <c r="RZU26" s="658"/>
      <c r="RZV26" s="657"/>
      <c r="RZW26" s="658"/>
      <c r="RZX26" s="657"/>
      <c r="RZY26" s="658"/>
      <c r="RZZ26" s="657"/>
      <c r="SAA26" s="658"/>
      <c r="SAB26" s="657"/>
      <c r="SAC26" s="658"/>
      <c r="SAD26" s="657"/>
      <c r="SAE26" s="658"/>
      <c r="SAF26" s="657"/>
      <c r="SAG26" s="658"/>
      <c r="SAH26" s="657"/>
      <c r="SAI26" s="658"/>
      <c r="SAJ26" s="657"/>
      <c r="SAK26" s="658"/>
      <c r="SAL26" s="657"/>
      <c r="SAM26" s="658"/>
      <c r="SAN26" s="657"/>
      <c r="SAO26" s="658"/>
      <c r="SAP26" s="657"/>
      <c r="SAQ26" s="658"/>
      <c r="SAR26" s="657"/>
      <c r="SAS26" s="658"/>
      <c r="SAT26" s="657"/>
      <c r="SAU26" s="658"/>
      <c r="SAV26" s="657"/>
      <c r="SAW26" s="658"/>
      <c r="SAX26" s="657"/>
      <c r="SAY26" s="658"/>
      <c r="SAZ26" s="657"/>
      <c r="SBA26" s="658"/>
      <c r="SBB26" s="657"/>
      <c r="SBC26" s="658"/>
      <c r="SBD26" s="657"/>
      <c r="SBE26" s="658"/>
      <c r="SBF26" s="657"/>
      <c r="SBG26" s="658"/>
      <c r="SBH26" s="657"/>
      <c r="SBI26" s="658"/>
      <c r="SBJ26" s="657"/>
      <c r="SBK26" s="658"/>
      <c r="SBL26" s="657"/>
      <c r="SBM26" s="658"/>
      <c r="SBN26" s="657"/>
      <c r="SBO26" s="658"/>
      <c r="SBP26" s="657"/>
      <c r="SBQ26" s="658"/>
      <c r="SBR26" s="657"/>
      <c r="SBS26" s="658"/>
      <c r="SBT26" s="657"/>
      <c r="SBU26" s="658"/>
      <c r="SBV26" s="657"/>
      <c r="SBW26" s="658"/>
      <c r="SBX26" s="657"/>
      <c r="SBY26" s="658"/>
      <c r="SBZ26" s="657"/>
      <c r="SCA26" s="658"/>
      <c r="SCB26" s="657"/>
      <c r="SCC26" s="658"/>
      <c r="SCD26" s="657"/>
      <c r="SCE26" s="658"/>
      <c r="SCF26" s="657"/>
      <c r="SCG26" s="658"/>
      <c r="SCH26" s="657"/>
      <c r="SCI26" s="658"/>
      <c r="SCJ26" s="657"/>
      <c r="SCK26" s="658"/>
      <c r="SCL26" s="657"/>
      <c r="SCM26" s="658"/>
      <c r="SCN26" s="657"/>
      <c r="SCO26" s="658"/>
      <c r="SCP26" s="657"/>
      <c r="SCQ26" s="658"/>
      <c r="SCR26" s="657"/>
      <c r="SCS26" s="658"/>
      <c r="SCT26" s="657"/>
      <c r="SCU26" s="658"/>
      <c r="SCV26" s="657"/>
      <c r="SCW26" s="658"/>
      <c r="SCX26" s="657"/>
      <c r="SCY26" s="658"/>
      <c r="SCZ26" s="657"/>
      <c r="SDA26" s="658"/>
      <c r="SDB26" s="657"/>
      <c r="SDC26" s="658"/>
      <c r="SDD26" s="657"/>
      <c r="SDE26" s="658"/>
      <c r="SDF26" s="657"/>
      <c r="SDG26" s="658"/>
      <c r="SDH26" s="657"/>
      <c r="SDI26" s="658"/>
      <c r="SDJ26" s="657"/>
      <c r="SDK26" s="658"/>
      <c r="SDL26" s="657"/>
      <c r="SDM26" s="658"/>
      <c r="SDN26" s="657"/>
      <c r="SDO26" s="658"/>
      <c r="SDP26" s="657"/>
      <c r="SDQ26" s="658"/>
      <c r="SDR26" s="657"/>
      <c r="SDS26" s="658"/>
      <c r="SDT26" s="657"/>
      <c r="SDU26" s="658"/>
      <c r="SDV26" s="657"/>
      <c r="SDW26" s="658"/>
      <c r="SDX26" s="657"/>
      <c r="SDY26" s="658"/>
      <c r="SDZ26" s="657"/>
      <c r="SEA26" s="658"/>
      <c r="SEB26" s="657"/>
      <c r="SEC26" s="658"/>
      <c r="SED26" s="657"/>
      <c r="SEE26" s="658"/>
      <c r="SEF26" s="657"/>
      <c r="SEG26" s="658"/>
      <c r="SEH26" s="657"/>
      <c r="SEI26" s="658"/>
      <c r="SEJ26" s="657"/>
      <c r="SEK26" s="658"/>
      <c r="SEL26" s="657"/>
      <c r="SEM26" s="658"/>
      <c r="SEN26" s="657"/>
      <c r="SEO26" s="658"/>
      <c r="SEP26" s="657"/>
      <c r="SEQ26" s="658"/>
      <c r="SER26" s="657"/>
      <c r="SES26" s="658"/>
      <c r="SET26" s="657"/>
      <c r="SEU26" s="658"/>
      <c r="SEV26" s="657"/>
      <c r="SEW26" s="658"/>
      <c r="SEX26" s="657"/>
      <c r="SEY26" s="658"/>
      <c r="SEZ26" s="657"/>
      <c r="SFA26" s="658"/>
      <c r="SFB26" s="657"/>
      <c r="SFC26" s="658"/>
      <c r="SFD26" s="657"/>
      <c r="SFE26" s="658"/>
      <c r="SFF26" s="657"/>
      <c r="SFG26" s="658"/>
      <c r="SFH26" s="657"/>
      <c r="SFI26" s="658"/>
      <c r="SFJ26" s="657"/>
      <c r="SFK26" s="658"/>
      <c r="SFL26" s="657"/>
      <c r="SFM26" s="658"/>
      <c r="SFN26" s="657"/>
      <c r="SFO26" s="658"/>
      <c r="SFP26" s="657"/>
      <c r="SFQ26" s="658"/>
      <c r="SFR26" s="657"/>
      <c r="SFS26" s="658"/>
      <c r="SFT26" s="657"/>
      <c r="SFU26" s="658"/>
      <c r="SFV26" s="657"/>
      <c r="SFW26" s="658"/>
      <c r="SFX26" s="657"/>
      <c r="SFY26" s="658"/>
      <c r="SFZ26" s="657"/>
      <c r="SGA26" s="658"/>
      <c r="SGB26" s="657"/>
      <c r="SGC26" s="658"/>
      <c r="SGD26" s="657"/>
      <c r="SGE26" s="658"/>
      <c r="SGF26" s="657"/>
      <c r="SGG26" s="658"/>
      <c r="SGH26" s="657"/>
      <c r="SGI26" s="658"/>
      <c r="SGJ26" s="657"/>
      <c r="SGK26" s="658"/>
      <c r="SGL26" s="657"/>
      <c r="SGM26" s="658"/>
      <c r="SGN26" s="657"/>
      <c r="SGO26" s="658"/>
      <c r="SGP26" s="657"/>
      <c r="SGQ26" s="658"/>
      <c r="SGR26" s="657"/>
      <c r="SGS26" s="658"/>
      <c r="SGT26" s="657"/>
      <c r="SGU26" s="658"/>
      <c r="SGV26" s="657"/>
      <c r="SGW26" s="658"/>
      <c r="SGX26" s="657"/>
      <c r="SGY26" s="658"/>
      <c r="SGZ26" s="657"/>
      <c r="SHA26" s="658"/>
      <c r="SHB26" s="657"/>
      <c r="SHC26" s="658"/>
      <c r="SHD26" s="657"/>
      <c r="SHE26" s="658"/>
      <c r="SHF26" s="657"/>
      <c r="SHG26" s="658"/>
      <c r="SHH26" s="657"/>
      <c r="SHI26" s="658"/>
      <c r="SHJ26" s="657"/>
      <c r="SHK26" s="658"/>
      <c r="SHL26" s="657"/>
      <c r="SHM26" s="658"/>
      <c r="SHN26" s="657"/>
      <c r="SHO26" s="658"/>
      <c r="SHP26" s="657"/>
      <c r="SHQ26" s="658"/>
      <c r="SHR26" s="657"/>
      <c r="SHS26" s="658"/>
      <c r="SHT26" s="657"/>
      <c r="SHU26" s="658"/>
      <c r="SHV26" s="657"/>
      <c r="SHW26" s="658"/>
      <c r="SHX26" s="657"/>
      <c r="SHY26" s="658"/>
      <c r="SHZ26" s="657"/>
      <c r="SIA26" s="658"/>
      <c r="SIB26" s="657"/>
      <c r="SIC26" s="658"/>
      <c r="SID26" s="657"/>
      <c r="SIE26" s="658"/>
      <c r="SIF26" s="657"/>
      <c r="SIG26" s="658"/>
      <c r="SIH26" s="657"/>
      <c r="SII26" s="658"/>
      <c r="SIJ26" s="657"/>
      <c r="SIK26" s="658"/>
      <c r="SIL26" s="657"/>
      <c r="SIM26" s="658"/>
      <c r="SIN26" s="657"/>
      <c r="SIO26" s="658"/>
      <c r="SIP26" s="657"/>
      <c r="SIQ26" s="658"/>
      <c r="SIR26" s="657"/>
      <c r="SIS26" s="658"/>
      <c r="SIT26" s="657"/>
      <c r="SIU26" s="658"/>
      <c r="SIV26" s="657"/>
      <c r="SIW26" s="658"/>
      <c r="SIX26" s="657"/>
      <c r="SIY26" s="658"/>
      <c r="SIZ26" s="657"/>
      <c r="SJA26" s="658"/>
      <c r="SJB26" s="657"/>
      <c r="SJC26" s="658"/>
      <c r="SJD26" s="657"/>
      <c r="SJE26" s="658"/>
      <c r="SJF26" s="657"/>
      <c r="SJG26" s="658"/>
      <c r="SJH26" s="657"/>
      <c r="SJI26" s="658"/>
      <c r="SJJ26" s="657"/>
      <c r="SJK26" s="658"/>
      <c r="SJL26" s="657"/>
      <c r="SJM26" s="658"/>
      <c r="SJN26" s="657"/>
      <c r="SJO26" s="658"/>
      <c r="SJP26" s="657"/>
      <c r="SJQ26" s="658"/>
      <c r="SJR26" s="657"/>
      <c r="SJS26" s="658"/>
      <c r="SJT26" s="657"/>
      <c r="SJU26" s="658"/>
      <c r="SJV26" s="657"/>
      <c r="SJW26" s="658"/>
      <c r="SJX26" s="657"/>
      <c r="SJY26" s="658"/>
      <c r="SJZ26" s="657"/>
      <c r="SKA26" s="658"/>
      <c r="SKB26" s="657"/>
      <c r="SKC26" s="658"/>
      <c r="SKD26" s="657"/>
      <c r="SKE26" s="658"/>
      <c r="SKF26" s="657"/>
      <c r="SKG26" s="658"/>
      <c r="SKH26" s="657"/>
      <c r="SKI26" s="658"/>
      <c r="SKJ26" s="657"/>
      <c r="SKK26" s="658"/>
      <c r="SKL26" s="657"/>
      <c r="SKM26" s="658"/>
      <c r="SKN26" s="657"/>
      <c r="SKO26" s="658"/>
      <c r="SKP26" s="657"/>
      <c r="SKQ26" s="658"/>
      <c r="SKR26" s="657"/>
      <c r="SKS26" s="658"/>
      <c r="SKT26" s="657"/>
      <c r="SKU26" s="658"/>
      <c r="SKV26" s="657"/>
      <c r="SKW26" s="658"/>
      <c r="SKX26" s="657"/>
      <c r="SKY26" s="658"/>
      <c r="SKZ26" s="657"/>
      <c r="SLA26" s="658"/>
      <c r="SLB26" s="657"/>
      <c r="SLC26" s="658"/>
      <c r="SLD26" s="657"/>
      <c r="SLE26" s="658"/>
      <c r="SLF26" s="657"/>
      <c r="SLG26" s="658"/>
      <c r="SLH26" s="657"/>
      <c r="SLI26" s="658"/>
      <c r="SLJ26" s="657"/>
      <c r="SLK26" s="658"/>
      <c r="SLL26" s="657"/>
      <c r="SLM26" s="658"/>
      <c r="SLN26" s="657"/>
      <c r="SLO26" s="658"/>
      <c r="SLP26" s="657"/>
      <c r="SLQ26" s="658"/>
      <c r="SLR26" s="657"/>
      <c r="SLS26" s="658"/>
      <c r="SLT26" s="657"/>
      <c r="SLU26" s="658"/>
      <c r="SLV26" s="657"/>
      <c r="SLW26" s="658"/>
      <c r="SLX26" s="657"/>
      <c r="SLY26" s="658"/>
      <c r="SLZ26" s="657"/>
      <c r="SMA26" s="658"/>
      <c r="SMB26" s="657"/>
      <c r="SMC26" s="658"/>
      <c r="SMD26" s="657"/>
      <c r="SME26" s="658"/>
      <c r="SMF26" s="657"/>
      <c r="SMG26" s="658"/>
      <c r="SMH26" s="657"/>
      <c r="SMI26" s="658"/>
      <c r="SMJ26" s="657"/>
      <c r="SMK26" s="658"/>
      <c r="SML26" s="657"/>
      <c r="SMM26" s="658"/>
      <c r="SMN26" s="657"/>
      <c r="SMO26" s="658"/>
      <c r="SMP26" s="657"/>
      <c r="SMQ26" s="658"/>
      <c r="SMR26" s="657"/>
      <c r="SMS26" s="658"/>
      <c r="SMT26" s="657"/>
      <c r="SMU26" s="658"/>
      <c r="SMV26" s="657"/>
      <c r="SMW26" s="658"/>
      <c r="SMX26" s="657"/>
      <c r="SMY26" s="658"/>
      <c r="SMZ26" s="657"/>
      <c r="SNA26" s="658"/>
      <c r="SNB26" s="657"/>
      <c r="SNC26" s="658"/>
      <c r="SND26" s="657"/>
      <c r="SNE26" s="658"/>
      <c r="SNF26" s="657"/>
      <c r="SNG26" s="658"/>
      <c r="SNH26" s="657"/>
      <c r="SNI26" s="658"/>
      <c r="SNJ26" s="657"/>
      <c r="SNK26" s="658"/>
      <c r="SNL26" s="657"/>
      <c r="SNM26" s="658"/>
      <c r="SNN26" s="657"/>
      <c r="SNO26" s="658"/>
      <c r="SNP26" s="657"/>
      <c r="SNQ26" s="658"/>
      <c r="SNR26" s="657"/>
      <c r="SNS26" s="658"/>
      <c r="SNT26" s="657"/>
      <c r="SNU26" s="658"/>
      <c r="SNV26" s="657"/>
      <c r="SNW26" s="658"/>
      <c r="SNX26" s="657"/>
      <c r="SNY26" s="658"/>
      <c r="SNZ26" s="657"/>
      <c r="SOA26" s="658"/>
      <c r="SOB26" s="657"/>
      <c r="SOC26" s="658"/>
      <c r="SOD26" s="657"/>
      <c r="SOE26" s="658"/>
      <c r="SOF26" s="657"/>
      <c r="SOG26" s="658"/>
      <c r="SOH26" s="657"/>
      <c r="SOI26" s="658"/>
      <c r="SOJ26" s="657"/>
      <c r="SOK26" s="658"/>
      <c r="SOL26" s="657"/>
      <c r="SOM26" s="658"/>
      <c r="SON26" s="657"/>
      <c r="SOO26" s="658"/>
      <c r="SOP26" s="657"/>
      <c r="SOQ26" s="658"/>
      <c r="SOR26" s="657"/>
      <c r="SOS26" s="658"/>
      <c r="SOT26" s="657"/>
      <c r="SOU26" s="658"/>
      <c r="SOV26" s="657"/>
      <c r="SOW26" s="658"/>
      <c r="SOX26" s="657"/>
      <c r="SOY26" s="658"/>
      <c r="SOZ26" s="657"/>
      <c r="SPA26" s="658"/>
      <c r="SPB26" s="657"/>
      <c r="SPC26" s="658"/>
      <c r="SPD26" s="657"/>
      <c r="SPE26" s="658"/>
      <c r="SPF26" s="657"/>
      <c r="SPG26" s="658"/>
      <c r="SPH26" s="657"/>
      <c r="SPI26" s="658"/>
      <c r="SPJ26" s="657"/>
      <c r="SPK26" s="658"/>
      <c r="SPL26" s="657"/>
      <c r="SPM26" s="658"/>
      <c r="SPN26" s="657"/>
      <c r="SPO26" s="658"/>
      <c r="SPP26" s="657"/>
      <c r="SPQ26" s="658"/>
      <c r="SPR26" s="657"/>
      <c r="SPS26" s="658"/>
      <c r="SPT26" s="657"/>
      <c r="SPU26" s="658"/>
      <c r="SPV26" s="657"/>
      <c r="SPW26" s="658"/>
      <c r="SPX26" s="657"/>
      <c r="SPY26" s="658"/>
      <c r="SPZ26" s="657"/>
      <c r="SQA26" s="658"/>
      <c r="SQB26" s="657"/>
      <c r="SQC26" s="658"/>
      <c r="SQD26" s="657"/>
      <c r="SQE26" s="658"/>
      <c r="SQF26" s="657"/>
      <c r="SQG26" s="658"/>
      <c r="SQH26" s="657"/>
      <c r="SQI26" s="658"/>
      <c r="SQJ26" s="657"/>
      <c r="SQK26" s="658"/>
      <c r="SQL26" s="657"/>
      <c r="SQM26" s="658"/>
      <c r="SQN26" s="657"/>
      <c r="SQO26" s="658"/>
      <c r="SQP26" s="657"/>
      <c r="SQQ26" s="658"/>
      <c r="SQR26" s="657"/>
      <c r="SQS26" s="658"/>
      <c r="SQT26" s="657"/>
      <c r="SQU26" s="658"/>
      <c r="SQV26" s="657"/>
      <c r="SQW26" s="658"/>
      <c r="SQX26" s="657"/>
      <c r="SQY26" s="658"/>
      <c r="SQZ26" s="657"/>
      <c r="SRA26" s="658"/>
      <c r="SRB26" s="657"/>
      <c r="SRC26" s="658"/>
      <c r="SRD26" s="657"/>
      <c r="SRE26" s="658"/>
      <c r="SRF26" s="657"/>
      <c r="SRG26" s="658"/>
      <c r="SRH26" s="657"/>
      <c r="SRI26" s="658"/>
      <c r="SRJ26" s="657"/>
      <c r="SRK26" s="658"/>
      <c r="SRL26" s="657"/>
      <c r="SRM26" s="658"/>
      <c r="SRN26" s="657"/>
      <c r="SRO26" s="658"/>
      <c r="SRP26" s="657"/>
      <c r="SRQ26" s="658"/>
      <c r="SRR26" s="657"/>
      <c r="SRS26" s="658"/>
      <c r="SRT26" s="657"/>
      <c r="SRU26" s="658"/>
      <c r="SRV26" s="657"/>
      <c r="SRW26" s="658"/>
      <c r="SRX26" s="657"/>
      <c r="SRY26" s="658"/>
      <c r="SRZ26" s="657"/>
      <c r="SSA26" s="658"/>
      <c r="SSB26" s="657"/>
      <c r="SSC26" s="658"/>
      <c r="SSD26" s="657"/>
      <c r="SSE26" s="658"/>
      <c r="SSF26" s="657"/>
      <c r="SSG26" s="658"/>
      <c r="SSH26" s="657"/>
      <c r="SSI26" s="658"/>
      <c r="SSJ26" s="657"/>
      <c r="SSK26" s="658"/>
      <c r="SSL26" s="657"/>
      <c r="SSM26" s="658"/>
      <c r="SSN26" s="657"/>
      <c r="SSO26" s="658"/>
      <c r="SSP26" s="657"/>
      <c r="SSQ26" s="658"/>
      <c r="SSR26" s="657"/>
      <c r="SSS26" s="658"/>
      <c r="SST26" s="657"/>
      <c r="SSU26" s="658"/>
      <c r="SSV26" s="657"/>
      <c r="SSW26" s="658"/>
      <c r="SSX26" s="657"/>
      <c r="SSY26" s="658"/>
      <c r="SSZ26" s="657"/>
      <c r="STA26" s="658"/>
      <c r="STB26" s="657"/>
      <c r="STC26" s="658"/>
      <c r="STD26" s="657"/>
      <c r="STE26" s="658"/>
      <c r="STF26" s="657"/>
      <c r="STG26" s="658"/>
      <c r="STH26" s="657"/>
      <c r="STI26" s="658"/>
      <c r="STJ26" s="657"/>
      <c r="STK26" s="658"/>
      <c r="STL26" s="657"/>
      <c r="STM26" s="658"/>
      <c r="STN26" s="657"/>
      <c r="STO26" s="658"/>
      <c r="STP26" s="657"/>
      <c r="STQ26" s="658"/>
      <c r="STR26" s="657"/>
      <c r="STS26" s="658"/>
      <c r="STT26" s="657"/>
      <c r="STU26" s="658"/>
      <c r="STV26" s="657"/>
      <c r="STW26" s="658"/>
      <c r="STX26" s="657"/>
      <c r="STY26" s="658"/>
      <c r="STZ26" s="657"/>
      <c r="SUA26" s="658"/>
      <c r="SUB26" s="657"/>
      <c r="SUC26" s="658"/>
      <c r="SUD26" s="657"/>
      <c r="SUE26" s="658"/>
      <c r="SUF26" s="657"/>
      <c r="SUG26" s="658"/>
      <c r="SUH26" s="657"/>
      <c r="SUI26" s="658"/>
      <c r="SUJ26" s="657"/>
      <c r="SUK26" s="658"/>
      <c r="SUL26" s="657"/>
      <c r="SUM26" s="658"/>
      <c r="SUN26" s="657"/>
      <c r="SUO26" s="658"/>
      <c r="SUP26" s="657"/>
      <c r="SUQ26" s="658"/>
      <c r="SUR26" s="657"/>
      <c r="SUS26" s="658"/>
      <c r="SUT26" s="657"/>
      <c r="SUU26" s="658"/>
      <c r="SUV26" s="657"/>
      <c r="SUW26" s="658"/>
      <c r="SUX26" s="657"/>
      <c r="SUY26" s="658"/>
      <c r="SUZ26" s="657"/>
      <c r="SVA26" s="658"/>
      <c r="SVB26" s="657"/>
      <c r="SVC26" s="658"/>
      <c r="SVD26" s="657"/>
      <c r="SVE26" s="658"/>
      <c r="SVF26" s="657"/>
      <c r="SVG26" s="658"/>
      <c r="SVH26" s="657"/>
      <c r="SVI26" s="658"/>
      <c r="SVJ26" s="657"/>
      <c r="SVK26" s="658"/>
      <c r="SVL26" s="657"/>
      <c r="SVM26" s="658"/>
      <c r="SVN26" s="657"/>
      <c r="SVO26" s="658"/>
      <c r="SVP26" s="657"/>
      <c r="SVQ26" s="658"/>
      <c r="SVR26" s="657"/>
      <c r="SVS26" s="658"/>
      <c r="SVT26" s="657"/>
      <c r="SVU26" s="658"/>
      <c r="SVV26" s="657"/>
      <c r="SVW26" s="658"/>
      <c r="SVX26" s="657"/>
      <c r="SVY26" s="658"/>
      <c r="SVZ26" s="657"/>
      <c r="SWA26" s="658"/>
      <c r="SWB26" s="657"/>
      <c r="SWC26" s="658"/>
      <c r="SWD26" s="657"/>
      <c r="SWE26" s="658"/>
      <c r="SWF26" s="657"/>
      <c r="SWG26" s="658"/>
      <c r="SWH26" s="657"/>
      <c r="SWI26" s="658"/>
      <c r="SWJ26" s="657"/>
      <c r="SWK26" s="658"/>
      <c r="SWL26" s="657"/>
      <c r="SWM26" s="658"/>
      <c r="SWN26" s="657"/>
      <c r="SWO26" s="658"/>
      <c r="SWP26" s="657"/>
      <c r="SWQ26" s="658"/>
      <c r="SWR26" s="657"/>
      <c r="SWS26" s="658"/>
      <c r="SWT26" s="657"/>
      <c r="SWU26" s="658"/>
      <c r="SWV26" s="657"/>
      <c r="SWW26" s="658"/>
      <c r="SWX26" s="657"/>
      <c r="SWY26" s="658"/>
      <c r="SWZ26" s="657"/>
      <c r="SXA26" s="658"/>
      <c r="SXB26" s="657"/>
      <c r="SXC26" s="658"/>
      <c r="SXD26" s="657"/>
      <c r="SXE26" s="658"/>
      <c r="SXF26" s="657"/>
      <c r="SXG26" s="658"/>
      <c r="SXH26" s="657"/>
      <c r="SXI26" s="658"/>
      <c r="SXJ26" s="657"/>
      <c r="SXK26" s="658"/>
      <c r="SXL26" s="657"/>
      <c r="SXM26" s="658"/>
      <c r="SXN26" s="657"/>
      <c r="SXO26" s="658"/>
      <c r="SXP26" s="657"/>
      <c r="SXQ26" s="658"/>
      <c r="SXR26" s="657"/>
      <c r="SXS26" s="658"/>
      <c r="SXT26" s="657"/>
      <c r="SXU26" s="658"/>
      <c r="SXV26" s="657"/>
      <c r="SXW26" s="658"/>
      <c r="SXX26" s="657"/>
      <c r="SXY26" s="658"/>
      <c r="SXZ26" s="657"/>
      <c r="SYA26" s="658"/>
      <c r="SYB26" s="657"/>
      <c r="SYC26" s="658"/>
      <c r="SYD26" s="657"/>
      <c r="SYE26" s="658"/>
      <c r="SYF26" s="657"/>
      <c r="SYG26" s="658"/>
      <c r="SYH26" s="657"/>
      <c r="SYI26" s="658"/>
      <c r="SYJ26" s="657"/>
      <c r="SYK26" s="658"/>
      <c r="SYL26" s="657"/>
      <c r="SYM26" s="658"/>
      <c r="SYN26" s="657"/>
      <c r="SYO26" s="658"/>
      <c r="SYP26" s="657"/>
      <c r="SYQ26" s="658"/>
      <c r="SYR26" s="657"/>
      <c r="SYS26" s="658"/>
      <c r="SYT26" s="657"/>
      <c r="SYU26" s="658"/>
      <c r="SYV26" s="657"/>
      <c r="SYW26" s="658"/>
      <c r="SYX26" s="657"/>
      <c r="SYY26" s="658"/>
      <c r="SYZ26" s="657"/>
      <c r="SZA26" s="658"/>
      <c r="SZB26" s="657"/>
      <c r="SZC26" s="658"/>
      <c r="SZD26" s="657"/>
      <c r="SZE26" s="658"/>
      <c r="SZF26" s="657"/>
      <c r="SZG26" s="658"/>
      <c r="SZH26" s="657"/>
      <c r="SZI26" s="658"/>
      <c r="SZJ26" s="657"/>
      <c r="SZK26" s="658"/>
      <c r="SZL26" s="657"/>
      <c r="SZM26" s="658"/>
      <c r="SZN26" s="657"/>
      <c r="SZO26" s="658"/>
      <c r="SZP26" s="657"/>
      <c r="SZQ26" s="658"/>
      <c r="SZR26" s="657"/>
      <c r="SZS26" s="658"/>
      <c r="SZT26" s="657"/>
      <c r="SZU26" s="658"/>
      <c r="SZV26" s="657"/>
      <c r="SZW26" s="658"/>
      <c r="SZX26" s="657"/>
      <c r="SZY26" s="658"/>
      <c r="SZZ26" s="657"/>
      <c r="TAA26" s="658"/>
      <c r="TAB26" s="657"/>
      <c r="TAC26" s="658"/>
      <c r="TAD26" s="657"/>
      <c r="TAE26" s="658"/>
      <c r="TAF26" s="657"/>
      <c r="TAG26" s="658"/>
      <c r="TAH26" s="657"/>
      <c r="TAI26" s="658"/>
      <c r="TAJ26" s="657"/>
      <c r="TAK26" s="658"/>
      <c r="TAL26" s="657"/>
      <c r="TAM26" s="658"/>
      <c r="TAN26" s="657"/>
      <c r="TAO26" s="658"/>
      <c r="TAP26" s="657"/>
      <c r="TAQ26" s="658"/>
      <c r="TAR26" s="657"/>
      <c r="TAS26" s="658"/>
      <c r="TAT26" s="657"/>
      <c r="TAU26" s="658"/>
      <c r="TAV26" s="657"/>
      <c r="TAW26" s="658"/>
      <c r="TAX26" s="657"/>
      <c r="TAY26" s="658"/>
      <c r="TAZ26" s="657"/>
      <c r="TBA26" s="658"/>
      <c r="TBB26" s="657"/>
      <c r="TBC26" s="658"/>
      <c r="TBD26" s="657"/>
      <c r="TBE26" s="658"/>
      <c r="TBF26" s="657"/>
      <c r="TBG26" s="658"/>
      <c r="TBH26" s="657"/>
      <c r="TBI26" s="658"/>
      <c r="TBJ26" s="657"/>
      <c r="TBK26" s="658"/>
      <c r="TBL26" s="657"/>
      <c r="TBM26" s="658"/>
      <c r="TBN26" s="657"/>
      <c r="TBO26" s="658"/>
      <c r="TBP26" s="657"/>
      <c r="TBQ26" s="658"/>
      <c r="TBR26" s="657"/>
      <c r="TBS26" s="658"/>
      <c r="TBT26" s="657"/>
      <c r="TBU26" s="658"/>
      <c r="TBV26" s="657"/>
      <c r="TBW26" s="658"/>
      <c r="TBX26" s="657"/>
      <c r="TBY26" s="658"/>
      <c r="TBZ26" s="657"/>
      <c r="TCA26" s="658"/>
      <c r="TCB26" s="657"/>
      <c r="TCC26" s="658"/>
      <c r="TCD26" s="657"/>
      <c r="TCE26" s="658"/>
      <c r="TCF26" s="657"/>
      <c r="TCG26" s="658"/>
      <c r="TCH26" s="657"/>
      <c r="TCI26" s="658"/>
      <c r="TCJ26" s="657"/>
      <c r="TCK26" s="658"/>
      <c r="TCL26" s="657"/>
      <c r="TCM26" s="658"/>
      <c r="TCN26" s="657"/>
      <c r="TCO26" s="658"/>
      <c r="TCP26" s="657"/>
      <c r="TCQ26" s="658"/>
      <c r="TCR26" s="657"/>
      <c r="TCS26" s="658"/>
      <c r="TCT26" s="657"/>
      <c r="TCU26" s="658"/>
      <c r="TCV26" s="657"/>
      <c r="TCW26" s="658"/>
      <c r="TCX26" s="657"/>
      <c r="TCY26" s="658"/>
      <c r="TCZ26" s="657"/>
      <c r="TDA26" s="658"/>
      <c r="TDB26" s="657"/>
      <c r="TDC26" s="658"/>
      <c r="TDD26" s="657"/>
      <c r="TDE26" s="658"/>
      <c r="TDF26" s="657"/>
      <c r="TDG26" s="658"/>
      <c r="TDH26" s="657"/>
      <c r="TDI26" s="658"/>
      <c r="TDJ26" s="657"/>
      <c r="TDK26" s="658"/>
      <c r="TDL26" s="657"/>
      <c r="TDM26" s="658"/>
      <c r="TDN26" s="657"/>
      <c r="TDO26" s="658"/>
      <c r="TDP26" s="657"/>
      <c r="TDQ26" s="658"/>
      <c r="TDR26" s="657"/>
      <c r="TDS26" s="658"/>
      <c r="TDT26" s="657"/>
      <c r="TDU26" s="658"/>
      <c r="TDV26" s="657"/>
      <c r="TDW26" s="658"/>
      <c r="TDX26" s="657"/>
      <c r="TDY26" s="658"/>
      <c r="TDZ26" s="657"/>
      <c r="TEA26" s="658"/>
      <c r="TEB26" s="657"/>
      <c r="TEC26" s="658"/>
      <c r="TED26" s="657"/>
      <c r="TEE26" s="658"/>
      <c r="TEF26" s="657"/>
      <c r="TEG26" s="658"/>
      <c r="TEH26" s="657"/>
      <c r="TEI26" s="658"/>
      <c r="TEJ26" s="657"/>
      <c r="TEK26" s="658"/>
      <c r="TEL26" s="657"/>
      <c r="TEM26" s="658"/>
      <c r="TEN26" s="657"/>
      <c r="TEO26" s="658"/>
      <c r="TEP26" s="657"/>
      <c r="TEQ26" s="658"/>
      <c r="TER26" s="657"/>
      <c r="TES26" s="658"/>
      <c r="TET26" s="657"/>
      <c r="TEU26" s="658"/>
      <c r="TEV26" s="657"/>
      <c r="TEW26" s="658"/>
      <c r="TEX26" s="657"/>
      <c r="TEY26" s="658"/>
      <c r="TEZ26" s="657"/>
      <c r="TFA26" s="658"/>
      <c r="TFB26" s="657"/>
      <c r="TFC26" s="658"/>
      <c r="TFD26" s="657"/>
      <c r="TFE26" s="658"/>
      <c r="TFF26" s="657"/>
      <c r="TFG26" s="658"/>
      <c r="TFH26" s="657"/>
      <c r="TFI26" s="658"/>
      <c r="TFJ26" s="657"/>
      <c r="TFK26" s="658"/>
      <c r="TFL26" s="657"/>
      <c r="TFM26" s="658"/>
      <c r="TFN26" s="657"/>
      <c r="TFO26" s="658"/>
      <c r="TFP26" s="657"/>
      <c r="TFQ26" s="658"/>
      <c r="TFR26" s="657"/>
      <c r="TFS26" s="658"/>
      <c r="TFT26" s="657"/>
      <c r="TFU26" s="658"/>
      <c r="TFV26" s="657"/>
      <c r="TFW26" s="658"/>
      <c r="TFX26" s="657"/>
      <c r="TFY26" s="658"/>
      <c r="TFZ26" s="657"/>
      <c r="TGA26" s="658"/>
      <c r="TGB26" s="657"/>
      <c r="TGC26" s="658"/>
      <c r="TGD26" s="657"/>
      <c r="TGE26" s="658"/>
      <c r="TGF26" s="657"/>
      <c r="TGG26" s="658"/>
      <c r="TGH26" s="657"/>
      <c r="TGI26" s="658"/>
      <c r="TGJ26" s="657"/>
      <c r="TGK26" s="658"/>
      <c r="TGL26" s="657"/>
      <c r="TGM26" s="658"/>
      <c r="TGN26" s="657"/>
      <c r="TGO26" s="658"/>
      <c r="TGP26" s="657"/>
      <c r="TGQ26" s="658"/>
      <c r="TGR26" s="657"/>
      <c r="TGS26" s="658"/>
      <c r="TGT26" s="657"/>
      <c r="TGU26" s="658"/>
      <c r="TGV26" s="657"/>
      <c r="TGW26" s="658"/>
      <c r="TGX26" s="657"/>
      <c r="TGY26" s="658"/>
      <c r="TGZ26" s="657"/>
      <c r="THA26" s="658"/>
      <c r="THB26" s="657"/>
      <c r="THC26" s="658"/>
      <c r="THD26" s="657"/>
      <c r="THE26" s="658"/>
      <c r="THF26" s="657"/>
      <c r="THG26" s="658"/>
      <c r="THH26" s="657"/>
      <c r="THI26" s="658"/>
      <c r="THJ26" s="657"/>
      <c r="THK26" s="658"/>
      <c r="THL26" s="657"/>
      <c r="THM26" s="658"/>
      <c r="THN26" s="657"/>
      <c r="THO26" s="658"/>
      <c r="THP26" s="657"/>
      <c r="THQ26" s="658"/>
      <c r="THR26" s="657"/>
      <c r="THS26" s="658"/>
      <c r="THT26" s="657"/>
      <c r="THU26" s="658"/>
      <c r="THV26" s="657"/>
      <c r="THW26" s="658"/>
      <c r="THX26" s="657"/>
      <c r="THY26" s="658"/>
      <c r="THZ26" s="657"/>
      <c r="TIA26" s="658"/>
      <c r="TIB26" s="657"/>
      <c r="TIC26" s="658"/>
      <c r="TID26" s="657"/>
      <c r="TIE26" s="658"/>
      <c r="TIF26" s="657"/>
      <c r="TIG26" s="658"/>
      <c r="TIH26" s="657"/>
      <c r="TII26" s="658"/>
      <c r="TIJ26" s="657"/>
      <c r="TIK26" s="658"/>
      <c r="TIL26" s="657"/>
      <c r="TIM26" s="658"/>
      <c r="TIN26" s="657"/>
      <c r="TIO26" s="658"/>
      <c r="TIP26" s="657"/>
      <c r="TIQ26" s="658"/>
      <c r="TIR26" s="657"/>
      <c r="TIS26" s="658"/>
      <c r="TIT26" s="657"/>
      <c r="TIU26" s="658"/>
      <c r="TIV26" s="657"/>
      <c r="TIW26" s="658"/>
      <c r="TIX26" s="657"/>
      <c r="TIY26" s="658"/>
      <c r="TIZ26" s="657"/>
      <c r="TJA26" s="658"/>
      <c r="TJB26" s="657"/>
      <c r="TJC26" s="658"/>
      <c r="TJD26" s="657"/>
      <c r="TJE26" s="658"/>
      <c r="TJF26" s="657"/>
      <c r="TJG26" s="658"/>
      <c r="TJH26" s="657"/>
      <c r="TJI26" s="658"/>
      <c r="TJJ26" s="657"/>
      <c r="TJK26" s="658"/>
      <c r="TJL26" s="657"/>
      <c r="TJM26" s="658"/>
      <c r="TJN26" s="657"/>
      <c r="TJO26" s="658"/>
      <c r="TJP26" s="657"/>
      <c r="TJQ26" s="658"/>
      <c r="TJR26" s="657"/>
      <c r="TJS26" s="658"/>
      <c r="TJT26" s="657"/>
      <c r="TJU26" s="658"/>
      <c r="TJV26" s="657"/>
      <c r="TJW26" s="658"/>
      <c r="TJX26" s="657"/>
      <c r="TJY26" s="658"/>
      <c r="TJZ26" s="657"/>
      <c r="TKA26" s="658"/>
      <c r="TKB26" s="657"/>
      <c r="TKC26" s="658"/>
      <c r="TKD26" s="657"/>
      <c r="TKE26" s="658"/>
      <c r="TKF26" s="657"/>
      <c r="TKG26" s="658"/>
      <c r="TKH26" s="657"/>
      <c r="TKI26" s="658"/>
      <c r="TKJ26" s="657"/>
      <c r="TKK26" s="658"/>
      <c r="TKL26" s="657"/>
      <c r="TKM26" s="658"/>
      <c r="TKN26" s="657"/>
      <c r="TKO26" s="658"/>
      <c r="TKP26" s="657"/>
      <c r="TKQ26" s="658"/>
      <c r="TKR26" s="657"/>
      <c r="TKS26" s="658"/>
      <c r="TKT26" s="657"/>
      <c r="TKU26" s="658"/>
      <c r="TKV26" s="657"/>
      <c r="TKW26" s="658"/>
      <c r="TKX26" s="657"/>
      <c r="TKY26" s="658"/>
      <c r="TKZ26" s="657"/>
      <c r="TLA26" s="658"/>
      <c r="TLB26" s="657"/>
      <c r="TLC26" s="658"/>
      <c r="TLD26" s="657"/>
      <c r="TLE26" s="658"/>
      <c r="TLF26" s="657"/>
      <c r="TLG26" s="658"/>
      <c r="TLH26" s="657"/>
      <c r="TLI26" s="658"/>
      <c r="TLJ26" s="657"/>
      <c r="TLK26" s="658"/>
      <c r="TLL26" s="657"/>
      <c r="TLM26" s="658"/>
      <c r="TLN26" s="657"/>
      <c r="TLO26" s="658"/>
      <c r="TLP26" s="657"/>
      <c r="TLQ26" s="658"/>
      <c r="TLR26" s="657"/>
      <c r="TLS26" s="658"/>
      <c r="TLT26" s="657"/>
      <c r="TLU26" s="658"/>
      <c r="TLV26" s="657"/>
      <c r="TLW26" s="658"/>
      <c r="TLX26" s="657"/>
      <c r="TLY26" s="658"/>
      <c r="TLZ26" s="657"/>
      <c r="TMA26" s="658"/>
      <c r="TMB26" s="657"/>
      <c r="TMC26" s="658"/>
      <c r="TMD26" s="657"/>
      <c r="TME26" s="658"/>
      <c r="TMF26" s="657"/>
      <c r="TMG26" s="658"/>
      <c r="TMH26" s="657"/>
      <c r="TMI26" s="658"/>
      <c r="TMJ26" s="657"/>
      <c r="TMK26" s="658"/>
      <c r="TML26" s="657"/>
      <c r="TMM26" s="658"/>
      <c r="TMN26" s="657"/>
      <c r="TMO26" s="658"/>
      <c r="TMP26" s="657"/>
      <c r="TMQ26" s="658"/>
      <c r="TMR26" s="657"/>
      <c r="TMS26" s="658"/>
      <c r="TMT26" s="657"/>
      <c r="TMU26" s="658"/>
      <c r="TMV26" s="657"/>
      <c r="TMW26" s="658"/>
      <c r="TMX26" s="657"/>
      <c r="TMY26" s="658"/>
      <c r="TMZ26" s="657"/>
      <c r="TNA26" s="658"/>
      <c r="TNB26" s="657"/>
      <c r="TNC26" s="658"/>
      <c r="TND26" s="657"/>
      <c r="TNE26" s="658"/>
      <c r="TNF26" s="657"/>
      <c r="TNG26" s="658"/>
      <c r="TNH26" s="657"/>
      <c r="TNI26" s="658"/>
      <c r="TNJ26" s="657"/>
      <c r="TNK26" s="658"/>
      <c r="TNL26" s="657"/>
      <c r="TNM26" s="658"/>
      <c r="TNN26" s="657"/>
      <c r="TNO26" s="658"/>
      <c r="TNP26" s="657"/>
      <c r="TNQ26" s="658"/>
      <c r="TNR26" s="657"/>
      <c r="TNS26" s="658"/>
      <c r="TNT26" s="657"/>
      <c r="TNU26" s="658"/>
      <c r="TNV26" s="657"/>
      <c r="TNW26" s="658"/>
      <c r="TNX26" s="657"/>
      <c r="TNY26" s="658"/>
      <c r="TNZ26" s="657"/>
      <c r="TOA26" s="658"/>
      <c r="TOB26" s="657"/>
      <c r="TOC26" s="658"/>
      <c r="TOD26" s="657"/>
      <c r="TOE26" s="658"/>
      <c r="TOF26" s="657"/>
      <c r="TOG26" s="658"/>
      <c r="TOH26" s="657"/>
      <c r="TOI26" s="658"/>
      <c r="TOJ26" s="657"/>
      <c r="TOK26" s="658"/>
      <c r="TOL26" s="657"/>
      <c r="TOM26" s="658"/>
      <c r="TON26" s="657"/>
      <c r="TOO26" s="658"/>
      <c r="TOP26" s="657"/>
      <c r="TOQ26" s="658"/>
      <c r="TOR26" s="657"/>
      <c r="TOS26" s="658"/>
      <c r="TOT26" s="657"/>
      <c r="TOU26" s="658"/>
      <c r="TOV26" s="657"/>
      <c r="TOW26" s="658"/>
      <c r="TOX26" s="657"/>
      <c r="TOY26" s="658"/>
      <c r="TOZ26" s="657"/>
      <c r="TPA26" s="658"/>
      <c r="TPB26" s="657"/>
      <c r="TPC26" s="658"/>
      <c r="TPD26" s="657"/>
      <c r="TPE26" s="658"/>
      <c r="TPF26" s="657"/>
      <c r="TPG26" s="658"/>
      <c r="TPH26" s="657"/>
      <c r="TPI26" s="658"/>
      <c r="TPJ26" s="657"/>
      <c r="TPK26" s="658"/>
      <c r="TPL26" s="657"/>
      <c r="TPM26" s="658"/>
      <c r="TPN26" s="657"/>
      <c r="TPO26" s="658"/>
      <c r="TPP26" s="657"/>
      <c r="TPQ26" s="658"/>
      <c r="TPR26" s="657"/>
      <c r="TPS26" s="658"/>
      <c r="TPT26" s="657"/>
      <c r="TPU26" s="658"/>
      <c r="TPV26" s="657"/>
      <c r="TPW26" s="658"/>
      <c r="TPX26" s="657"/>
      <c r="TPY26" s="658"/>
      <c r="TPZ26" s="657"/>
      <c r="TQA26" s="658"/>
      <c r="TQB26" s="657"/>
      <c r="TQC26" s="658"/>
      <c r="TQD26" s="657"/>
      <c r="TQE26" s="658"/>
      <c r="TQF26" s="657"/>
      <c r="TQG26" s="658"/>
      <c r="TQH26" s="657"/>
      <c r="TQI26" s="658"/>
      <c r="TQJ26" s="657"/>
      <c r="TQK26" s="658"/>
      <c r="TQL26" s="657"/>
      <c r="TQM26" s="658"/>
      <c r="TQN26" s="657"/>
      <c r="TQO26" s="658"/>
      <c r="TQP26" s="657"/>
      <c r="TQQ26" s="658"/>
      <c r="TQR26" s="657"/>
      <c r="TQS26" s="658"/>
      <c r="TQT26" s="657"/>
      <c r="TQU26" s="658"/>
      <c r="TQV26" s="657"/>
      <c r="TQW26" s="658"/>
      <c r="TQX26" s="657"/>
      <c r="TQY26" s="658"/>
      <c r="TQZ26" s="657"/>
      <c r="TRA26" s="658"/>
      <c r="TRB26" s="657"/>
      <c r="TRC26" s="658"/>
      <c r="TRD26" s="657"/>
      <c r="TRE26" s="658"/>
      <c r="TRF26" s="657"/>
      <c r="TRG26" s="658"/>
      <c r="TRH26" s="657"/>
      <c r="TRI26" s="658"/>
      <c r="TRJ26" s="657"/>
      <c r="TRK26" s="658"/>
      <c r="TRL26" s="657"/>
      <c r="TRM26" s="658"/>
      <c r="TRN26" s="657"/>
      <c r="TRO26" s="658"/>
      <c r="TRP26" s="657"/>
      <c r="TRQ26" s="658"/>
      <c r="TRR26" s="657"/>
      <c r="TRS26" s="658"/>
      <c r="TRT26" s="657"/>
      <c r="TRU26" s="658"/>
      <c r="TRV26" s="657"/>
      <c r="TRW26" s="658"/>
      <c r="TRX26" s="657"/>
      <c r="TRY26" s="658"/>
      <c r="TRZ26" s="657"/>
      <c r="TSA26" s="658"/>
      <c r="TSB26" s="657"/>
      <c r="TSC26" s="658"/>
      <c r="TSD26" s="657"/>
      <c r="TSE26" s="658"/>
      <c r="TSF26" s="657"/>
      <c r="TSG26" s="658"/>
      <c r="TSH26" s="657"/>
      <c r="TSI26" s="658"/>
      <c r="TSJ26" s="657"/>
      <c r="TSK26" s="658"/>
      <c r="TSL26" s="657"/>
      <c r="TSM26" s="658"/>
      <c r="TSN26" s="657"/>
      <c r="TSO26" s="658"/>
      <c r="TSP26" s="657"/>
      <c r="TSQ26" s="658"/>
      <c r="TSR26" s="657"/>
      <c r="TSS26" s="658"/>
      <c r="TST26" s="657"/>
      <c r="TSU26" s="658"/>
      <c r="TSV26" s="657"/>
      <c r="TSW26" s="658"/>
      <c r="TSX26" s="657"/>
      <c r="TSY26" s="658"/>
      <c r="TSZ26" s="657"/>
      <c r="TTA26" s="658"/>
      <c r="TTB26" s="657"/>
      <c r="TTC26" s="658"/>
      <c r="TTD26" s="657"/>
      <c r="TTE26" s="658"/>
      <c r="TTF26" s="657"/>
      <c r="TTG26" s="658"/>
      <c r="TTH26" s="657"/>
      <c r="TTI26" s="658"/>
      <c r="TTJ26" s="657"/>
      <c r="TTK26" s="658"/>
      <c r="TTL26" s="657"/>
      <c r="TTM26" s="658"/>
      <c r="TTN26" s="657"/>
      <c r="TTO26" s="658"/>
      <c r="TTP26" s="657"/>
      <c r="TTQ26" s="658"/>
      <c r="TTR26" s="657"/>
      <c r="TTS26" s="658"/>
      <c r="TTT26" s="657"/>
      <c r="TTU26" s="658"/>
      <c r="TTV26" s="657"/>
      <c r="TTW26" s="658"/>
      <c r="TTX26" s="657"/>
      <c r="TTY26" s="658"/>
      <c r="TTZ26" s="657"/>
      <c r="TUA26" s="658"/>
      <c r="TUB26" s="657"/>
      <c r="TUC26" s="658"/>
      <c r="TUD26" s="657"/>
      <c r="TUE26" s="658"/>
      <c r="TUF26" s="657"/>
      <c r="TUG26" s="658"/>
      <c r="TUH26" s="657"/>
      <c r="TUI26" s="658"/>
      <c r="TUJ26" s="657"/>
      <c r="TUK26" s="658"/>
      <c r="TUL26" s="657"/>
      <c r="TUM26" s="658"/>
      <c r="TUN26" s="657"/>
      <c r="TUO26" s="658"/>
      <c r="TUP26" s="657"/>
      <c r="TUQ26" s="658"/>
      <c r="TUR26" s="657"/>
      <c r="TUS26" s="658"/>
      <c r="TUT26" s="657"/>
      <c r="TUU26" s="658"/>
      <c r="TUV26" s="657"/>
      <c r="TUW26" s="658"/>
      <c r="TUX26" s="657"/>
      <c r="TUY26" s="658"/>
      <c r="TUZ26" s="657"/>
      <c r="TVA26" s="658"/>
      <c r="TVB26" s="657"/>
      <c r="TVC26" s="658"/>
      <c r="TVD26" s="657"/>
      <c r="TVE26" s="658"/>
      <c r="TVF26" s="657"/>
      <c r="TVG26" s="658"/>
      <c r="TVH26" s="657"/>
      <c r="TVI26" s="658"/>
      <c r="TVJ26" s="657"/>
      <c r="TVK26" s="658"/>
      <c r="TVL26" s="657"/>
      <c r="TVM26" s="658"/>
      <c r="TVN26" s="657"/>
      <c r="TVO26" s="658"/>
      <c r="TVP26" s="657"/>
      <c r="TVQ26" s="658"/>
      <c r="TVR26" s="657"/>
      <c r="TVS26" s="658"/>
      <c r="TVT26" s="657"/>
      <c r="TVU26" s="658"/>
      <c r="TVV26" s="657"/>
      <c r="TVW26" s="658"/>
      <c r="TVX26" s="657"/>
      <c r="TVY26" s="658"/>
      <c r="TVZ26" s="657"/>
      <c r="TWA26" s="658"/>
      <c r="TWB26" s="657"/>
      <c r="TWC26" s="658"/>
      <c r="TWD26" s="657"/>
      <c r="TWE26" s="658"/>
      <c r="TWF26" s="657"/>
      <c r="TWG26" s="658"/>
      <c r="TWH26" s="657"/>
      <c r="TWI26" s="658"/>
      <c r="TWJ26" s="657"/>
      <c r="TWK26" s="658"/>
      <c r="TWL26" s="657"/>
      <c r="TWM26" s="658"/>
      <c r="TWN26" s="657"/>
      <c r="TWO26" s="658"/>
      <c r="TWP26" s="657"/>
      <c r="TWQ26" s="658"/>
      <c r="TWR26" s="657"/>
      <c r="TWS26" s="658"/>
      <c r="TWT26" s="657"/>
      <c r="TWU26" s="658"/>
      <c r="TWV26" s="657"/>
      <c r="TWW26" s="658"/>
      <c r="TWX26" s="657"/>
      <c r="TWY26" s="658"/>
      <c r="TWZ26" s="657"/>
      <c r="TXA26" s="658"/>
      <c r="TXB26" s="657"/>
      <c r="TXC26" s="658"/>
      <c r="TXD26" s="657"/>
      <c r="TXE26" s="658"/>
      <c r="TXF26" s="657"/>
      <c r="TXG26" s="658"/>
      <c r="TXH26" s="657"/>
      <c r="TXI26" s="658"/>
      <c r="TXJ26" s="657"/>
      <c r="TXK26" s="658"/>
      <c r="TXL26" s="657"/>
      <c r="TXM26" s="658"/>
      <c r="TXN26" s="657"/>
      <c r="TXO26" s="658"/>
      <c r="TXP26" s="657"/>
      <c r="TXQ26" s="658"/>
      <c r="TXR26" s="657"/>
      <c r="TXS26" s="658"/>
      <c r="TXT26" s="657"/>
      <c r="TXU26" s="658"/>
      <c r="TXV26" s="657"/>
      <c r="TXW26" s="658"/>
      <c r="TXX26" s="657"/>
      <c r="TXY26" s="658"/>
      <c r="TXZ26" s="657"/>
      <c r="TYA26" s="658"/>
      <c r="TYB26" s="657"/>
      <c r="TYC26" s="658"/>
      <c r="TYD26" s="657"/>
      <c r="TYE26" s="658"/>
      <c r="TYF26" s="657"/>
      <c r="TYG26" s="658"/>
      <c r="TYH26" s="657"/>
      <c r="TYI26" s="658"/>
      <c r="TYJ26" s="657"/>
      <c r="TYK26" s="658"/>
      <c r="TYL26" s="657"/>
      <c r="TYM26" s="658"/>
      <c r="TYN26" s="657"/>
      <c r="TYO26" s="658"/>
      <c r="TYP26" s="657"/>
      <c r="TYQ26" s="658"/>
      <c r="TYR26" s="657"/>
      <c r="TYS26" s="658"/>
      <c r="TYT26" s="657"/>
      <c r="TYU26" s="658"/>
      <c r="TYV26" s="657"/>
      <c r="TYW26" s="658"/>
      <c r="TYX26" s="657"/>
      <c r="TYY26" s="658"/>
      <c r="TYZ26" s="657"/>
      <c r="TZA26" s="658"/>
      <c r="TZB26" s="657"/>
      <c r="TZC26" s="658"/>
      <c r="TZD26" s="657"/>
      <c r="TZE26" s="658"/>
      <c r="TZF26" s="657"/>
      <c r="TZG26" s="658"/>
      <c r="TZH26" s="657"/>
      <c r="TZI26" s="658"/>
      <c r="TZJ26" s="657"/>
      <c r="TZK26" s="658"/>
      <c r="TZL26" s="657"/>
      <c r="TZM26" s="658"/>
      <c r="TZN26" s="657"/>
      <c r="TZO26" s="658"/>
      <c r="TZP26" s="657"/>
      <c r="TZQ26" s="658"/>
      <c r="TZR26" s="657"/>
      <c r="TZS26" s="658"/>
      <c r="TZT26" s="657"/>
      <c r="TZU26" s="658"/>
      <c r="TZV26" s="657"/>
      <c r="TZW26" s="658"/>
      <c r="TZX26" s="657"/>
      <c r="TZY26" s="658"/>
      <c r="TZZ26" s="657"/>
      <c r="UAA26" s="658"/>
      <c r="UAB26" s="657"/>
      <c r="UAC26" s="658"/>
      <c r="UAD26" s="657"/>
      <c r="UAE26" s="658"/>
      <c r="UAF26" s="657"/>
      <c r="UAG26" s="658"/>
      <c r="UAH26" s="657"/>
      <c r="UAI26" s="658"/>
      <c r="UAJ26" s="657"/>
      <c r="UAK26" s="658"/>
      <c r="UAL26" s="657"/>
      <c r="UAM26" s="658"/>
      <c r="UAN26" s="657"/>
      <c r="UAO26" s="658"/>
      <c r="UAP26" s="657"/>
      <c r="UAQ26" s="658"/>
      <c r="UAR26" s="657"/>
      <c r="UAS26" s="658"/>
      <c r="UAT26" s="657"/>
      <c r="UAU26" s="658"/>
      <c r="UAV26" s="657"/>
      <c r="UAW26" s="658"/>
      <c r="UAX26" s="657"/>
      <c r="UAY26" s="658"/>
      <c r="UAZ26" s="657"/>
      <c r="UBA26" s="658"/>
      <c r="UBB26" s="657"/>
      <c r="UBC26" s="658"/>
      <c r="UBD26" s="657"/>
      <c r="UBE26" s="658"/>
      <c r="UBF26" s="657"/>
      <c r="UBG26" s="658"/>
      <c r="UBH26" s="657"/>
      <c r="UBI26" s="658"/>
      <c r="UBJ26" s="657"/>
      <c r="UBK26" s="658"/>
      <c r="UBL26" s="657"/>
      <c r="UBM26" s="658"/>
      <c r="UBN26" s="657"/>
      <c r="UBO26" s="658"/>
      <c r="UBP26" s="657"/>
      <c r="UBQ26" s="658"/>
      <c r="UBR26" s="657"/>
      <c r="UBS26" s="658"/>
      <c r="UBT26" s="657"/>
      <c r="UBU26" s="658"/>
      <c r="UBV26" s="657"/>
      <c r="UBW26" s="658"/>
      <c r="UBX26" s="657"/>
      <c r="UBY26" s="658"/>
      <c r="UBZ26" s="657"/>
      <c r="UCA26" s="658"/>
      <c r="UCB26" s="657"/>
      <c r="UCC26" s="658"/>
      <c r="UCD26" s="657"/>
      <c r="UCE26" s="658"/>
      <c r="UCF26" s="657"/>
      <c r="UCG26" s="658"/>
      <c r="UCH26" s="657"/>
      <c r="UCI26" s="658"/>
      <c r="UCJ26" s="657"/>
      <c r="UCK26" s="658"/>
      <c r="UCL26" s="657"/>
      <c r="UCM26" s="658"/>
      <c r="UCN26" s="657"/>
      <c r="UCO26" s="658"/>
      <c r="UCP26" s="657"/>
      <c r="UCQ26" s="658"/>
      <c r="UCR26" s="657"/>
      <c r="UCS26" s="658"/>
      <c r="UCT26" s="657"/>
      <c r="UCU26" s="658"/>
      <c r="UCV26" s="657"/>
      <c r="UCW26" s="658"/>
      <c r="UCX26" s="657"/>
      <c r="UCY26" s="658"/>
      <c r="UCZ26" s="657"/>
      <c r="UDA26" s="658"/>
      <c r="UDB26" s="657"/>
      <c r="UDC26" s="658"/>
      <c r="UDD26" s="657"/>
      <c r="UDE26" s="658"/>
      <c r="UDF26" s="657"/>
      <c r="UDG26" s="658"/>
      <c r="UDH26" s="657"/>
      <c r="UDI26" s="658"/>
      <c r="UDJ26" s="657"/>
      <c r="UDK26" s="658"/>
      <c r="UDL26" s="657"/>
      <c r="UDM26" s="658"/>
      <c r="UDN26" s="657"/>
      <c r="UDO26" s="658"/>
      <c r="UDP26" s="657"/>
      <c r="UDQ26" s="658"/>
      <c r="UDR26" s="657"/>
      <c r="UDS26" s="658"/>
      <c r="UDT26" s="657"/>
      <c r="UDU26" s="658"/>
      <c r="UDV26" s="657"/>
      <c r="UDW26" s="658"/>
      <c r="UDX26" s="657"/>
      <c r="UDY26" s="658"/>
      <c r="UDZ26" s="657"/>
      <c r="UEA26" s="658"/>
      <c r="UEB26" s="657"/>
      <c r="UEC26" s="658"/>
      <c r="UED26" s="657"/>
      <c r="UEE26" s="658"/>
      <c r="UEF26" s="657"/>
      <c r="UEG26" s="658"/>
      <c r="UEH26" s="657"/>
      <c r="UEI26" s="658"/>
      <c r="UEJ26" s="657"/>
      <c r="UEK26" s="658"/>
      <c r="UEL26" s="657"/>
      <c r="UEM26" s="658"/>
      <c r="UEN26" s="657"/>
      <c r="UEO26" s="658"/>
      <c r="UEP26" s="657"/>
      <c r="UEQ26" s="658"/>
      <c r="UER26" s="657"/>
      <c r="UES26" s="658"/>
      <c r="UET26" s="657"/>
      <c r="UEU26" s="658"/>
      <c r="UEV26" s="657"/>
      <c r="UEW26" s="658"/>
      <c r="UEX26" s="657"/>
      <c r="UEY26" s="658"/>
      <c r="UEZ26" s="657"/>
      <c r="UFA26" s="658"/>
      <c r="UFB26" s="657"/>
      <c r="UFC26" s="658"/>
      <c r="UFD26" s="657"/>
      <c r="UFE26" s="658"/>
      <c r="UFF26" s="657"/>
      <c r="UFG26" s="658"/>
      <c r="UFH26" s="657"/>
      <c r="UFI26" s="658"/>
      <c r="UFJ26" s="657"/>
      <c r="UFK26" s="658"/>
      <c r="UFL26" s="657"/>
      <c r="UFM26" s="658"/>
      <c r="UFN26" s="657"/>
      <c r="UFO26" s="658"/>
      <c r="UFP26" s="657"/>
      <c r="UFQ26" s="658"/>
      <c r="UFR26" s="657"/>
      <c r="UFS26" s="658"/>
      <c r="UFT26" s="657"/>
      <c r="UFU26" s="658"/>
      <c r="UFV26" s="657"/>
      <c r="UFW26" s="658"/>
      <c r="UFX26" s="657"/>
      <c r="UFY26" s="658"/>
      <c r="UFZ26" s="657"/>
      <c r="UGA26" s="658"/>
      <c r="UGB26" s="657"/>
      <c r="UGC26" s="658"/>
      <c r="UGD26" s="657"/>
      <c r="UGE26" s="658"/>
      <c r="UGF26" s="657"/>
      <c r="UGG26" s="658"/>
      <c r="UGH26" s="657"/>
      <c r="UGI26" s="658"/>
      <c r="UGJ26" s="657"/>
      <c r="UGK26" s="658"/>
      <c r="UGL26" s="657"/>
      <c r="UGM26" s="658"/>
      <c r="UGN26" s="657"/>
      <c r="UGO26" s="658"/>
      <c r="UGP26" s="657"/>
      <c r="UGQ26" s="658"/>
      <c r="UGR26" s="657"/>
      <c r="UGS26" s="658"/>
      <c r="UGT26" s="657"/>
      <c r="UGU26" s="658"/>
      <c r="UGV26" s="657"/>
      <c r="UGW26" s="658"/>
      <c r="UGX26" s="657"/>
      <c r="UGY26" s="658"/>
      <c r="UGZ26" s="657"/>
      <c r="UHA26" s="658"/>
      <c r="UHB26" s="657"/>
      <c r="UHC26" s="658"/>
      <c r="UHD26" s="657"/>
      <c r="UHE26" s="658"/>
      <c r="UHF26" s="657"/>
      <c r="UHG26" s="658"/>
      <c r="UHH26" s="657"/>
      <c r="UHI26" s="658"/>
      <c r="UHJ26" s="657"/>
      <c r="UHK26" s="658"/>
      <c r="UHL26" s="657"/>
      <c r="UHM26" s="658"/>
      <c r="UHN26" s="657"/>
      <c r="UHO26" s="658"/>
      <c r="UHP26" s="657"/>
      <c r="UHQ26" s="658"/>
      <c r="UHR26" s="657"/>
      <c r="UHS26" s="658"/>
      <c r="UHT26" s="657"/>
      <c r="UHU26" s="658"/>
      <c r="UHV26" s="657"/>
      <c r="UHW26" s="658"/>
      <c r="UHX26" s="657"/>
      <c r="UHY26" s="658"/>
      <c r="UHZ26" s="657"/>
      <c r="UIA26" s="658"/>
      <c r="UIB26" s="657"/>
      <c r="UIC26" s="658"/>
      <c r="UID26" s="657"/>
      <c r="UIE26" s="658"/>
      <c r="UIF26" s="657"/>
      <c r="UIG26" s="658"/>
      <c r="UIH26" s="657"/>
      <c r="UII26" s="658"/>
      <c r="UIJ26" s="657"/>
      <c r="UIK26" s="658"/>
      <c r="UIL26" s="657"/>
      <c r="UIM26" s="658"/>
      <c r="UIN26" s="657"/>
      <c r="UIO26" s="658"/>
      <c r="UIP26" s="657"/>
      <c r="UIQ26" s="658"/>
      <c r="UIR26" s="657"/>
      <c r="UIS26" s="658"/>
      <c r="UIT26" s="657"/>
      <c r="UIU26" s="658"/>
      <c r="UIV26" s="657"/>
      <c r="UIW26" s="658"/>
      <c r="UIX26" s="657"/>
      <c r="UIY26" s="658"/>
      <c r="UIZ26" s="657"/>
      <c r="UJA26" s="658"/>
      <c r="UJB26" s="657"/>
      <c r="UJC26" s="658"/>
      <c r="UJD26" s="657"/>
      <c r="UJE26" s="658"/>
      <c r="UJF26" s="657"/>
      <c r="UJG26" s="658"/>
      <c r="UJH26" s="657"/>
      <c r="UJI26" s="658"/>
      <c r="UJJ26" s="657"/>
      <c r="UJK26" s="658"/>
      <c r="UJL26" s="657"/>
      <c r="UJM26" s="658"/>
      <c r="UJN26" s="657"/>
      <c r="UJO26" s="658"/>
      <c r="UJP26" s="657"/>
      <c r="UJQ26" s="658"/>
      <c r="UJR26" s="657"/>
      <c r="UJS26" s="658"/>
      <c r="UJT26" s="657"/>
      <c r="UJU26" s="658"/>
      <c r="UJV26" s="657"/>
      <c r="UJW26" s="658"/>
      <c r="UJX26" s="657"/>
      <c r="UJY26" s="658"/>
      <c r="UJZ26" s="657"/>
      <c r="UKA26" s="658"/>
      <c r="UKB26" s="657"/>
      <c r="UKC26" s="658"/>
      <c r="UKD26" s="657"/>
      <c r="UKE26" s="658"/>
      <c r="UKF26" s="657"/>
      <c r="UKG26" s="658"/>
      <c r="UKH26" s="657"/>
      <c r="UKI26" s="658"/>
      <c r="UKJ26" s="657"/>
      <c r="UKK26" s="658"/>
      <c r="UKL26" s="657"/>
      <c r="UKM26" s="658"/>
      <c r="UKN26" s="657"/>
      <c r="UKO26" s="658"/>
      <c r="UKP26" s="657"/>
      <c r="UKQ26" s="658"/>
      <c r="UKR26" s="657"/>
      <c r="UKS26" s="658"/>
      <c r="UKT26" s="657"/>
      <c r="UKU26" s="658"/>
      <c r="UKV26" s="657"/>
      <c r="UKW26" s="658"/>
      <c r="UKX26" s="657"/>
      <c r="UKY26" s="658"/>
      <c r="UKZ26" s="657"/>
      <c r="ULA26" s="658"/>
      <c r="ULB26" s="657"/>
      <c r="ULC26" s="658"/>
      <c r="ULD26" s="657"/>
      <c r="ULE26" s="658"/>
      <c r="ULF26" s="657"/>
      <c r="ULG26" s="658"/>
      <c r="ULH26" s="657"/>
      <c r="ULI26" s="658"/>
      <c r="ULJ26" s="657"/>
      <c r="ULK26" s="658"/>
      <c r="ULL26" s="657"/>
      <c r="ULM26" s="658"/>
      <c r="ULN26" s="657"/>
      <c r="ULO26" s="658"/>
      <c r="ULP26" s="657"/>
      <c r="ULQ26" s="658"/>
      <c r="ULR26" s="657"/>
      <c r="ULS26" s="658"/>
      <c r="ULT26" s="657"/>
      <c r="ULU26" s="658"/>
      <c r="ULV26" s="657"/>
      <c r="ULW26" s="658"/>
      <c r="ULX26" s="657"/>
      <c r="ULY26" s="658"/>
      <c r="ULZ26" s="657"/>
      <c r="UMA26" s="658"/>
      <c r="UMB26" s="657"/>
      <c r="UMC26" s="658"/>
      <c r="UMD26" s="657"/>
      <c r="UME26" s="658"/>
      <c r="UMF26" s="657"/>
      <c r="UMG26" s="658"/>
      <c r="UMH26" s="657"/>
      <c r="UMI26" s="658"/>
      <c r="UMJ26" s="657"/>
      <c r="UMK26" s="658"/>
      <c r="UML26" s="657"/>
      <c r="UMM26" s="658"/>
      <c r="UMN26" s="657"/>
      <c r="UMO26" s="658"/>
      <c r="UMP26" s="657"/>
      <c r="UMQ26" s="658"/>
      <c r="UMR26" s="657"/>
      <c r="UMS26" s="658"/>
      <c r="UMT26" s="657"/>
      <c r="UMU26" s="658"/>
      <c r="UMV26" s="657"/>
      <c r="UMW26" s="658"/>
      <c r="UMX26" s="657"/>
      <c r="UMY26" s="658"/>
      <c r="UMZ26" s="657"/>
      <c r="UNA26" s="658"/>
      <c r="UNB26" s="657"/>
      <c r="UNC26" s="658"/>
      <c r="UND26" s="657"/>
      <c r="UNE26" s="658"/>
      <c r="UNF26" s="657"/>
      <c r="UNG26" s="658"/>
      <c r="UNH26" s="657"/>
      <c r="UNI26" s="658"/>
      <c r="UNJ26" s="657"/>
      <c r="UNK26" s="658"/>
      <c r="UNL26" s="657"/>
      <c r="UNM26" s="658"/>
      <c r="UNN26" s="657"/>
      <c r="UNO26" s="658"/>
      <c r="UNP26" s="657"/>
      <c r="UNQ26" s="658"/>
      <c r="UNR26" s="657"/>
      <c r="UNS26" s="658"/>
      <c r="UNT26" s="657"/>
      <c r="UNU26" s="658"/>
      <c r="UNV26" s="657"/>
      <c r="UNW26" s="658"/>
      <c r="UNX26" s="657"/>
      <c r="UNY26" s="658"/>
      <c r="UNZ26" s="657"/>
      <c r="UOA26" s="658"/>
      <c r="UOB26" s="657"/>
      <c r="UOC26" s="658"/>
      <c r="UOD26" s="657"/>
      <c r="UOE26" s="658"/>
      <c r="UOF26" s="657"/>
      <c r="UOG26" s="658"/>
      <c r="UOH26" s="657"/>
      <c r="UOI26" s="658"/>
      <c r="UOJ26" s="657"/>
      <c r="UOK26" s="658"/>
      <c r="UOL26" s="657"/>
      <c r="UOM26" s="658"/>
      <c r="UON26" s="657"/>
      <c r="UOO26" s="658"/>
      <c r="UOP26" s="657"/>
      <c r="UOQ26" s="658"/>
      <c r="UOR26" s="657"/>
      <c r="UOS26" s="658"/>
      <c r="UOT26" s="657"/>
      <c r="UOU26" s="658"/>
      <c r="UOV26" s="657"/>
      <c r="UOW26" s="658"/>
      <c r="UOX26" s="657"/>
      <c r="UOY26" s="658"/>
      <c r="UOZ26" s="657"/>
      <c r="UPA26" s="658"/>
      <c r="UPB26" s="657"/>
      <c r="UPC26" s="658"/>
      <c r="UPD26" s="657"/>
      <c r="UPE26" s="658"/>
      <c r="UPF26" s="657"/>
      <c r="UPG26" s="658"/>
      <c r="UPH26" s="657"/>
      <c r="UPI26" s="658"/>
      <c r="UPJ26" s="657"/>
      <c r="UPK26" s="658"/>
      <c r="UPL26" s="657"/>
      <c r="UPM26" s="658"/>
      <c r="UPN26" s="657"/>
      <c r="UPO26" s="658"/>
      <c r="UPP26" s="657"/>
      <c r="UPQ26" s="658"/>
      <c r="UPR26" s="657"/>
      <c r="UPS26" s="658"/>
      <c r="UPT26" s="657"/>
      <c r="UPU26" s="658"/>
      <c r="UPV26" s="657"/>
      <c r="UPW26" s="658"/>
      <c r="UPX26" s="657"/>
      <c r="UPY26" s="658"/>
      <c r="UPZ26" s="657"/>
      <c r="UQA26" s="658"/>
      <c r="UQB26" s="657"/>
      <c r="UQC26" s="658"/>
      <c r="UQD26" s="657"/>
      <c r="UQE26" s="658"/>
      <c r="UQF26" s="657"/>
      <c r="UQG26" s="658"/>
      <c r="UQH26" s="657"/>
      <c r="UQI26" s="658"/>
      <c r="UQJ26" s="657"/>
      <c r="UQK26" s="658"/>
      <c r="UQL26" s="657"/>
      <c r="UQM26" s="658"/>
      <c r="UQN26" s="657"/>
      <c r="UQO26" s="658"/>
      <c r="UQP26" s="657"/>
      <c r="UQQ26" s="658"/>
      <c r="UQR26" s="657"/>
      <c r="UQS26" s="658"/>
      <c r="UQT26" s="657"/>
      <c r="UQU26" s="658"/>
      <c r="UQV26" s="657"/>
      <c r="UQW26" s="658"/>
      <c r="UQX26" s="657"/>
      <c r="UQY26" s="658"/>
      <c r="UQZ26" s="657"/>
      <c r="URA26" s="658"/>
      <c r="URB26" s="657"/>
      <c r="URC26" s="658"/>
      <c r="URD26" s="657"/>
      <c r="URE26" s="658"/>
      <c r="URF26" s="657"/>
      <c r="URG26" s="658"/>
      <c r="URH26" s="657"/>
      <c r="URI26" s="658"/>
      <c r="URJ26" s="657"/>
      <c r="URK26" s="658"/>
      <c r="URL26" s="657"/>
      <c r="URM26" s="658"/>
      <c r="URN26" s="657"/>
      <c r="URO26" s="658"/>
      <c r="URP26" s="657"/>
      <c r="URQ26" s="658"/>
      <c r="URR26" s="657"/>
      <c r="URS26" s="658"/>
      <c r="URT26" s="657"/>
      <c r="URU26" s="658"/>
      <c r="URV26" s="657"/>
      <c r="URW26" s="658"/>
      <c r="URX26" s="657"/>
      <c r="URY26" s="658"/>
      <c r="URZ26" s="657"/>
      <c r="USA26" s="658"/>
      <c r="USB26" s="657"/>
      <c r="USC26" s="658"/>
      <c r="USD26" s="657"/>
      <c r="USE26" s="658"/>
      <c r="USF26" s="657"/>
      <c r="USG26" s="658"/>
      <c r="USH26" s="657"/>
      <c r="USI26" s="658"/>
      <c r="USJ26" s="657"/>
      <c r="USK26" s="658"/>
      <c r="USL26" s="657"/>
      <c r="USM26" s="658"/>
      <c r="USN26" s="657"/>
      <c r="USO26" s="658"/>
      <c r="USP26" s="657"/>
      <c r="USQ26" s="658"/>
      <c r="USR26" s="657"/>
      <c r="USS26" s="658"/>
      <c r="UST26" s="657"/>
      <c r="USU26" s="658"/>
      <c r="USV26" s="657"/>
      <c r="USW26" s="658"/>
      <c r="USX26" s="657"/>
      <c r="USY26" s="658"/>
      <c r="USZ26" s="657"/>
      <c r="UTA26" s="658"/>
      <c r="UTB26" s="657"/>
      <c r="UTC26" s="658"/>
      <c r="UTD26" s="657"/>
      <c r="UTE26" s="658"/>
      <c r="UTF26" s="657"/>
      <c r="UTG26" s="658"/>
      <c r="UTH26" s="657"/>
      <c r="UTI26" s="658"/>
      <c r="UTJ26" s="657"/>
      <c r="UTK26" s="658"/>
      <c r="UTL26" s="657"/>
      <c r="UTM26" s="658"/>
      <c r="UTN26" s="657"/>
      <c r="UTO26" s="658"/>
      <c r="UTP26" s="657"/>
      <c r="UTQ26" s="658"/>
      <c r="UTR26" s="657"/>
      <c r="UTS26" s="658"/>
      <c r="UTT26" s="657"/>
      <c r="UTU26" s="658"/>
      <c r="UTV26" s="657"/>
      <c r="UTW26" s="658"/>
      <c r="UTX26" s="657"/>
      <c r="UTY26" s="658"/>
      <c r="UTZ26" s="657"/>
      <c r="UUA26" s="658"/>
      <c r="UUB26" s="657"/>
      <c r="UUC26" s="658"/>
      <c r="UUD26" s="657"/>
      <c r="UUE26" s="658"/>
      <c r="UUF26" s="657"/>
      <c r="UUG26" s="658"/>
      <c r="UUH26" s="657"/>
      <c r="UUI26" s="658"/>
      <c r="UUJ26" s="657"/>
      <c r="UUK26" s="658"/>
      <c r="UUL26" s="657"/>
      <c r="UUM26" s="658"/>
      <c r="UUN26" s="657"/>
      <c r="UUO26" s="658"/>
      <c r="UUP26" s="657"/>
      <c r="UUQ26" s="658"/>
      <c r="UUR26" s="657"/>
      <c r="UUS26" s="658"/>
      <c r="UUT26" s="657"/>
      <c r="UUU26" s="658"/>
      <c r="UUV26" s="657"/>
      <c r="UUW26" s="658"/>
      <c r="UUX26" s="657"/>
      <c r="UUY26" s="658"/>
      <c r="UUZ26" s="657"/>
      <c r="UVA26" s="658"/>
      <c r="UVB26" s="657"/>
      <c r="UVC26" s="658"/>
      <c r="UVD26" s="657"/>
      <c r="UVE26" s="658"/>
      <c r="UVF26" s="657"/>
      <c r="UVG26" s="658"/>
      <c r="UVH26" s="657"/>
      <c r="UVI26" s="658"/>
      <c r="UVJ26" s="657"/>
      <c r="UVK26" s="658"/>
      <c r="UVL26" s="657"/>
      <c r="UVM26" s="658"/>
      <c r="UVN26" s="657"/>
      <c r="UVO26" s="658"/>
      <c r="UVP26" s="657"/>
      <c r="UVQ26" s="658"/>
      <c r="UVR26" s="657"/>
      <c r="UVS26" s="658"/>
      <c r="UVT26" s="657"/>
      <c r="UVU26" s="658"/>
      <c r="UVV26" s="657"/>
      <c r="UVW26" s="658"/>
      <c r="UVX26" s="657"/>
      <c r="UVY26" s="658"/>
      <c r="UVZ26" s="657"/>
      <c r="UWA26" s="658"/>
      <c r="UWB26" s="657"/>
      <c r="UWC26" s="658"/>
      <c r="UWD26" s="657"/>
      <c r="UWE26" s="658"/>
      <c r="UWF26" s="657"/>
      <c r="UWG26" s="658"/>
      <c r="UWH26" s="657"/>
      <c r="UWI26" s="658"/>
      <c r="UWJ26" s="657"/>
      <c r="UWK26" s="658"/>
      <c r="UWL26" s="657"/>
      <c r="UWM26" s="658"/>
      <c r="UWN26" s="657"/>
      <c r="UWO26" s="658"/>
      <c r="UWP26" s="657"/>
      <c r="UWQ26" s="658"/>
      <c r="UWR26" s="657"/>
      <c r="UWS26" s="658"/>
      <c r="UWT26" s="657"/>
      <c r="UWU26" s="658"/>
      <c r="UWV26" s="657"/>
      <c r="UWW26" s="658"/>
      <c r="UWX26" s="657"/>
      <c r="UWY26" s="658"/>
      <c r="UWZ26" s="657"/>
      <c r="UXA26" s="658"/>
      <c r="UXB26" s="657"/>
      <c r="UXC26" s="658"/>
      <c r="UXD26" s="657"/>
      <c r="UXE26" s="658"/>
      <c r="UXF26" s="657"/>
      <c r="UXG26" s="658"/>
      <c r="UXH26" s="657"/>
      <c r="UXI26" s="658"/>
      <c r="UXJ26" s="657"/>
      <c r="UXK26" s="658"/>
      <c r="UXL26" s="657"/>
      <c r="UXM26" s="658"/>
      <c r="UXN26" s="657"/>
      <c r="UXO26" s="658"/>
      <c r="UXP26" s="657"/>
      <c r="UXQ26" s="658"/>
      <c r="UXR26" s="657"/>
      <c r="UXS26" s="658"/>
      <c r="UXT26" s="657"/>
      <c r="UXU26" s="658"/>
      <c r="UXV26" s="657"/>
      <c r="UXW26" s="658"/>
      <c r="UXX26" s="657"/>
      <c r="UXY26" s="658"/>
      <c r="UXZ26" s="657"/>
      <c r="UYA26" s="658"/>
      <c r="UYB26" s="657"/>
      <c r="UYC26" s="658"/>
      <c r="UYD26" s="657"/>
      <c r="UYE26" s="658"/>
      <c r="UYF26" s="657"/>
      <c r="UYG26" s="658"/>
      <c r="UYH26" s="657"/>
      <c r="UYI26" s="658"/>
      <c r="UYJ26" s="657"/>
      <c r="UYK26" s="658"/>
      <c r="UYL26" s="657"/>
      <c r="UYM26" s="658"/>
      <c r="UYN26" s="657"/>
      <c r="UYO26" s="658"/>
      <c r="UYP26" s="657"/>
      <c r="UYQ26" s="658"/>
      <c r="UYR26" s="657"/>
      <c r="UYS26" s="658"/>
      <c r="UYT26" s="657"/>
      <c r="UYU26" s="658"/>
      <c r="UYV26" s="657"/>
      <c r="UYW26" s="658"/>
      <c r="UYX26" s="657"/>
      <c r="UYY26" s="658"/>
      <c r="UYZ26" s="657"/>
      <c r="UZA26" s="658"/>
      <c r="UZB26" s="657"/>
      <c r="UZC26" s="658"/>
      <c r="UZD26" s="657"/>
      <c r="UZE26" s="658"/>
      <c r="UZF26" s="657"/>
      <c r="UZG26" s="658"/>
      <c r="UZH26" s="657"/>
      <c r="UZI26" s="658"/>
      <c r="UZJ26" s="657"/>
      <c r="UZK26" s="658"/>
      <c r="UZL26" s="657"/>
      <c r="UZM26" s="658"/>
      <c r="UZN26" s="657"/>
      <c r="UZO26" s="658"/>
      <c r="UZP26" s="657"/>
      <c r="UZQ26" s="658"/>
      <c r="UZR26" s="657"/>
      <c r="UZS26" s="658"/>
      <c r="UZT26" s="657"/>
      <c r="UZU26" s="658"/>
      <c r="UZV26" s="657"/>
      <c r="UZW26" s="658"/>
      <c r="UZX26" s="657"/>
      <c r="UZY26" s="658"/>
      <c r="UZZ26" s="657"/>
      <c r="VAA26" s="658"/>
      <c r="VAB26" s="657"/>
      <c r="VAC26" s="658"/>
      <c r="VAD26" s="657"/>
      <c r="VAE26" s="658"/>
      <c r="VAF26" s="657"/>
      <c r="VAG26" s="658"/>
      <c r="VAH26" s="657"/>
      <c r="VAI26" s="658"/>
      <c r="VAJ26" s="657"/>
      <c r="VAK26" s="658"/>
      <c r="VAL26" s="657"/>
      <c r="VAM26" s="658"/>
      <c r="VAN26" s="657"/>
      <c r="VAO26" s="658"/>
      <c r="VAP26" s="657"/>
      <c r="VAQ26" s="658"/>
      <c r="VAR26" s="657"/>
      <c r="VAS26" s="658"/>
      <c r="VAT26" s="657"/>
      <c r="VAU26" s="658"/>
      <c r="VAV26" s="657"/>
      <c r="VAW26" s="658"/>
      <c r="VAX26" s="657"/>
      <c r="VAY26" s="658"/>
      <c r="VAZ26" s="657"/>
      <c r="VBA26" s="658"/>
      <c r="VBB26" s="657"/>
      <c r="VBC26" s="658"/>
      <c r="VBD26" s="657"/>
      <c r="VBE26" s="658"/>
      <c r="VBF26" s="657"/>
      <c r="VBG26" s="658"/>
      <c r="VBH26" s="657"/>
      <c r="VBI26" s="658"/>
      <c r="VBJ26" s="657"/>
      <c r="VBK26" s="658"/>
      <c r="VBL26" s="657"/>
      <c r="VBM26" s="658"/>
      <c r="VBN26" s="657"/>
      <c r="VBO26" s="658"/>
      <c r="VBP26" s="657"/>
      <c r="VBQ26" s="658"/>
      <c r="VBR26" s="657"/>
      <c r="VBS26" s="658"/>
      <c r="VBT26" s="657"/>
      <c r="VBU26" s="658"/>
      <c r="VBV26" s="657"/>
      <c r="VBW26" s="658"/>
      <c r="VBX26" s="657"/>
      <c r="VBY26" s="658"/>
      <c r="VBZ26" s="657"/>
      <c r="VCA26" s="658"/>
      <c r="VCB26" s="657"/>
      <c r="VCC26" s="658"/>
      <c r="VCD26" s="657"/>
      <c r="VCE26" s="658"/>
      <c r="VCF26" s="657"/>
      <c r="VCG26" s="658"/>
      <c r="VCH26" s="657"/>
      <c r="VCI26" s="658"/>
      <c r="VCJ26" s="657"/>
      <c r="VCK26" s="658"/>
      <c r="VCL26" s="657"/>
      <c r="VCM26" s="658"/>
      <c r="VCN26" s="657"/>
      <c r="VCO26" s="658"/>
      <c r="VCP26" s="657"/>
      <c r="VCQ26" s="658"/>
      <c r="VCR26" s="657"/>
      <c r="VCS26" s="658"/>
      <c r="VCT26" s="657"/>
      <c r="VCU26" s="658"/>
      <c r="VCV26" s="657"/>
      <c r="VCW26" s="658"/>
      <c r="VCX26" s="657"/>
      <c r="VCY26" s="658"/>
      <c r="VCZ26" s="657"/>
      <c r="VDA26" s="658"/>
      <c r="VDB26" s="657"/>
      <c r="VDC26" s="658"/>
      <c r="VDD26" s="657"/>
      <c r="VDE26" s="658"/>
      <c r="VDF26" s="657"/>
      <c r="VDG26" s="658"/>
      <c r="VDH26" s="657"/>
      <c r="VDI26" s="658"/>
      <c r="VDJ26" s="657"/>
      <c r="VDK26" s="658"/>
      <c r="VDL26" s="657"/>
      <c r="VDM26" s="658"/>
      <c r="VDN26" s="657"/>
      <c r="VDO26" s="658"/>
      <c r="VDP26" s="657"/>
      <c r="VDQ26" s="658"/>
      <c r="VDR26" s="657"/>
      <c r="VDS26" s="658"/>
      <c r="VDT26" s="657"/>
      <c r="VDU26" s="658"/>
      <c r="VDV26" s="657"/>
      <c r="VDW26" s="658"/>
      <c r="VDX26" s="657"/>
      <c r="VDY26" s="658"/>
      <c r="VDZ26" s="657"/>
      <c r="VEA26" s="658"/>
      <c r="VEB26" s="657"/>
      <c r="VEC26" s="658"/>
      <c r="VED26" s="657"/>
      <c r="VEE26" s="658"/>
      <c r="VEF26" s="657"/>
      <c r="VEG26" s="658"/>
      <c r="VEH26" s="657"/>
      <c r="VEI26" s="658"/>
      <c r="VEJ26" s="657"/>
      <c r="VEK26" s="658"/>
      <c r="VEL26" s="657"/>
      <c r="VEM26" s="658"/>
      <c r="VEN26" s="657"/>
      <c r="VEO26" s="658"/>
      <c r="VEP26" s="657"/>
      <c r="VEQ26" s="658"/>
      <c r="VER26" s="657"/>
      <c r="VES26" s="658"/>
      <c r="VET26" s="657"/>
      <c r="VEU26" s="658"/>
      <c r="VEV26" s="657"/>
      <c r="VEW26" s="658"/>
      <c r="VEX26" s="657"/>
      <c r="VEY26" s="658"/>
      <c r="VEZ26" s="657"/>
      <c r="VFA26" s="658"/>
      <c r="VFB26" s="657"/>
      <c r="VFC26" s="658"/>
      <c r="VFD26" s="657"/>
      <c r="VFE26" s="658"/>
      <c r="VFF26" s="657"/>
      <c r="VFG26" s="658"/>
      <c r="VFH26" s="657"/>
      <c r="VFI26" s="658"/>
      <c r="VFJ26" s="657"/>
      <c r="VFK26" s="658"/>
      <c r="VFL26" s="657"/>
      <c r="VFM26" s="658"/>
      <c r="VFN26" s="657"/>
      <c r="VFO26" s="658"/>
      <c r="VFP26" s="657"/>
      <c r="VFQ26" s="658"/>
      <c r="VFR26" s="657"/>
      <c r="VFS26" s="658"/>
      <c r="VFT26" s="657"/>
      <c r="VFU26" s="658"/>
      <c r="VFV26" s="657"/>
      <c r="VFW26" s="658"/>
      <c r="VFX26" s="657"/>
      <c r="VFY26" s="658"/>
      <c r="VFZ26" s="657"/>
      <c r="VGA26" s="658"/>
      <c r="VGB26" s="657"/>
      <c r="VGC26" s="658"/>
      <c r="VGD26" s="657"/>
      <c r="VGE26" s="658"/>
      <c r="VGF26" s="657"/>
      <c r="VGG26" s="658"/>
      <c r="VGH26" s="657"/>
      <c r="VGI26" s="658"/>
      <c r="VGJ26" s="657"/>
      <c r="VGK26" s="658"/>
      <c r="VGL26" s="657"/>
      <c r="VGM26" s="658"/>
      <c r="VGN26" s="657"/>
      <c r="VGO26" s="658"/>
      <c r="VGP26" s="657"/>
      <c r="VGQ26" s="658"/>
      <c r="VGR26" s="657"/>
      <c r="VGS26" s="658"/>
      <c r="VGT26" s="657"/>
      <c r="VGU26" s="658"/>
      <c r="VGV26" s="657"/>
      <c r="VGW26" s="658"/>
      <c r="VGX26" s="657"/>
      <c r="VGY26" s="658"/>
      <c r="VGZ26" s="657"/>
      <c r="VHA26" s="658"/>
      <c r="VHB26" s="657"/>
      <c r="VHC26" s="658"/>
      <c r="VHD26" s="657"/>
      <c r="VHE26" s="658"/>
      <c r="VHF26" s="657"/>
      <c r="VHG26" s="658"/>
      <c r="VHH26" s="657"/>
      <c r="VHI26" s="658"/>
      <c r="VHJ26" s="657"/>
      <c r="VHK26" s="658"/>
      <c r="VHL26" s="657"/>
      <c r="VHM26" s="658"/>
      <c r="VHN26" s="657"/>
      <c r="VHO26" s="658"/>
      <c r="VHP26" s="657"/>
      <c r="VHQ26" s="658"/>
      <c r="VHR26" s="657"/>
      <c r="VHS26" s="658"/>
      <c r="VHT26" s="657"/>
      <c r="VHU26" s="658"/>
      <c r="VHV26" s="657"/>
      <c r="VHW26" s="658"/>
      <c r="VHX26" s="657"/>
      <c r="VHY26" s="658"/>
      <c r="VHZ26" s="657"/>
      <c r="VIA26" s="658"/>
      <c r="VIB26" s="657"/>
      <c r="VIC26" s="658"/>
      <c r="VID26" s="657"/>
      <c r="VIE26" s="658"/>
      <c r="VIF26" s="657"/>
      <c r="VIG26" s="658"/>
      <c r="VIH26" s="657"/>
      <c r="VII26" s="658"/>
      <c r="VIJ26" s="657"/>
      <c r="VIK26" s="658"/>
      <c r="VIL26" s="657"/>
      <c r="VIM26" s="658"/>
      <c r="VIN26" s="657"/>
      <c r="VIO26" s="658"/>
      <c r="VIP26" s="657"/>
      <c r="VIQ26" s="658"/>
      <c r="VIR26" s="657"/>
      <c r="VIS26" s="658"/>
      <c r="VIT26" s="657"/>
      <c r="VIU26" s="658"/>
      <c r="VIV26" s="657"/>
      <c r="VIW26" s="658"/>
      <c r="VIX26" s="657"/>
      <c r="VIY26" s="658"/>
      <c r="VIZ26" s="657"/>
      <c r="VJA26" s="658"/>
      <c r="VJB26" s="657"/>
      <c r="VJC26" s="658"/>
      <c r="VJD26" s="657"/>
      <c r="VJE26" s="658"/>
      <c r="VJF26" s="657"/>
      <c r="VJG26" s="658"/>
      <c r="VJH26" s="657"/>
      <c r="VJI26" s="658"/>
      <c r="VJJ26" s="657"/>
      <c r="VJK26" s="658"/>
      <c r="VJL26" s="657"/>
      <c r="VJM26" s="658"/>
      <c r="VJN26" s="657"/>
      <c r="VJO26" s="658"/>
      <c r="VJP26" s="657"/>
      <c r="VJQ26" s="658"/>
      <c r="VJR26" s="657"/>
      <c r="VJS26" s="658"/>
      <c r="VJT26" s="657"/>
      <c r="VJU26" s="658"/>
      <c r="VJV26" s="657"/>
      <c r="VJW26" s="658"/>
      <c r="VJX26" s="657"/>
      <c r="VJY26" s="658"/>
      <c r="VJZ26" s="657"/>
      <c r="VKA26" s="658"/>
      <c r="VKB26" s="657"/>
      <c r="VKC26" s="658"/>
      <c r="VKD26" s="657"/>
      <c r="VKE26" s="658"/>
      <c r="VKF26" s="657"/>
      <c r="VKG26" s="658"/>
      <c r="VKH26" s="657"/>
      <c r="VKI26" s="658"/>
      <c r="VKJ26" s="657"/>
      <c r="VKK26" s="658"/>
      <c r="VKL26" s="657"/>
      <c r="VKM26" s="658"/>
      <c r="VKN26" s="657"/>
      <c r="VKO26" s="658"/>
      <c r="VKP26" s="657"/>
      <c r="VKQ26" s="658"/>
      <c r="VKR26" s="657"/>
      <c r="VKS26" s="658"/>
      <c r="VKT26" s="657"/>
      <c r="VKU26" s="658"/>
      <c r="VKV26" s="657"/>
      <c r="VKW26" s="658"/>
      <c r="VKX26" s="657"/>
      <c r="VKY26" s="658"/>
      <c r="VKZ26" s="657"/>
      <c r="VLA26" s="658"/>
      <c r="VLB26" s="657"/>
      <c r="VLC26" s="658"/>
      <c r="VLD26" s="657"/>
      <c r="VLE26" s="658"/>
      <c r="VLF26" s="657"/>
      <c r="VLG26" s="658"/>
      <c r="VLH26" s="657"/>
      <c r="VLI26" s="658"/>
      <c r="VLJ26" s="657"/>
      <c r="VLK26" s="658"/>
      <c r="VLL26" s="657"/>
      <c r="VLM26" s="658"/>
      <c r="VLN26" s="657"/>
      <c r="VLO26" s="658"/>
      <c r="VLP26" s="657"/>
      <c r="VLQ26" s="658"/>
      <c r="VLR26" s="657"/>
      <c r="VLS26" s="658"/>
      <c r="VLT26" s="657"/>
      <c r="VLU26" s="658"/>
      <c r="VLV26" s="657"/>
      <c r="VLW26" s="658"/>
      <c r="VLX26" s="657"/>
      <c r="VLY26" s="658"/>
      <c r="VLZ26" s="657"/>
      <c r="VMA26" s="658"/>
      <c r="VMB26" s="657"/>
      <c r="VMC26" s="658"/>
      <c r="VMD26" s="657"/>
      <c r="VME26" s="658"/>
      <c r="VMF26" s="657"/>
      <c r="VMG26" s="658"/>
      <c r="VMH26" s="657"/>
      <c r="VMI26" s="658"/>
      <c r="VMJ26" s="657"/>
      <c r="VMK26" s="658"/>
      <c r="VML26" s="657"/>
      <c r="VMM26" s="658"/>
      <c r="VMN26" s="657"/>
      <c r="VMO26" s="658"/>
      <c r="VMP26" s="657"/>
      <c r="VMQ26" s="658"/>
      <c r="VMR26" s="657"/>
      <c r="VMS26" s="658"/>
      <c r="VMT26" s="657"/>
      <c r="VMU26" s="658"/>
      <c r="VMV26" s="657"/>
      <c r="VMW26" s="658"/>
      <c r="VMX26" s="657"/>
      <c r="VMY26" s="658"/>
      <c r="VMZ26" s="657"/>
      <c r="VNA26" s="658"/>
      <c r="VNB26" s="657"/>
      <c r="VNC26" s="658"/>
      <c r="VND26" s="657"/>
      <c r="VNE26" s="658"/>
      <c r="VNF26" s="657"/>
      <c r="VNG26" s="658"/>
      <c r="VNH26" s="657"/>
      <c r="VNI26" s="658"/>
      <c r="VNJ26" s="657"/>
      <c r="VNK26" s="658"/>
      <c r="VNL26" s="657"/>
      <c r="VNM26" s="658"/>
      <c r="VNN26" s="657"/>
      <c r="VNO26" s="658"/>
      <c r="VNP26" s="657"/>
      <c r="VNQ26" s="658"/>
      <c r="VNR26" s="657"/>
      <c r="VNS26" s="658"/>
      <c r="VNT26" s="657"/>
      <c r="VNU26" s="658"/>
      <c r="VNV26" s="657"/>
      <c r="VNW26" s="658"/>
      <c r="VNX26" s="657"/>
      <c r="VNY26" s="658"/>
      <c r="VNZ26" s="657"/>
      <c r="VOA26" s="658"/>
      <c r="VOB26" s="657"/>
      <c r="VOC26" s="658"/>
      <c r="VOD26" s="657"/>
      <c r="VOE26" s="658"/>
      <c r="VOF26" s="657"/>
      <c r="VOG26" s="658"/>
      <c r="VOH26" s="657"/>
      <c r="VOI26" s="658"/>
      <c r="VOJ26" s="657"/>
      <c r="VOK26" s="658"/>
      <c r="VOL26" s="657"/>
      <c r="VOM26" s="658"/>
      <c r="VON26" s="657"/>
      <c r="VOO26" s="658"/>
      <c r="VOP26" s="657"/>
      <c r="VOQ26" s="658"/>
      <c r="VOR26" s="657"/>
      <c r="VOS26" s="658"/>
      <c r="VOT26" s="657"/>
      <c r="VOU26" s="658"/>
      <c r="VOV26" s="657"/>
      <c r="VOW26" s="658"/>
      <c r="VOX26" s="657"/>
      <c r="VOY26" s="658"/>
      <c r="VOZ26" s="657"/>
      <c r="VPA26" s="658"/>
      <c r="VPB26" s="657"/>
      <c r="VPC26" s="658"/>
      <c r="VPD26" s="657"/>
      <c r="VPE26" s="658"/>
      <c r="VPF26" s="657"/>
      <c r="VPG26" s="658"/>
      <c r="VPH26" s="657"/>
      <c r="VPI26" s="658"/>
      <c r="VPJ26" s="657"/>
      <c r="VPK26" s="658"/>
      <c r="VPL26" s="657"/>
      <c r="VPM26" s="658"/>
      <c r="VPN26" s="657"/>
      <c r="VPO26" s="658"/>
      <c r="VPP26" s="657"/>
      <c r="VPQ26" s="658"/>
      <c r="VPR26" s="657"/>
      <c r="VPS26" s="658"/>
      <c r="VPT26" s="657"/>
      <c r="VPU26" s="658"/>
      <c r="VPV26" s="657"/>
      <c r="VPW26" s="658"/>
      <c r="VPX26" s="657"/>
      <c r="VPY26" s="658"/>
      <c r="VPZ26" s="657"/>
      <c r="VQA26" s="658"/>
      <c r="VQB26" s="657"/>
      <c r="VQC26" s="658"/>
      <c r="VQD26" s="657"/>
      <c r="VQE26" s="658"/>
      <c r="VQF26" s="657"/>
      <c r="VQG26" s="658"/>
      <c r="VQH26" s="657"/>
      <c r="VQI26" s="658"/>
      <c r="VQJ26" s="657"/>
      <c r="VQK26" s="658"/>
      <c r="VQL26" s="657"/>
      <c r="VQM26" s="658"/>
      <c r="VQN26" s="657"/>
      <c r="VQO26" s="658"/>
      <c r="VQP26" s="657"/>
      <c r="VQQ26" s="658"/>
      <c r="VQR26" s="657"/>
      <c r="VQS26" s="658"/>
      <c r="VQT26" s="657"/>
      <c r="VQU26" s="658"/>
      <c r="VQV26" s="657"/>
      <c r="VQW26" s="658"/>
      <c r="VQX26" s="657"/>
      <c r="VQY26" s="658"/>
      <c r="VQZ26" s="657"/>
      <c r="VRA26" s="658"/>
      <c r="VRB26" s="657"/>
      <c r="VRC26" s="658"/>
      <c r="VRD26" s="657"/>
      <c r="VRE26" s="658"/>
      <c r="VRF26" s="657"/>
      <c r="VRG26" s="658"/>
      <c r="VRH26" s="657"/>
      <c r="VRI26" s="658"/>
      <c r="VRJ26" s="657"/>
      <c r="VRK26" s="658"/>
      <c r="VRL26" s="657"/>
      <c r="VRM26" s="658"/>
      <c r="VRN26" s="657"/>
      <c r="VRO26" s="658"/>
      <c r="VRP26" s="657"/>
      <c r="VRQ26" s="658"/>
      <c r="VRR26" s="657"/>
      <c r="VRS26" s="658"/>
      <c r="VRT26" s="657"/>
      <c r="VRU26" s="658"/>
      <c r="VRV26" s="657"/>
      <c r="VRW26" s="658"/>
      <c r="VRX26" s="657"/>
      <c r="VRY26" s="658"/>
      <c r="VRZ26" s="657"/>
      <c r="VSA26" s="658"/>
      <c r="VSB26" s="657"/>
      <c r="VSC26" s="658"/>
      <c r="VSD26" s="657"/>
      <c r="VSE26" s="658"/>
      <c r="VSF26" s="657"/>
      <c r="VSG26" s="658"/>
      <c r="VSH26" s="657"/>
      <c r="VSI26" s="658"/>
      <c r="VSJ26" s="657"/>
      <c r="VSK26" s="658"/>
      <c r="VSL26" s="657"/>
      <c r="VSM26" s="658"/>
      <c r="VSN26" s="657"/>
      <c r="VSO26" s="658"/>
      <c r="VSP26" s="657"/>
      <c r="VSQ26" s="658"/>
      <c r="VSR26" s="657"/>
      <c r="VSS26" s="658"/>
      <c r="VST26" s="657"/>
      <c r="VSU26" s="658"/>
      <c r="VSV26" s="657"/>
      <c r="VSW26" s="658"/>
      <c r="VSX26" s="657"/>
      <c r="VSY26" s="658"/>
      <c r="VSZ26" s="657"/>
      <c r="VTA26" s="658"/>
      <c r="VTB26" s="657"/>
      <c r="VTC26" s="658"/>
      <c r="VTD26" s="657"/>
      <c r="VTE26" s="658"/>
      <c r="VTF26" s="657"/>
      <c r="VTG26" s="658"/>
      <c r="VTH26" s="657"/>
      <c r="VTI26" s="658"/>
      <c r="VTJ26" s="657"/>
      <c r="VTK26" s="658"/>
      <c r="VTL26" s="657"/>
      <c r="VTM26" s="658"/>
      <c r="VTN26" s="657"/>
      <c r="VTO26" s="658"/>
      <c r="VTP26" s="657"/>
      <c r="VTQ26" s="658"/>
      <c r="VTR26" s="657"/>
      <c r="VTS26" s="658"/>
      <c r="VTT26" s="657"/>
      <c r="VTU26" s="658"/>
      <c r="VTV26" s="657"/>
      <c r="VTW26" s="658"/>
      <c r="VTX26" s="657"/>
      <c r="VTY26" s="658"/>
      <c r="VTZ26" s="657"/>
      <c r="VUA26" s="658"/>
      <c r="VUB26" s="657"/>
      <c r="VUC26" s="658"/>
      <c r="VUD26" s="657"/>
      <c r="VUE26" s="658"/>
      <c r="VUF26" s="657"/>
      <c r="VUG26" s="658"/>
      <c r="VUH26" s="657"/>
      <c r="VUI26" s="658"/>
      <c r="VUJ26" s="657"/>
      <c r="VUK26" s="658"/>
      <c r="VUL26" s="657"/>
      <c r="VUM26" s="658"/>
      <c r="VUN26" s="657"/>
      <c r="VUO26" s="658"/>
      <c r="VUP26" s="657"/>
      <c r="VUQ26" s="658"/>
      <c r="VUR26" s="657"/>
      <c r="VUS26" s="658"/>
      <c r="VUT26" s="657"/>
      <c r="VUU26" s="658"/>
      <c r="VUV26" s="657"/>
      <c r="VUW26" s="658"/>
      <c r="VUX26" s="657"/>
      <c r="VUY26" s="658"/>
      <c r="VUZ26" s="657"/>
      <c r="VVA26" s="658"/>
      <c r="VVB26" s="657"/>
      <c r="VVC26" s="658"/>
      <c r="VVD26" s="657"/>
      <c r="VVE26" s="658"/>
      <c r="VVF26" s="657"/>
      <c r="VVG26" s="658"/>
      <c r="VVH26" s="657"/>
      <c r="VVI26" s="658"/>
      <c r="VVJ26" s="657"/>
      <c r="VVK26" s="658"/>
      <c r="VVL26" s="657"/>
      <c r="VVM26" s="658"/>
      <c r="VVN26" s="657"/>
      <c r="VVO26" s="658"/>
      <c r="VVP26" s="657"/>
      <c r="VVQ26" s="658"/>
      <c r="VVR26" s="657"/>
      <c r="VVS26" s="658"/>
      <c r="VVT26" s="657"/>
      <c r="VVU26" s="658"/>
      <c r="VVV26" s="657"/>
      <c r="VVW26" s="658"/>
      <c r="VVX26" s="657"/>
      <c r="VVY26" s="658"/>
      <c r="VVZ26" s="657"/>
      <c r="VWA26" s="658"/>
      <c r="VWB26" s="657"/>
      <c r="VWC26" s="658"/>
      <c r="VWD26" s="657"/>
      <c r="VWE26" s="658"/>
      <c r="VWF26" s="657"/>
      <c r="VWG26" s="658"/>
      <c r="VWH26" s="657"/>
      <c r="VWI26" s="658"/>
      <c r="VWJ26" s="657"/>
      <c r="VWK26" s="658"/>
      <c r="VWL26" s="657"/>
      <c r="VWM26" s="658"/>
      <c r="VWN26" s="657"/>
      <c r="VWO26" s="658"/>
      <c r="VWP26" s="657"/>
      <c r="VWQ26" s="658"/>
      <c r="VWR26" s="657"/>
      <c r="VWS26" s="658"/>
      <c r="VWT26" s="657"/>
      <c r="VWU26" s="658"/>
      <c r="VWV26" s="657"/>
      <c r="VWW26" s="658"/>
      <c r="VWX26" s="657"/>
      <c r="VWY26" s="658"/>
      <c r="VWZ26" s="657"/>
      <c r="VXA26" s="658"/>
      <c r="VXB26" s="657"/>
      <c r="VXC26" s="658"/>
      <c r="VXD26" s="657"/>
      <c r="VXE26" s="658"/>
      <c r="VXF26" s="657"/>
      <c r="VXG26" s="658"/>
      <c r="VXH26" s="657"/>
      <c r="VXI26" s="658"/>
      <c r="VXJ26" s="657"/>
      <c r="VXK26" s="658"/>
      <c r="VXL26" s="657"/>
      <c r="VXM26" s="658"/>
      <c r="VXN26" s="657"/>
      <c r="VXO26" s="658"/>
      <c r="VXP26" s="657"/>
      <c r="VXQ26" s="658"/>
      <c r="VXR26" s="657"/>
      <c r="VXS26" s="658"/>
      <c r="VXT26" s="657"/>
      <c r="VXU26" s="658"/>
      <c r="VXV26" s="657"/>
      <c r="VXW26" s="658"/>
      <c r="VXX26" s="657"/>
      <c r="VXY26" s="658"/>
      <c r="VXZ26" s="657"/>
      <c r="VYA26" s="658"/>
      <c r="VYB26" s="657"/>
      <c r="VYC26" s="658"/>
      <c r="VYD26" s="657"/>
      <c r="VYE26" s="658"/>
      <c r="VYF26" s="657"/>
      <c r="VYG26" s="658"/>
      <c r="VYH26" s="657"/>
      <c r="VYI26" s="658"/>
      <c r="VYJ26" s="657"/>
      <c r="VYK26" s="658"/>
      <c r="VYL26" s="657"/>
      <c r="VYM26" s="658"/>
      <c r="VYN26" s="657"/>
      <c r="VYO26" s="658"/>
      <c r="VYP26" s="657"/>
      <c r="VYQ26" s="658"/>
      <c r="VYR26" s="657"/>
      <c r="VYS26" s="658"/>
      <c r="VYT26" s="657"/>
      <c r="VYU26" s="658"/>
      <c r="VYV26" s="657"/>
      <c r="VYW26" s="658"/>
      <c r="VYX26" s="657"/>
      <c r="VYY26" s="658"/>
      <c r="VYZ26" s="657"/>
      <c r="VZA26" s="658"/>
      <c r="VZB26" s="657"/>
      <c r="VZC26" s="658"/>
      <c r="VZD26" s="657"/>
      <c r="VZE26" s="658"/>
      <c r="VZF26" s="657"/>
      <c r="VZG26" s="658"/>
      <c r="VZH26" s="657"/>
      <c r="VZI26" s="658"/>
      <c r="VZJ26" s="657"/>
      <c r="VZK26" s="658"/>
      <c r="VZL26" s="657"/>
      <c r="VZM26" s="658"/>
      <c r="VZN26" s="657"/>
      <c r="VZO26" s="658"/>
      <c r="VZP26" s="657"/>
      <c r="VZQ26" s="658"/>
      <c r="VZR26" s="657"/>
      <c r="VZS26" s="658"/>
      <c r="VZT26" s="657"/>
      <c r="VZU26" s="658"/>
      <c r="VZV26" s="657"/>
      <c r="VZW26" s="658"/>
      <c r="VZX26" s="657"/>
      <c r="VZY26" s="658"/>
      <c r="VZZ26" s="657"/>
      <c r="WAA26" s="658"/>
      <c r="WAB26" s="657"/>
      <c r="WAC26" s="658"/>
      <c r="WAD26" s="657"/>
      <c r="WAE26" s="658"/>
      <c r="WAF26" s="657"/>
      <c r="WAG26" s="658"/>
      <c r="WAH26" s="657"/>
      <c r="WAI26" s="658"/>
      <c r="WAJ26" s="657"/>
      <c r="WAK26" s="658"/>
      <c r="WAL26" s="657"/>
      <c r="WAM26" s="658"/>
      <c r="WAN26" s="657"/>
      <c r="WAO26" s="658"/>
      <c r="WAP26" s="657"/>
      <c r="WAQ26" s="658"/>
      <c r="WAR26" s="657"/>
      <c r="WAS26" s="658"/>
      <c r="WAT26" s="657"/>
      <c r="WAU26" s="658"/>
      <c r="WAV26" s="657"/>
      <c r="WAW26" s="658"/>
      <c r="WAX26" s="657"/>
      <c r="WAY26" s="658"/>
      <c r="WAZ26" s="657"/>
      <c r="WBA26" s="658"/>
      <c r="WBB26" s="657"/>
      <c r="WBC26" s="658"/>
      <c r="WBD26" s="657"/>
      <c r="WBE26" s="658"/>
      <c r="WBF26" s="657"/>
      <c r="WBG26" s="658"/>
      <c r="WBH26" s="657"/>
      <c r="WBI26" s="658"/>
      <c r="WBJ26" s="657"/>
      <c r="WBK26" s="658"/>
      <c r="WBL26" s="657"/>
      <c r="WBM26" s="658"/>
      <c r="WBN26" s="657"/>
      <c r="WBO26" s="658"/>
      <c r="WBP26" s="657"/>
      <c r="WBQ26" s="658"/>
      <c r="WBR26" s="657"/>
      <c r="WBS26" s="658"/>
      <c r="WBT26" s="657"/>
      <c r="WBU26" s="658"/>
      <c r="WBV26" s="657"/>
      <c r="WBW26" s="658"/>
      <c r="WBX26" s="657"/>
      <c r="WBY26" s="658"/>
      <c r="WBZ26" s="657"/>
      <c r="WCA26" s="658"/>
      <c r="WCB26" s="657"/>
      <c r="WCC26" s="658"/>
      <c r="WCD26" s="657"/>
      <c r="WCE26" s="658"/>
      <c r="WCF26" s="657"/>
      <c r="WCG26" s="658"/>
      <c r="WCH26" s="657"/>
      <c r="WCI26" s="658"/>
      <c r="WCJ26" s="657"/>
      <c r="WCK26" s="658"/>
      <c r="WCL26" s="657"/>
      <c r="WCM26" s="658"/>
      <c r="WCN26" s="657"/>
      <c r="WCO26" s="658"/>
      <c r="WCP26" s="657"/>
      <c r="WCQ26" s="658"/>
      <c r="WCR26" s="657"/>
      <c r="WCS26" s="658"/>
      <c r="WCT26" s="657"/>
      <c r="WCU26" s="658"/>
      <c r="WCV26" s="657"/>
      <c r="WCW26" s="658"/>
      <c r="WCX26" s="657"/>
      <c r="WCY26" s="658"/>
      <c r="WCZ26" s="657"/>
      <c r="WDA26" s="658"/>
      <c r="WDB26" s="657"/>
      <c r="WDC26" s="658"/>
      <c r="WDD26" s="657"/>
      <c r="WDE26" s="658"/>
      <c r="WDF26" s="657"/>
      <c r="WDG26" s="658"/>
      <c r="WDH26" s="657"/>
      <c r="WDI26" s="658"/>
      <c r="WDJ26" s="657"/>
      <c r="WDK26" s="658"/>
      <c r="WDL26" s="657"/>
      <c r="WDM26" s="658"/>
      <c r="WDN26" s="657"/>
      <c r="WDO26" s="658"/>
      <c r="WDP26" s="657"/>
      <c r="WDQ26" s="658"/>
      <c r="WDR26" s="657"/>
      <c r="WDS26" s="658"/>
      <c r="WDT26" s="657"/>
      <c r="WDU26" s="658"/>
      <c r="WDV26" s="657"/>
      <c r="WDW26" s="658"/>
      <c r="WDX26" s="657"/>
      <c r="WDY26" s="658"/>
      <c r="WDZ26" s="657"/>
      <c r="WEA26" s="658"/>
      <c r="WEB26" s="657"/>
      <c r="WEC26" s="658"/>
      <c r="WED26" s="657"/>
      <c r="WEE26" s="658"/>
      <c r="WEF26" s="657"/>
      <c r="WEG26" s="658"/>
      <c r="WEH26" s="657"/>
      <c r="WEI26" s="658"/>
      <c r="WEJ26" s="657"/>
      <c r="WEK26" s="658"/>
      <c r="WEL26" s="657"/>
      <c r="WEM26" s="658"/>
      <c r="WEN26" s="657"/>
      <c r="WEO26" s="658"/>
      <c r="WEP26" s="657"/>
      <c r="WEQ26" s="658"/>
      <c r="WER26" s="657"/>
      <c r="WES26" s="658"/>
      <c r="WET26" s="657"/>
      <c r="WEU26" s="658"/>
      <c r="WEV26" s="657"/>
      <c r="WEW26" s="658"/>
      <c r="WEX26" s="657"/>
      <c r="WEY26" s="658"/>
      <c r="WEZ26" s="657"/>
      <c r="WFA26" s="658"/>
      <c r="WFB26" s="657"/>
      <c r="WFC26" s="658"/>
      <c r="WFD26" s="657"/>
      <c r="WFE26" s="658"/>
      <c r="WFF26" s="657"/>
      <c r="WFG26" s="658"/>
      <c r="WFH26" s="657"/>
      <c r="WFI26" s="658"/>
      <c r="WFJ26" s="657"/>
      <c r="WFK26" s="658"/>
      <c r="WFL26" s="657"/>
      <c r="WFM26" s="658"/>
      <c r="WFN26" s="657"/>
      <c r="WFO26" s="658"/>
      <c r="WFP26" s="657"/>
      <c r="WFQ26" s="658"/>
      <c r="WFR26" s="657"/>
      <c r="WFS26" s="658"/>
      <c r="WFT26" s="657"/>
      <c r="WFU26" s="658"/>
      <c r="WFV26" s="657"/>
      <c r="WFW26" s="658"/>
      <c r="WFX26" s="657"/>
      <c r="WFY26" s="658"/>
      <c r="WFZ26" s="657"/>
      <c r="WGA26" s="658"/>
      <c r="WGB26" s="657"/>
      <c r="WGC26" s="658"/>
      <c r="WGD26" s="657"/>
      <c r="WGE26" s="658"/>
      <c r="WGF26" s="657"/>
      <c r="WGG26" s="658"/>
      <c r="WGH26" s="657"/>
      <c r="WGI26" s="658"/>
      <c r="WGJ26" s="657"/>
      <c r="WGK26" s="658"/>
      <c r="WGL26" s="657"/>
      <c r="WGM26" s="658"/>
      <c r="WGN26" s="657"/>
      <c r="WGO26" s="658"/>
      <c r="WGP26" s="657"/>
      <c r="WGQ26" s="658"/>
      <c r="WGR26" s="657"/>
      <c r="WGS26" s="658"/>
      <c r="WGT26" s="657"/>
      <c r="WGU26" s="658"/>
      <c r="WGV26" s="657"/>
      <c r="WGW26" s="658"/>
      <c r="WGX26" s="657"/>
      <c r="WGY26" s="658"/>
      <c r="WGZ26" s="657"/>
      <c r="WHA26" s="658"/>
      <c r="WHB26" s="657"/>
      <c r="WHC26" s="658"/>
      <c r="WHD26" s="657"/>
      <c r="WHE26" s="658"/>
      <c r="WHF26" s="657"/>
      <c r="WHG26" s="658"/>
      <c r="WHH26" s="657"/>
      <c r="WHI26" s="658"/>
      <c r="WHJ26" s="657"/>
      <c r="WHK26" s="658"/>
      <c r="WHL26" s="657"/>
      <c r="WHM26" s="658"/>
      <c r="WHN26" s="657"/>
      <c r="WHO26" s="658"/>
      <c r="WHP26" s="657"/>
      <c r="WHQ26" s="658"/>
      <c r="WHR26" s="657"/>
      <c r="WHS26" s="658"/>
      <c r="WHT26" s="657"/>
      <c r="WHU26" s="658"/>
      <c r="WHV26" s="657"/>
      <c r="WHW26" s="658"/>
      <c r="WHX26" s="657"/>
      <c r="WHY26" s="658"/>
      <c r="WHZ26" s="657"/>
      <c r="WIA26" s="658"/>
      <c r="WIB26" s="657"/>
      <c r="WIC26" s="658"/>
      <c r="WID26" s="657"/>
      <c r="WIE26" s="658"/>
      <c r="WIF26" s="657"/>
      <c r="WIG26" s="658"/>
      <c r="WIH26" s="657"/>
      <c r="WII26" s="658"/>
      <c r="WIJ26" s="657"/>
      <c r="WIK26" s="658"/>
      <c r="WIL26" s="657"/>
      <c r="WIM26" s="658"/>
      <c r="WIN26" s="657"/>
      <c r="WIO26" s="658"/>
      <c r="WIP26" s="657"/>
      <c r="WIQ26" s="658"/>
      <c r="WIR26" s="657"/>
      <c r="WIS26" s="658"/>
      <c r="WIT26" s="657"/>
      <c r="WIU26" s="658"/>
      <c r="WIV26" s="657"/>
      <c r="WIW26" s="658"/>
      <c r="WIX26" s="657"/>
      <c r="WIY26" s="658"/>
      <c r="WIZ26" s="657"/>
      <c r="WJA26" s="658"/>
      <c r="WJB26" s="657"/>
      <c r="WJC26" s="658"/>
      <c r="WJD26" s="657"/>
      <c r="WJE26" s="658"/>
      <c r="WJF26" s="657"/>
      <c r="WJG26" s="658"/>
      <c r="WJH26" s="657"/>
      <c r="WJI26" s="658"/>
      <c r="WJJ26" s="657"/>
      <c r="WJK26" s="658"/>
      <c r="WJL26" s="657"/>
      <c r="WJM26" s="658"/>
      <c r="WJN26" s="657"/>
      <c r="WJO26" s="658"/>
      <c r="WJP26" s="657"/>
      <c r="WJQ26" s="658"/>
      <c r="WJR26" s="657"/>
      <c r="WJS26" s="658"/>
      <c r="WJT26" s="657"/>
      <c r="WJU26" s="658"/>
      <c r="WJV26" s="657"/>
      <c r="WJW26" s="658"/>
      <c r="WJX26" s="657"/>
      <c r="WJY26" s="658"/>
      <c r="WJZ26" s="657"/>
      <c r="WKA26" s="658"/>
      <c r="WKB26" s="657"/>
      <c r="WKC26" s="658"/>
      <c r="WKD26" s="657"/>
      <c r="WKE26" s="658"/>
      <c r="WKF26" s="657"/>
      <c r="WKG26" s="658"/>
      <c r="WKH26" s="657"/>
      <c r="WKI26" s="658"/>
      <c r="WKJ26" s="657"/>
      <c r="WKK26" s="658"/>
      <c r="WKL26" s="657"/>
      <c r="WKM26" s="658"/>
      <c r="WKN26" s="657"/>
      <c r="WKO26" s="658"/>
      <c r="WKP26" s="657"/>
      <c r="WKQ26" s="658"/>
      <c r="WKR26" s="657"/>
      <c r="WKS26" s="658"/>
      <c r="WKT26" s="657"/>
      <c r="WKU26" s="658"/>
      <c r="WKV26" s="657"/>
      <c r="WKW26" s="658"/>
      <c r="WKX26" s="657"/>
      <c r="WKY26" s="658"/>
      <c r="WKZ26" s="657"/>
      <c r="WLA26" s="658"/>
      <c r="WLB26" s="657"/>
      <c r="WLC26" s="658"/>
      <c r="WLD26" s="657"/>
      <c r="WLE26" s="658"/>
      <c r="WLF26" s="657"/>
      <c r="WLG26" s="658"/>
      <c r="WLH26" s="657"/>
      <c r="WLI26" s="658"/>
      <c r="WLJ26" s="657"/>
      <c r="WLK26" s="658"/>
      <c r="WLL26" s="657"/>
      <c r="WLM26" s="658"/>
      <c r="WLN26" s="657"/>
      <c r="WLO26" s="658"/>
      <c r="WLP26" s="657"/>
      <c r="WLQ26" s="658"/>
      <c r="WLR26" s="657"/>
      <c r="WLS26" s="658"/>
      <c r="WLT26" s="657"/>
      <c r="WLU26" s="658"/>
      <c r="WLV26" s="657"/>
      <c r="WLW26" s="658"/>
      <c r="WLX26" s="657"/>
      <c r="WLY26" s="658"/>
      <c r="WLZ26" s="657"/>
      <c r="WMA26" s="658"/>
      <c r="WMB26" s="657"/>
      <c r="WMC26" s="658"/>
      <c r="WMD26" s="657"/>
      <c r="WME26" s="658"/>
      <c r="WMF26" s="657"/>
      <c r="WMG26" s="658"/>
      <c r="WMH26" s="657"/>
      <c r="WMI26" s="658"/>
      <c r="WMJ26" s="657"/>
      <c r="WMK26" s="658"/>
      <c r="WML26" s="657"/>
      <c r="WMM26" s="658"/>
      <c r="WMN26" s="657"/>
      <c r="WMO26" s="658"/>
      <c r="WMP26" s="657"/>
      <c r="WMQ26" s="658"/>
      <c r="WMR26" s="657"/>
      <c r="WMS26" s="658"/>
      <c r="WMT26" s="657"/>
      <c r="WMU26" s="658"/>
      <c r="WMV26" s="657"/>
      <c r="WMW26" s="658"/>
      <c r="WMX26" s="657"/>
      <c r="WMY26" s="658"/>
      <c r="WMZ26" s="657"/>
      <c r="WNA26" s="658"/>
      <c r="WNB26" s="657"/>
      <c r="WNC26" s="658"/>
      <c r="WND26" s="657"/>
      <c r="WNE26" s="658"/>
      <c r="WNF26" s="657"/>
      <c r="WNG26" s="658"/>
      <c r="WNH26" s="657"/>
      <c r="WNI26" s="658"/>
      <c r="WNJ26" s="657"/>
      <c r="WNK26" s="658"/>
      <c r="WNL26" s="657"/>
      <c r="WNM26" s="658"/>
      <c r="WNN26" s="657"/>
      <c r="WNO26" s="658"/>
      <c r="WNP26" s="657"/>
      <c r="WNQ26" s="658"/>
      <c r="WNR26" s="657"/>
      <c r="WNS26" s="658"/>
      <c r="WNT26" s="657"/>
      <c r="WNU26" s="658"/>
      <c r="WNV26" s="657"/>
      <c r="WNW26" s="658"/>
      <c r="WNX26" s="657"/>
      <c r="WNY26" s="658"/>
      <c r="WNZ26" s="657"/>
      <c r="WOA26" s="658"/>
      <c r="WOB26" s="657"/>
      <c r="WOC26" s="658"/>
      <c r="WOD26" s="657"/>
      <c r="WOE26" s="658"/>
      <c r="WOF26" s="657"/>
      <c r="WOG26" s="658"/>
      <c r="WOH26" s="657"/>
      <c r="WOI26" s="658"/>
      <c r="WOJ26" s="657"/>
      <c r="WOK26" s="658"/>
      <c r="WOL26" s="657"/>
      <c r="WOM26" s="658"/>
      <c r="WON26" s="657"/>
      <c r="WOO26" s="658"/>
      <c r="WOP26" s="657"/>
      <c r="WOQ26" s="658"/>
      <c r="WOR26" s="657"/>
      <c r="WOS26" s="658"/>
      <c r="WOT26" s="657"/>
      <c r="WOU26" s="658"/>
      <c r="WOV26" s="657"/>
      <c r="WOW26" s="658"/>
      <c r="WOX26" s="657"/>
      <c r="WOY26" s="658"/>
      <c r="WOZ26" s="657"/>
      <c r="WPA26" s="658"/>
      <c r="WPB26" s="657"/>
      <c r="WPC26" s="658"/>
      <c r="WPD26" s="657"/>
      <c r="WPE26" s="658"/>
      <c r="WPF26" s="657"/>
      <c r="WPG26" s="658"/>
      <c r="WPH26" s="657"/>
      <c r="WPI26" s="658"/>
      <c r="WPJ26" s="657"/>
      <c r="WPK26" s="658"/>
      <c r="WPL26" s="657"/>
      <c r="WPM26" s="658"/>
      <c r="WPN26" s="657"/>
      <c r="WPO26" s="658"/>
      <c r="WPP26" s="657"/>
      <c r="WPQ26" s="658"/>
      <c r="WPR26" s="657"/>
      <c r="WPS26" s="658"/>
      <c r="WPT26" s="657"/>
      <c r="WPU26" s="658"/>
      <c r="WPV26" s="657"/>
      <c r="WPW26" s="658"/>
      <c r="WPX26" s="657"/>
      <c r="WPY26" s="658"/>
      <c r="WPZ26" s="657"/>
      <c r="WQA26" s="658"/>
      <c r="WQB26" s="657"/>
      <c r="WQC26" s="658"/>
      <c r="WQD26" s="657"/>
      <c r="WQE26" s="658"/>
      <c r="WQF26" s="657"/>
      <c r="WQG26" s="658"/>
      <c r="WQH26" s="657"/>
      <c r="WQI26" s="658"/>
      <c r="WQJ26" s="657"/>
      <c r="WQK26" s="658"/>
      <c r="WQL26" s="657"/>
      <c r="WQM26" s="658"/>
      <c r="WQN26" s="657"/>
      <c r="WQO26" s="658"/>
      <c r="WQP26" s="657"/>
      <c r="WQQ26" s="658"/>
      <c r="WQR26" s="657"/>
      <c r="WQS26" s="658"/>
      <c r="WQT26" s="657"/>
      <c r="WQU26" s="658"/>
      <c r="WQV26" s="657"/>
      <c r="WQW26" s="658"/>
      <c r="WQX26" s="657"/>
      <c r="WQY26" s="658"/>
      <c r="WQZ26" s="657"/>
      <c r="WRA26" s="658"/>
      <c r="WRB26" s="657"/>
      <c r="WRC26" s="658"/>
      <c r="WRD26" s="657"/>
      <c r="WRE26" s="658"/>
      <c r="WRF26" s="657"/>
      <c r="WRG26" s="658"/>
      <c r="WRH26" s="657"/>
      <c r="WRI26" s="658"/>
      <c r="WRJ26" s="657"/>
      <c r="WRK26" s="658"/>
      <c r="WRL26" s="657"/>
      <c r="WRM26" s="658"/>
      <c r="WRN26" s="657"/>
      <c r="WRO26" s="658"/>
      <c r="WRP26" s="657"/>
      <c r="WRQ26" s="658"/>
      <c r="WRR26" s="657"/>
      <c r="WRS26" s="658"/>
      <c r="WRT26" s="657"/>
      <c r="WRU26" s="658"/>
      <c r="WRV26" s="657"/>
      <c r="WRW26" s="658"/>
      <c r="WRX26" s="657"/>
      <c r="WRY26" s="658"/>
      <c r="WRZ26" s="657"/>
      <c r="WSA26" s="658"/>
      <c r="WSB26" s="657"/>
      <c r="WSC26" s="658"/>
      <c r="WSD26" s="657"/>
      <c r="WSE26" s="658"/>
      <c r="WSF26" s="657"/>
      <c r="WSG26" s="658"/>
      <c r="WSH26" s="657"/>
      <c r="WSI26" s="658"/>
      <c r="WSJ26" s="657"/>
      <c r="WSK26" s="658"/>
      <c r="WSL26" s="657"/>
      <c r="WSM26" s="658"/>
      <c r="WSN26" s="657"/>
      <c r="WSO26" s="658"/>
      <c r="WSP26" s="657"/>
      <c r="WSQ26" s="658"/>
      <c r="WSR26" s="657"/>
      <c r="WSS26" s="658"/>
      <c r="WST26" s="657"/>
      <c r="WSU26" s="658"/>
      <c r="WSV26" s="657"/>
      <c r="WSW26" s="658"/>
      <c r="WSX26" s="657"/>
      <c r="WSY26" s="658"/>
      <c r="WSZ26" s="657"/>
      <c r="WTA26" s="658"/>
      <c r="WTB26" s="657"/>
      <c r="WTC26" s="658"/>
      <c r="WTD26" s="657"/>
      <c r="WTE26" s="658"/>
      <c r="WTF26" s="657"/>
      <c r="WTG26" s="658"/>
      <c r="WTH26" s="657"/>
      <c r="WTI26" s="658"/>
      <c r="WTJ26" s="657"/>
      <c r="WTK26" s="658"/>
      <c r="WTL26" s="657"/>
      <c r="WTM26" s="658"/>
      <c r="WTN26" s="657"/>
      <c r="WTO26" s="658"/>
      <c r="WTP26" s="657"/>
      <c r="WTQ26" s="658"/>
      <c r="WTR26" s="657"/>
      <c r="WTS26" s="658"/>
      <c r="WTT26" s="657"/>
      <c r="WTU26" s="658"/>
      <c r="WTV26" s="657"/>
      <c r="WTW26" s="658"/>
      <c r="WTX26" s="657"/>
      <c r="WTY26" s="658"/>
      <c r="WTZ26" s="657"/>
      <c r="WUA26" s="658"/>
      <c r="WUB26" s="657"/>
      <c r="WUC26" s="658"/>
      <c r="WUD26" s="657"/>
      <c r="WUE26" s="658"/>
      <c r="WUF26" s="657"/>
      <c r="WUG26" s="658"/>
      <c r="WUH26" s="657"/>
      <c r="WUI26" s="658"/>
      <c r="WUJ26" s="657"/>
      <c r="WUK26" s="658"/>
      <c r="WUL26" s="657"/>
      <c r="WUM26" s="658"/>
      <c r="WUN26" s="657"/>
      <c r="WUO26" s="658"/>
      <c r="WUP26" s="657"/>
      <c r="WUQ26" s="658"/>
      <c r="WUR26" s="657"/>
      <c r="WUS26" s="658"/>
      <c r="WUT26" s="657"/>
      <c r="WUU26" s="658"/>
      <c r="WUV26" s="657"/>
      <c r="WUW26" s="658"/>
      <c r="WUX26" s="657"/>
      <c r="WUY26" s="658"/>
      <c r="WUZ26" s="657"/>
      <c r="WVA26" s="658"/>
      <c r="WVB26" s="657"/>
      <c r="WVC26" s="658"/>
      <c r="WVD26" s="657"/>
      <c r="WVE26" s="658"/>
      <c r="WVF26" s="657"/>
      <c r="WVG26" s="658"/>
      <c r="WVH26" s="657"/>
      <c r="WVI26" s="658"/>
      <c r="WVJ26" s="657"/>
      <c r="WVK26" s="658"/>
      <c r="WVL26" s="657"/>
      <c r="WVM26" s="658"/>
      <c r="WVN26" s="657"/>
      <c r="WVO26" s="658"/>
      <c r="WVP26" s="657"/>
      <c r="WVQ26" s="658"/>
      <c r="WVR26" s="657"/>
      <c r="WVS26" s="658"/>
      <c r="WVT26" s="657"/>
      <c r="WVU26" s="658"/>
      <c r="WVV26" s="657"/>
      <c r="WVW26" s="658"/>
      <c r="WVX26" s="657"/>
      <c r="WVY26" s="658"/>
      <c r="WVZ26" s="657"/>
      <c r="WWA26" s="658"/>
      <c r="WWB26" s="657"/>
      <c r="WWC26" s="658"/>
      <c r="WWD26" s="657"/>
      <c r="WWE26" s="658"/>
      <c r="WWF26" s="657"/>
      <c r="WWG26" s="658"/>
      <c r="WWH26" s="657"/>
      <c r="WWI26" s="658"/>
      <c r="WWJ26" s="657"/>
      <c r="WWK26" s="658"/>
      <c r="WWL26" s="657"/>
      <c r="WWM26" s="658"/>
      <c r="WWN26" s="657"/>
      <c r="WWO26" s="658"/>
      <c r="WWP26" s="657"/>
      <c r="WWQ26" s="658"/>
      <c r="WWR26" s="657"/>
      <c r="WWS26" s="658"/>
      <c r="WWT26" s="657"/>
      <c r="WWU26" s="658"/>
      <c r="WWV26" s="657"/>
      <c r="WWW26" s="658"/>
      <c r="WWX26" s="657"/>
      <c r="WWY26" s="658"/>
      <c r="WWZ26" s="657"/>
      <c r="WXA26" s="658"/>
      <c r="WXB26" s="657"/>
      <c r="WXC26" s="658"/>
      <c r="WXD26" s="657"/>
      <c r="WXE26" s="658"/>
      <c r="WXF26" s="657"/>
      <c r="WXG26" s="658"/>
      <c r="WXH26" s="657"/>
      <c r="WXI26" s="658"/>
      <c r="WXJ26" s="657"/>
      <c r="WXK26" s="658"/>
      <c r="WXL26" s="657"/>
      <c r="WXM26" s="658"/>
      <c r="WXN26" s="657"/>
      <c r="WXO26" s="658"/>
      <c r="WXP26" s="657"/>
      <c r="WXQ26" s="658"/>
      <c r="WXR26" s="657"/>
      <c r="WXS26" s="658"/>
      <c r="WXT26" s="657"/>
      <c r="WXU26" s="658"/>
      <c r="WXV26" s="657"/>
      <c r="WXW26" s="658"/>
      <c r="WXX26" s="657"/>
      <c r="WXY26" s="658"/>
      <c r="WXZ26" s="657"/>
      <c r="WYA26" s="658"/>
      <c r="WYB26" s="657"/>
      <c r="WYC26" s="658"/>
      <c r="WYD26" s="657"/>
      <c r="WYE26" s="658"/>
      <c r="WYF26" s="657"/>
      <c r="WYG26" s="658"/>
      <c r="WYH26" s="657"/>
      <c r="WYI26" s="658"/>
      <c r="WYJ26" s="657"/>
      <c r="WYK26" s="658"/>
      <c r="WYL26" s="657"/>
      <c r="WYM26" s="658"/>
      <c r="WYN26" s="657"/>
      <c r="WYO26" s="658"/>
      <c r="WYP26" s="657"/>
      <c r="WYQ26" s="658"/>
      <c r="WYR26" s="657"/>
      <c r="WYS26" s="658"/>
      <c r="WYT26" s="657"/>
      <c r="WYU26" s="658"/>
      <c r="WYV26" s="657"/>
      <c r="WYW26" s="658"/>
      <c r="WYX26" s="657"/>
      <c r="WYY26" s="658"/>
      <c r="WYZ26" s="657"/>
      <c r="WZA26" s="658"/>
      <c r="WZB26" s="657"/>
      <c r="WZC26" s="658"/>
      <c r="WZD26" s="657"/>
      <c r="WZE26" s="658"/>
      <c r="WZF26" s="657"/>
      <c r="WZG26" s="658"/>
      <c r="WZH26" s="657"/>
      <c r="WZI26" s="658"/>
      <c r="WZJ26" s="657"/>
      <c r="WZK26" s="658"/>
      <c r="WZL26" s="657"/>
      <c r="WZM26" s="658"/>
      <c r="WZN26" s="657"/>
      <c r="WZO26" s="658"/>
      <c r="WZP26" s="657"/>
      <c r="WZQ26" s="658"/>
      <c r="WZR26" s="657"/>
      <c r="WZS26" s="658"/>
      <c r="WZT26" s="657"/>
      <c r="WZU26" s="658"/>
      <c r="WZV26" s="657"/>
      <c r="WZW26" s="658"/>
      <c r="WZX26" s="657"/>
      <c r="WZY26" s="658"/>
      <c r="WZZ26" s="657"/>
      <c r="XAA26" s="658"/>
      <c r="XAB26" s="657"/>
      <c r="XAC26" s="658"/>
      <c r="XAD26" s="657"/>
      <c r="XAE26" s="658"/>
      <c r="XAF26" s="657"/>
      <c r="XAG26" s="658"/>
      <c r="XAH26" s="657"/>
      <c r="XAI26" s="658"/>
      <c r="XAJ26" s="657"/>
      <c r="XAK26" s="658"/>
      <c r="XAL26" s="657"/>
      <c r="XAM26" s="658"/>
      <c r="XAN26" s="657"/>
      <c r="XAO26" s="658"/>
      <c r="XAP26" s="657"/>
      <c r="XAQ26" s="658"/>
      <c r="XAR26" s="657"/>
      <c r="XAS26" s="658"/>
      <c r="XAT26" s="657"/>
      <c r="XAU26" s="658"/>
      <c r="XAV26" s="657"/>
      <c r="XAW26" s="658"/>
      <c r="XAX26" s="657"/>
      <c r="XAY26" s="658"/>
      <c r="XAZ26" s="657"/>
      <c r="XBA26" s="658"/>
      <c r="XBB26" s="657"/>
      <c r="XBC26" s="658"/>
      <c r="XBD26" s="657"/>
      <c r="XBE26" s="658"/>
      <c r="XBF26" s="657"/>
      <c r="XBG26" s="658"/>
      <c r="XBH26" s="657"/>
      <c r="XBI26" s="658"/>
      <c r="XBJ26" s="657"/>
      <c r="XBK26" s="658"/>
      <c r="XBL26" s="657"/>
      <c r="XBM26" s="658"/>
      <c r="XBN26" s="657"/>
      <c r="XBO26" s="658"/>
      <c r="XBP26" s="657"/>
      <c r="XBQ26" s="658"/>
      <c r="XBR26" s="657"/>
      <c r="XBS26" s="658"/>
      <c r="XBT26" s="657"/>
      <c r="XBU26" s="658"/>
      <c r="XBV26" s="657"/>
      <c r="XBW26" s="658"/>
      <c r="XBX26" s="657"/>
      <c r="XBY26" s="658"/>
      <c r="XBZ26" s="657"/>
      <c r="XCA26" s="658"/>
      <c r="XCB26" s="657"/>
      <c r="XCC26" s="658"/>
      <c r="XCD26" s="657"/>
      <c r="XCE26" s="658"/>
      <c r="XCF26" s="657"/>
      <c r="XCG26" s="658"/>
      <c r="XCH26" s="657"/>
      <c r="XCI26" s="658"/>
      <c r="XCJ26" s="657"/>
      <c r="XCK26" s="658"/>
      <c r="XCL26" s="657"/>
      <c r="XCM26" s="658"/>
      <c r="XCN26" s="657"/>
      <c r="XCO26" s="658"/>
      <c r="XCP26" s="657"/>
      <c r="XCQ26" s="658"/>
      <c r="XCR26" s="657"/>
      <c r="XCS26" s="658"/>
      <c r="XCT26" s="657"/>
      <c r="XCU26" s="658"/>
      <c r="XCV26" s="657"/>
      <c r="XCW26" s="658"/>
      <c r="XCX26" s="657"/>
      <c r="XCY26" s="658"/>
      <c r="XCZ26" s="657"/>
      <c r="XDA26" s="658"/>
      <c r="XDB26" s="657"/>
      <c r="XDC26" s="658"/>
      <c r="XDD26" s="657"/>
      <c r="XDE26" s="658"/>
      <c r="XDF26" s="657"/>
      <c r="XDG26" s="658"/>
      <c r="XDH26" s="657"/>
      <c r="XDI26" s="658"/>
      <c r="XDJ26" s="657"/>
      <c r="XDK26" s="658"/>
      <c r="XDL26" s="657"/>
      <c r="XDM26" s="658"/>
      <c r="XDN26" s="657"/>
      <c r="XDO26" s="658"/>
      <c r="XDP26" s="657"/>
      <c r="XDQ26" s="658"/>
      <c r="XDR26" s="657"/>
      <c r="XDS26" s="658"/>
      <c r="XDT26" s="657"/>
      <c r="XDU26" s="658"/>
      <c r="XDV26" s="657"/>
      <c r="XDW26" s="658"/>
      <c r="XDX26" s="657"/>
      <c r="XDY26" s="658"/>
      <c r="XDZ26" s="657"/>
      <c r="XEA26" s="658"/>
      <c r="XEB26" s="657"/>
      <c r="XEC26" s="658"/>
      <c r="XED26" s="657"/>
      <c r="XEE26" s="658"/>
      <c r="XEF26" s="657"/>
      <c r="XEG26" s="658"/>
      <c r="XEH26" s="657"/>
      <c r="XEI26" s="658"/>
      <c r="XEJ26" s="657"/>
      <c r="XEK26" s="658"/>
      <c r="XEL26" s="657"/>
      <c r="XEM26" s="658"/>
      <c r="XEN26" s="657"/>
      <c r="XEO26" s="658"/>
      <c r="XEP26" s="657"/>
      <c r="XEQ26" s="658"/>
      <c r="XER26" s="657"/>
      <c r="XES26" s="658"/>
      <c r="XET26" s="657"/>
      <c r="XEU26" s="658"/>
      <c r="XEV26" s="657"/>
      <c r="XEW26" s="658"/>
      <c r="XEX26" s="657"/>
      <c r="XEY26" s="658"/>
    </row>
    <row r="27" spans="1:16379" s="594" customFormat="1" ht="12.75" customHeight="1" x14ac:dyDescent="0.25">
      <c r="A27" s="2601" t="s">
        <v>61</v>
      </c>
      <c r="B27" s="663" t="s">
        <v>62</v>
      </c>
      <c r="C27" s="17" t="s">
        <v>63</v>
      </c>
      <c r="D27" s="664"/>
      <c r="E27" s="121">
        <v>1021.241229694</v>
      </c>
      <c r="F27" s="1703">
        <v>985.83657752503609</v>
      </c>
      <c r="G27" s="818">
        <v>1013.3631469752877</v>
      </c>
      <c r="H27" s="818">
        <v>1042.4330932641467</v>
      </c>
      <c r="I27" s="818">
        <v>1073.1223031373331</v>
      </c>
      <c r="J27" s="818">
        <v>1105.5104675179425</v>
      </c>
      <c r="K27" s="1659">
        <v>1139.6812716397901</v>
      </c>
      <c r="L27" s="12"/>
      <c r="M27" s="12"/>
      <c r="N27" s="12"/>
      <c r="O27" s="12"/>
      <c r="P27" s="12" t="s">
        <v>966</v>
      </c>
      <c r="Q27" s="12" t="s">
        <v>964</v>
      </c>
      <c r="R27" s="665">
        <v>4.0319185416685908E-2</v>
      </c>
      <c r="S27" s="665">
        <v>3.8190545195509081E-2</v>
      </c>
      <c r="T27" s="665">
        <v>3.6317726009795596E-2</v>
      </c>
      <c r="U27" s="665">
        <v>3.2751055152446119E-2</v>
      </c>
      <c r="V27" s="665">
        <v>3.311617205713499E-2</v>
      </c>
      <c r="W27" s="665">
        <v>1.8980916267151707E-2</v>
      </c>
      <c r="X27" s="665">
        <v>1.1264747981848419E-2</v>
      </c>
      <c r="Y27" s="665">
        <v>7.1927455801175455E-3</v>
      </c>
      <c r="Z27" s="665">
        <v>4.5758153217581891E-3</v>
      </c>
      <c r="AA27" s="665">
        <v>1.3280824804434723E-3</v>
      </c>
      <c r="AB27" s="665">
        <v>0</v>
      </c>
      <c r="AC27" s="12"/>
      <c r="AD27" s="12"/>
      <c r="AE27" s="12"/>
      <c r="AF27" s="12"/>
      <c r="AG27" s="12"/>
      <c r="AH27" s="12"/>
      <c r="AI27" s="12"/>
      <c r="AJ27" s="611"/>
      <c r="AK27" s="166"/>
      <c r="AL27" s="166"/>
    </row>
    <row r="28" spans="1:16379" s="594" customFormat="1" ht="12.75" customHeight="1" x14ac:dyDescent="0.25">
      <c r="A28" s="2602"/>
      <c r="B28" s="644" t="s">
        <v>43</v>
      </c>
      <c r="C28" s="454" t="s">
        <v>7</v>
      </c>
      <c r="D28" s="625"/>
      <c r="E28" s="667"/>
      <c r="F28" s="1704">
        <v>-3.4668255784749746E-2</v>
      </c>
      <c r="G28" s="668">
        <v>-7.7142231332286704E-3</v>
      </c>
      <c r="H28" s="668">
        <v>2.075108500711087E-2</v>
      </c>
      <c r="I28" s="668">
        <v>5.0801976981362573E-2</v>
      </c>
      <c r="J28" s="668">
        <v>8.2516486187296456E-2</v>
      </c>
      <c r="K28" s="1660">
        <v>0.11597655725403766</v>
      </c>
      <c r="L28" s="12"/>
      <c r="M28" s="12"/>
      <c r="N28" s="12"/>
      <c r="O28" s="12"/>
      <c r="P28" s="12" t="s">
        <v>967</v>
      </c>
      <c r="Q28" s="12" t="s">
        <v>964</v>
      </c>
      <c r="R28" s="665">
        <v>0.12316606246429755</v>
      </c>
      <c r="S28" s="665">
        <v>0.1115938792693244</v>
      </c>
      <c r="T28" s="665">
        <v>9.5136722175201069E-2</v>
      </c>
      <c r="U28" s="665">
        <v>8.4906762206016326E-2</v>
      </c>
      <c r="V28" s="665">
        <v>8.7327526000889097E-2</v>
      </c>
      <c r="W28" s="665">
        <v>6.1468210480802941E-2</v>
      </c>
      <c r="X28" s="665">
        <v>3.2236831750465773E-2</v>
      </c>
      <c r="Y28" s="665">
        <v>2.2157083940748942E-2</v>
      </c>
      <c r="Z28" s="665">
        <v>9.1988648119040537E-3</v>
      </c>
      <c r="AA28" s="665">
        <v>2.5956111942860073E-3</v>
      </c>
      <c r="AB28" s="665">
        <v>0</v>
      </c>
      <c r="AC28" s="12"/>
      <c r="AD28" s="12"/>
      <c r="AE28" s="12"/>
      <c r="AF28" s="12"/>
      <c r="AG28" s="12"/>
      <c r="AH28" s="12"/>
      <c r="AI28" s="12"/>
      <c r="AJ28" s="611"/>
      <c r="AK28" s="166"/>
      <c r="AL28" s="166"/>
    </row>
    <row r="29" spans="1:16379" ht="12.75" customHeight="1" x14ac:dyDescent="0.25">
      <c r="A29" s="2602"/>
      <c r="B29" s="670" t="s">
        <v>64</v>
      </c>
      <c r="C29" s="14" t="s">
        <v>63</v>
      </c>
      <c r="D29" s="653"/>
      <c r="E29" s="676">
        <v>408.49649187760002</v>
      </c>
      <c r="F29" s="1705">
        <v>377.37771003034487</v>
      </c>
      <c r="G29" s="677">
        <v>374.481336105862</v>
      </c>
      <c r="H29" s="677">
        <v>371.60719185124952</v>
      </c>
      <c r="I29" s="677">
        <v>368.75510665379119</v>
      </c>
      <c r="J29" s="677">
        <v>365.92491121022334</v>
      </c>
      <c r="K29" s="1661">
        <v>363.11643751668493</v>
      </c>
      <c r="L29" s="12"/>
      <c r="M29" s="12"/>
      <c r="N29" s="12"/>
      <c r="O29" s="12"/>
      <c r="P29" s="12" t="s">
        <v>968</v>
      </c>
      <c r="Q29" s="12" t="s">
        <v>969</v>
      </c>
      <c r="R29" s="665">
        <v>0.36426524788098347</v>
      </c>
      <c r="S29" s="665">
        <v>0.35056442446483349</v>
      </c>
      <c r="T29" s="665">
        <v>0.3322344481849967</v>
      </c>
      <c r="U29" s="665">
        <v>0.31843781735846244</v>
      </c>
      <c r="V29" s="665">
        <v>0.29434369805802407</v>
      </c>
      <c r="W29" s="665">
        <v>0.28122912674795464</v>
      </c>
      <c r="X29" s="665">
        <v>0.24428157973231421</v>
      </c>
      <c r="Y29" s="665">
        <v>0.2301298295208665</v>
      </c>
      <c r="Z29" s="665">
        <v>0.21455468013366225</v>
      </c>
      <c r="AA29" s="665">
        <v>0.20470369367472949</v>
      </c>
      <c r="AB29" s="665">
        <v>0.20078000000000001</v>
      </c>
      <c r="AC29" s="615"/>
      <c r="AD29" s="12"/>
      <c r="AE29" s="12"/>
      <c r="AF29" s="12"/>
      <c r="AG29" s="12"/>
      <c r="AH29" s="12"/>
      <c r="AI29" s="12"/>
      <c r="AJ29" s="611"/>
    </row>
    <row r="30" spans="1:16379" ht="12.75" customHeight="1" x14ac:dyDescent="0.25">
      <c r="A30" s="2602"/>
      <c r="B30" s="644" t="s">
        <v>43</v>
      </c>
      <c r="C30" s="449" t="s">
        <v>7</v>
      </c>
      <c r="D30" s="617"/>
      <c r="E30" s="138"/>
      <c r="F30" s="1701">
        <v>-7.6178822746363895E-2</v>
      </c>
      <c r="G30" s="656">
        <v>-8.3269150281785498E-2</v>
      </c>
      <c r="H30" s="656">
        <v>-9.0305059553372646E-2</v>
      </c>
      <c r="I30" s="656">
        <v>-9.7286968221300563E-2</v>
      </c>
      <c r="J30" s="656">
        <v>-0.10421529074020208</v>
      </c>
      <c r="K30" s="1657">
        <v>-0.11109043838377086</v>
      </c>
      <c r="L30" s="12"/>
      <c r="M30" s="12"/>
      <c r="N30" s="12"/>
      <c r="O30" s="12"/>
      <c r="P30" s="12"/>
      <c r="Q30" s="12"/>
      <c r="R30" s="632"/>
      <c r="S30" s="632"/>
      <c r="T30" s="632"/>
      <c r="U30" s="632"/>
      <c r="V30" s="632"/>
      <c r="W30" s="632"/>
      <c r="X30" s="632"/>
      <c r="Y30" s="632"/>
      <c r="Z30" s="632"/>
      <c r="AA30" s="632"/>
      <c r="AB30" s="632"/>
      <c r="AC30" s="615"/>
      <c r="AD30" s="12"/>
      <c r="AE30" s="12"/>
      <c r="AF30" s="12"/>
      <c r="AG30" s="12"/>
      <c r="AH30" s="12"/>
      <c r="AI30" s="12"/>
      <c r="AJ30" s="611"/>
    </row>
    <row r="31" spans="1:16379" ht="12.75" customHeight="1" x14ac:dyDescent="0.25">
      <c r="A31" s="2602"/>
      <c r="B31" s="2604" t="s">
        <v>65</v>
      </c>
      <c r="C31" s="671" t="s">
        <v>63</v>
      </c>
      <c r="D31" s="672"/>
      <c r="E31" s="179">
        <v>612.74473781639995</v>
      </c>
      <c r="F31" s="1693">
        <v>608.45886749469116</v>
      </c>
      <c r="G31" s="701">
        <v>638.88181086942575</v>
      </c>
      <c r="H31" s="701">
        <v>670.82590141289711</v>
      </c>
      <c r="I31" s="701">
        <v>704.36719648354199</v>
      </c>
      <c r="J31" s="701">
        <v>739.58555630771912</v>
      </c>
      <c r="K31" s="1649">
        <v>776.56483412310513</v>
      </c>
      <c r="L31" s="12"/>
      <c r="M31" s="12"/>
      <c r="N31" s="12"/>
      <c r="O31" s="12"/>
      <c r="P31" s="621"/>
      <c r="Q31" s="621" t="s">
        <v>95</v>
      </c>
      <c r="R31" s="622">
        <v>2017</v>
      </c>
      <c r="S31" s="622">
        <v>2018</v>
      </c>
      <c r="T31" s="622">
        <v>2019</v>
      </c>
      <c r="U31" s="622">
        <v>2020</v>
      </c>
      <c r="V31" s="622">
        <v>2020</v>
      </c>
      <c r="W31" s="622">
        <v>2025</v>
      </c>
      <c r="X31" s="622">
        <v>2030</v>
      </c>
      <c r="Y31" s="622">
        <v>2035</v>
      </c>
      <c r="Z31" s="622">
        <v>2040</v>
      </c>
      <c r="AA31" s="622">
        <v>2045</v>
      </c>
      <c r="AB31" s="622">
        <v>2050</v>
      </c>
      <c r="AC31" s="615"/>
      <c r="AD31" s="12"/>
      <c r="AE31" s="12"/>
      <c r="AF31" s="12"/>
      <c r="AG31" s="12"/>
      <c r="AH31" s="12"/>
      <c r="AI31" s="12"/>
      <c r="AJ31" s="611"/>
    </row>
    <row r="32" spans="1:16379" ht="12.75" customHeight="1" x14ac:dyDescent="0.25">
      <c r="A32" s="2602"/>
      <c r="B32" s="2605"/>
      <c r="C32" s="14" t="s">
        <v>66</v>
      </c>
      <c r="D32" s="653"/>
      <c r="E32" s="676">
        <v>170.20687175183213</v>
      </c>
      <c r="F32" s="1705">
        <v>169.01635343398945</v>
      </c>
      <c r="G32" s="677">
        <v>177.46717110568895</v>
      </c>
      <c r="H32" s="677">
        <v>186.3405296609734</v>
      </c>
      <c r="I32" s="677">
        <v>195.6575561440221</v>
      </c>
      <c r="J32" s="677">
        <v>205.44043395122318</v>
      </c>
      <c r="K32" s="1661">
        <v>215.71245564878436</v>
      </c>
      <c r="L32" s="12"/>
      <c r="M32" s="12"/>
      <c r="N32" s="12"/>
      <c r="O32" s="12"/>
      <c r="P32" s="12" t="s">
        <v>833</v>
      </c>
      <c r="Q32" s="12" t="s">
        <v>821</v>
      </c>
      <c r="R32" s="624">
        <v>18.650848790050567</v>
      </c>
      <c r="S32" s="624">
        <v>18.021272662709016</v>
      </c>
      <c r="T32" s="624">
        <v>17.656815076399067</v>
      </c>
      <c r="U32" s="624">
        <v>16.569313389595212</v>
      </c>
      <c r="V32" s="624">
        <v>16.754032214361899</v>
      </c>
      <c r="W32" s="624">
        <v>9.507690051214988</v>
      </c>
      <c r="X32" s="624">
        <v>5.6990267549323868</v>
      </c>
      <c r="Y32" s="624">
        <v>3.6753211047641341</v>
      </c>
      <c r="Z32" s="624">
        <v>2.3615136029208732</v>
      </c>
      <c r="AA32" s="624">
        <v>0.69225864005908233</v>
      </c>
      <c r="AB32" s="624">
        <v>0</v>
      </c>
      <c r="AC32" s="615"/>
      <c r="AD32" s="12"/>
      <c r="AE32" s="12"/>
      <c r="AF32" s="12"/>
      <c r="AG32" s="12"/>
      <c r="AH32" s="12"/>
      <c r="AI32" s="12"/>
      <c r="AJ32" s="611"/>
    </row>
    <row r="33" spans="1:39" ht="12.75" customHeight="1" thickBot="1" x14ac:dyDescent="0.3">
      <c r="A33" s="2603"/>
      <c r="B33" s="673" t="s">
        <v>43</v>
      </c>
      <c r="C33" s="634" t="s">
        <v>7</v>
      </c>
      <c r="D33" s="635"/>
      <c r="E33" s="142"/>
      <c r="F33" s="1695">
        <v>-6.9945373273676559E-3</v>
      </c>
      <c r="G33" s="638">
        <v>4.2655735806264028E-2</v>
      </c>
      <c r="H33" s="638">
        <v>9.4788522596577218E-2</v>
      </c>
      <c r="I33" s="638">
        <v>0.14952794872640629</v>
      </c>
      <c r="J33" s="638">
        <v>0.20700434616272645</v>
      </c>
      <c r="K33" s="1662">
        <v>0.26735456347086295</v>
      </c>
      <c r="L33" s="12"/>
      <c r="M33" s="12"/>
      <c r="N33" s="12"/>
      <c r="O33" s="12"/>
      <c r="P33" s="12" t="s">
        <v>834</v>
      </c>
      <c r="Q33" s="12" t="s">
        <v>821</v>
      </c>
      <c r="R33" s="624">
        <v>6.1126011295417397</v>
      </c>
      <c r="S33" s="624">
        <v>5.3697059327404011</v>
      </c>
      <c r="T33" s="624">
        <v>4.4980347682216779</v>
      </c>
      <c r="U33" s="624">
        <v>3.7928150833223855</v>
      </c>
      <c r="V33" s="624">
        <v>3.9009514858958321</v>
      </c>
      <c r="W33" s="624">
        <v>2.8858704496413519</v>
      </c>
      <c r="X33" s="624">
        <v>1.5891610538454342</v>
      </c>
      <c r="Y33" s="624">
        <v>1.1468786354341183</v>
      </c>
      <c r="Z33" s="624">
        <v>0.49995209788404982</v>
      </c>
      <c r="AA33" s="624">
        <v>0.14812320355062478</v>
      </c>
      <c r="AB33" s="624">
        <v>0</v>
      </c>
      <c r="AC33" s="615"/>
      <c r="AD33" s="12"/>
      <c r="AE33" s="12"/>
      <c r="AF33" s="12"/>
      <c r="AG33" s="12"/>
      <c r="AH33" s="12"/>
      <c r="AI33" s="12"/>
      <c r="AJ33" s="611"/>
    </row>
    <row r="34" spans="1:39" ht="12.75" customHeight="1" x14ac:dyDescent="0.25">
      <c r="A34" s="2580" t="s">
        <v>67</v>
      </c>
      <c r="B34" s="675" t="s">
        <v>68</v>
      </c>
      <c r="C34" s="14" t="s">
        <v>63</v>
      </c>
      <c r="D34" s="653"/>
      <c r="E34" s="676">
        <v>322.14244638566788</v>
      </c>
      <c r="F34" s="1705">
        <v>180.68618761121931</v>
      </c>
      <c r="G34" s="677">
        <v>104.06844487267124</v>
      </c>
      <c r="H34" s="677">
        <v>70.689989861602299</v>
      </c>
      <c r="I34" s="677">
        <v>41.755055554198265</v>
      </c>
      <c r="J34" s="677">
        <v>12.333659722635462</v>
      </c>
      <c r="K34" s="1661">
        <v>0</v>
      </c>
      <c r="L34" s="12"/>
      <c r="M34" s="12"/>
      <c r="N34" s="12"/>
      <c r="O34" s="12"/>
      <c r="P34" s="12"/>
      <c r="Q34" s="12"/>
      <c r="R34" s="632"/>
      <c r="S34" s="632"/>
      <c r="T34" s="632"/>
      <c r="U34" s="632"/>
      <c r="V34" s="632"/>
      <c r="W34" s="632"/>
      <c r="X34" s="632"/>
      <c r="Y34" s="632"/>
      <c r="Z34" s="632"/>
      <c r="AA34" s="632"/>
      <c r="AB34" s="632"/>
      <c r="AC34" s="615"/>
      <c r="AD34" s="12"/>
      <c r="AE34" s="12"/>
      <c r="AF34" s="12"/>
      <c r="AG34" s="12"/>
      <c r="AH34" s="12"/>
      <c r="AI34" s="12"/>
      <c r="AJ34" s="611"/>
    </row>
    <row r="35" spans="1:39" ht="12.75" customHeight="1" x14ac:dyDescent="0.25">
      <c r="A35" s="2581"/>
      <c r="B35" s="678" t="s">
        <v>69</v>
      </c>
      <c r="C35" s="642" t="s">
        <v>63</v>
      </c>
      <c r="D35" s="679"/>
      <c r="E35" s="680">
        <v>86.354045491932183</v>
      </c>
      <c r="F35" s="1706">
        <v>196.69152241912556</v>
      </c>
      <c r="G35" s="681">
        <v>270.41289123319081</v>
      </c>
      <c r="H35" s="681">
        <v>300.91720198964725</v>
      </c>
      <c r="I35" s="681">
        <v>327.00005109959289</v>
      </c>
      <c r="J35" s="681">
        <v>353.5912514875879</v>
      </c>
      <c r="K35" s="1663">
        <v>363.11643751668493</v>
      </c>
      <c r="L35" s="12"/>
      <c r="M35" s="12"/>
      <c r="N35" s="12"/>
      <c r="O35" s="12"/>
      <c r="P35" s="12"/>
      <c r="Q35" s="12"/>
      <c r="R35" s="632"/>
      <c r="S35" s="632"/>
      <c r="T35" s="632"/>
      <c r="U35" s="632"/>
      <c r="V35" s="632"/>
      <c r="W35" s="632"/>
      <c r="X35" s="632"/>
      <c r="Y35" s="632"/>
      <c r="Z35" s="632"/>
      <c r="AA35" s="632"/>
      <c r="AB35" s="632"/>
      <c r="AC35" s="615"/>
      <c r="AD35" s="12"/>
      <c r="AE35" s="12"/>
      <c r="AF35" s="12"/>
      <c r="AG35" s="12"/>
      <c r="AH35" s="12"/>
      <c r="AI35" s="12"/>
      <c r="AJ35" s="611"/>
    </row>
    <row r="36" spans="1:39" ht="12.75" customHeight="1" x14ac:dyDescent="0.25">
      <c r="A36" s="2581"/>
      <c r="B36" s="682" t="s">
        <v>70</v>
      </c>
      <c r="C36" s="449" t="s">
        <v>7</v>
      </c>
      <c r="D36" s="617"/>
      <c r="E36" s="683">
        <v>0.21139482763980971</v>
      </c>
      <c r="F36" s="1707">
        <v>0.5212059885659639</v>
      </c>
      <c r="G36" s="684">
        <v>0.72209978218179582</v>
      </c>
      <c r="H36" s="684">
        <v>0.80977227725479883</v>
      </c>
      <c r="I36" s="684">
        <v>0.8867675191454355</v>
      </c>
      <c r="J36" s="684">
        <v>0.96629456113866552</v>
      </c>
      <c r="K36" s="1664">
        <v>1</v>
      </c>
      <c r="L36" s="12"/>
      <c r="M36" s="12"/>
      <c r="N36" s="12"/>
      <c r="O36" s="12"/>
      <c r="P36" s="12"/>
      <c r="Q36" s="12"/>
      <c r="R36" s="632"/>
      <c r="S36" s="632"/>
      <c r="T36" s="632"/>
      <c r="U36" s="632"/>
      <c r="V36" s="632"/>
      <c r="W36" s="632"/>
      <c r="X36" s="632"/>
      <c r="Y36" s="632"/>
      <c r="Z36" s="632"/>
      <c r="AA36" s="632"/>
      <c r="AB36" s="632"/>
      <c r="AC36" s="615"/>
      <c r="AD36" s="12"/>
      <c r="AE36" s="12"/>
      <c r="AF36" s="12"/>
      <c r="AG36" s="12"/>
      <c r="AH36" s="12"/>
      <c r="AI36" s="12"/>
      <c r="AJ36" s="611"/>
    </row>
    <row r="37" spans="1:39" ht="12.75" customHeight="1" x14ac:dyDescent="0.25">
      <c r="A37" s="2581"/>
      <c r="B37" s="909" t="s">
        <v>71</v>
      </c>
      <c r="C37" s="685" t="s">
        <v>72</v>
      </c>
      <c r="D37" s="686"/>
      <c r="E37" s="688">
        <v>155.60482654494024</v>
      </c>
      <c r="F37" s="1708">
        <v>90.698018074090299</v>
      </c>
      <c r="G37" s="690">
        <v>54.7859938774074</v>
      </c>
      <c r="H37" s="690">
        <v>35.604935584901447</v>
      </c>
      <c r="I37" s="690">
        <v>23.054273164138333</v>
      </c>
      <c r="J37" s="690">
        <v>6.81044414025052</v>
      </c>
      <c r="K37" s="1665">
        <v>0</v>
      </c>
      <c r="L37" s="12"/>
      <c r="M37" s="12"/>
      <c r="N37" s="12"/>
      <c r="O37" s="12"/>
      <c r="P37" s="12"/>
      <c r="Q37" s="12"/>
      <c r="R37" s="632"/>
      <c r="S37" s="632"/>
      <c r="T37" s="632"/>
      <c r="U37" s="632"/>
      <c r="V37" s="632"/>
      <c r="W37" s="632"/>
      <c r="X37" s="632"/>
      <c r="Y37" s="632"/>
      <c r="Z37" s="632"/>
      <c r="AA37" s="632"/>
      <c r="AB37" s="632"/>
      <c r="AC37" s="615"/>
      <c r="AD37" s="12"/>
      <c r="AE37" s="12"/>
      <c r="AF37" s="12"/>
      <c r="AG37" s="12"/>
      <c r="AH37" s="12"/>
      <c r="AI37" s="12"/>
      <c r="AJ37" s="611"/>
    </row>
    <row r="38" spans="1:39" ht="12.75" customHeight="1" x14ac:dyDescent="0.25">
      <c r="A38" s="2581"/>
      <c r="B38" s="691" t="s">
        <v>73</v>
      </c>
      <c r="C38" s="454"/>
      <c r="D38" s="625"/>
      <c r="E38" s="692"/>
      <c r="F38" s="1709"/>
      <c r="G38" s="693"/>
      <c r="H38" s="693"/>
      <c r="I38" s="693"/>
      <c r="J38" s="693"/>
      <c r="K38" s="1666"/>
      <c r="L38" s="12"/>
      <c r="M38" s="12"/>
      <c r="N38" s="12"/>
      <c r="O38" s="12"/>
      <c r="P38" s="12"/>
      <c r="Q38" s="12"/>
      <c r="R38" s="632"/>
      <c r="S38" s="632"/>
      <c r="T38" s="632"/>
      <c r="U38" s="632"/>
      <c r="V38" s="632"/>
      <c r="W38" s="632"/>
      <c r="X38" s="632"/>
      <c r="Y38" s="632"/>
      <c r="Z38" s="632"/>
      <c r="AA38" s="632"/>
      <c r="AB38" s="632"/>
      <c r="AC38" s="615"/>
      <c r="AD38" s="12"/>
      <c r="AE38" s="12"/>
      <c r="AF38" s="12"/>
      <c r="AG38" s="12"/>
      <c r="AH38" s="12"/>
      <c r="AI38" s="12"/>
      <c r="AJ38" s="611"/>
    </row>
    <row r="39" spans="1:39" ht="12.75" customHeight="1" x14ac:dyDescent="0.25">
      <c r="A39" s="2581"/>
      <c r="B39" s="694" t="s">
        <v>74</v>
      </c>
      <c r="C39" s="685" t="s">
        <v>63</v>
      </c>
      <c r="D39" s="686"/>
      <c r="E39" s="260">
        <v>108.66759793968515</v>
      </c>
      <c r="F39" s="1710">
        <v>78.131315723371202</v>
      </c>
      <c r="G39" s="690">
        <v>38.737315591034012</v>
      </c>
      <c r="H39" s="690">
        <v>26.029387753790978</v>
      </c>
      <c r="I39" s="690">
        <v>11.373632359114772</v>
      </c>
      <c r="J39" s="690">
        <v>3.6720581762673028</v>
      </c>
      <c r="K39" s="1665">
        <v>0</v>
      </c>
      <c r="L39" s="12"/>
      <c r="M39" s="12"/>
      <c r="N39" s="12"/>
      <c r="O39" s="12"/>
      <c r="P39" s="12"/>
      <c r="Q39" s="12"/>
      <c r="R39" s="632"/>
      <c r="S39" s="632"/>
      <c r="T39" s="632"/>
      <c r="U39" s="632"/>
      <c r="V39" s="632"/>
      <c r="W39" s="632"/>
      <c r="X39" s="632"/>
      <c r="Y39" s="632"/>
      <c r="Z39" s="632"/>
      <c r="AA39" s="632"/>
      <c r="AB39" s="632"/>
      <c r="AC39" s="615"/>
      <c r="AD39" s="12"/>
      <c r="AE39" s="12"/>
      <c r="AF39" s="12"/>
      <c r="AG39" s="12"/>
      <c r="AH39" s="12"/>
      <c r="AI39" s="12"/>
      <c r="AJ39" s="611"/>
    </row>
    <row r="40" spans="1:39" ht="12.75" customHeight="1" x14ac:dyDescent="0.25">
      <c r="A40" s="2581"/>
      <c r="B40" s="695" t="s">
        <v>75</v>
      </c>
      <c r="C40" s="642" t="s">
        <v>63</v>
      </c>
      <c r="D40" s="679"/>
      <c r="E40" s="267">
        <v>61.53927381214698</v>
      </c>
      <c r="F40" s="1706">
        <v>90.885037710618249</v>
      </c>
      <c r="G40" s="681">
        <v>138.72985551465493</v>
      </c>
      <c r="H40" s="681">
        <v>160.31114190718242</v>
      </c>
      <c r="I40" s="681">
        <v>184.28392378490733</v>
      </c>
      <c r="J40" s="681">
        <v>201.76837577495587</v>
      </c>
      <c r="K40" s="1663">
        <v>215.71245564878436</v>
      </c>
      <c r="L40" s="12"/>
      <c r="M40" s="12"/>
      <c r="N40" s="12"/>
      <c r="O40" s="12"/>
      <c r="P40" s="12"/>
      <c r="Q40" s="12"/>
      <c r="R40" s="632"/>
      <c r="S40" s="632"/>
      <c r="T40" s="632"/>
      <c r="U40" s="632"/>
      <c r="V40" s="632"/>
      <c r="W40" s="632"/>
      <c r="X40" s="632"/>
      <c r="Y40" s="632"/>
      <c r="Z40" s="632"/>
      <c r="AA40" s="632"/>
      <c r="AB40" s="632"/>
      <c r="AC40" s="615"/>
      <c r="AD40" s="12"/>
      <c r="AE40" s="12"/>
      <c r="AF40" s="12"/>
      <c r="AG40" s="12"/>
      <c r="AH40" s="12"/>
      <c r="AI40" s="12"/>
      <c r="AJ40" s="611"/>
    </row>
    <row r="41" spans="1:39" ht="12.75" customHeight="1" x14ac:dyDescent="0.25">
      <c r="A41" s="2581"/>
      <c r="B41" s="696" t="s">
        <v>76</v>
      </c>
      <c r="C41" s="449" t="s">
        <v>63</v>
      </c>
      <c r="D41" s="617"/>
      <c r="E41" s="127">
        <v>1.4180140011778357</v>
      </c>
      <c r="F41" s="127">
        <v>2.9219624868550507</v>
      </c>
      <c r="G41" s="451">
        <v>4.4267731675854014</v>
      </c>
      <c r="H41" s="451">
        <v>5.9613878656816741</v>
      </c>
      <c r="I41" s="451">
        <v>7.5262521804231151</v>
      </c>
      <c r="J41" s="451">
        <v>9.1218176426728146</v>
      </c>
      <c r="K41" s="1667">
        <v>10.748541788949465</v>
      </c>
      <c r="L41" s="12"/>
      <c r="M41" s="12"/>
      <c r="N41" s="12"/>
      <c r="O41" s="12"/>
      <c r="P41" s="12"/>
      <c r="Q41" s="12"/>
      <c r="R41" s="632"/>
      <c r="S41" s="632"/>
      <c r="T41" s="632"/>
      <c r="U41" s="632"/>
      <c r="V41" s="632"/>
      <c r="W41" s="632"/>
      <c r="X41" s="632"/>
      <c r="Y41" s="632"/>
      <c r="Z41" s="632"/>
      <c r="AA41" s="632"/>
      <c r="AB41" s="632"/>
      <c r="AC41" s="615"/>
      <c r="AD41" s="12"/>
      <c r="AE41" s="12"/>
      <c r="AF41" s="12"/>
      <c r="AG41" s="12"/>
      <c r="AH41" s="12"/>
      <c r="AI41" s="12"/>
      <c r="AJ41" s="611"/>
    </row>
    <row r="42" spans="1:39" ht="12.75" customHeight="1" x14ac:dyDescent="0.25">
      <c r="A42" s="2581"/>
      <c r="B42" s="691" t="s">
        <v>77</v>
      </c>
      <c r="C42" s="454" t="s">
        <v>7</v>
      </c>
      <c r="D42" s="625"/>
      <c r="E42" s="626">
        <v>6.9917240179918044E-2</v>
      </c>
      <c r="F42" s="692">
        <v>0.19565217391304354</v>
      </c>
      <c r="G42" s="693">
        <v>0.20652173913043478</v>
      </c>
      <c r="H42" s="693">
        <v>0.38021467493488487</v>
      </c>
      <c r="I42" s="693">
        <v>0.42118126270405221</v>
      </c>
      <c r="J42" s="693">
        <v>0.4805303982072005</v>
      </c>
      <c r="K42" s="1668">
        <v>0.53020902559449323</v>
      </c>
      <c r="L42" s="12"/>
      <c r="M42" s="12"/>
      <c r="N42" s="12"/>
      <c r="O42" s="12"/>
      <c r="P42" s="12"/>
      <c r="Q42" s="12"/>
      <c r="R42" s="632"/>
      <c r="S42" s="632"/>
      <c r="T42" s="632"/>
      <c r="U42" s="632"/>
      <c r="V42" s="632"/>
      <c r="W42" s="632"/>
      <c r="X42" s="632"/>
      <c r="Y42" s="632"/>
      <c r="Z42" s="632"/>
      <c r="AA42" s="632"/>
      <c r="AB42" s="632"/>
      <c r="AC42" s="615"/>
      <c r="AD42" s="12"/>
      <c r="AE42" s="12"/>
      <c r="AF42" s="12"/>
      <c r="AG42" s="12"/>
      <c r="AH42" s="12"/>
      <c r="AI42" s="12"/>
      <c r="AJ42" s="611"/>
    </row>
    <row r="43" spans="1:39" ht="12.75" customHeight="1" x14ac:dyDescent="0.25">
      <c r="A43" s="2582"/>
      <c r="B43" s="697" t="s">
        <v>78</v>
      </c>
      <c r="C43" s="648" t="s">
        <v>79</v>
      </c>
      <c r="D43" s="672"/>
      <c r="E43" s="698">
        <v>271.72529771659339</v>
      </c>
      <c r="F43" s="1693">
        <v>182.1566143209831</v>
      </c>
      <c r="G43" s="701">
        <v>91.892232594157733</v>
      </c>
      <c r="H43" s="701">
        <v>60.753475613903198</v>
      </c>
      <c r="I43" s="701">
        <v>24.26190156934446</v>
      </c>
      <c r="J43" s="701">
        <v>6.5850990717926559</v>
      </c>
      <c r="K43" s="1649">
        <v>0</v>
      </c>
      <c r="L43" s="12"/>
      <c r="M43" s="12"/>
      <c r="N43" s="12"/>
      <c r="O43" s="12"/>
      <c r="P43" s="12"/>
      <c r="Q43" s="12"/>
      <c r="R43" s="632"/>
      <c r="S43" s="632"/>
      <c r="T43" s="632"/>
      <c r="U43" s="632"/>
      <c r="V43" s="632"/>
      <c r="W43" s="632"/>
      <c r="X43" s="632"/>
      <c r="Y43" s="632"/>
      <c r="Z43" s="632"/>
      <c r="AA43" s="632"/>
      <c r="AB43" s="632"/>
      <c r="AC43" s="615"/>
      <c r="AD43" s="12"/>
      <c r="AE43" s="12"/>
      <c r="AF43" s="12"/>
      <c r="AG43" s="12"/>
      <c r="AH43" s="12"/>
      <c r="AI43" s="12"/>
      <c r="AJ43" s="611"/>
    </row>
    <row r="44" spans="1:39" s="5" customFormat="1" ht="12.75" customHeight="1" thickBot="1" x14ac:dyDescent="0.3">
      <c r="A44" s="2583"/>
      <c r="B44" s="953" t="s">
        <v>73</v>
      </c>
      <c r="C44" s="614" t="s">
        <v>7</v>
      </c>
      <c r="D44" s="14"/>
      <c r="E44" s="702">
        <v>0.36155575376459242</v>
      </c>
      <c r="F44" s="1711">
        <v>0.53772925438315089</v>
      </c>
      <c r="G44" s="705">
        <v>0.78172123131458293</v>
      </c>
      <c r="H44" s="705">
        <v>0.86031279506853042</v>
      </c>
      <c r="I44" s="705">
        <v>0.94186970039254336</v>
      </c>
      <c r="J44" s="705">
        <v>0.98212592280086819</v>
      </c>
      <c r="K44" s="1669">
        <v>1</v>
      </c>
      <c r="L44" s="611"/>
      <c r="M44" s="12" t="s">
        <v>38</v>
      </c>
      <c r="N44" s="12"/>
      <c r="O44" s="1516"/>
      <c r="P44" s="639"/>
      <c r="Q44" s="706"/>
      <c r="R44" s="706"/>
      <c r="S44" s="706"/>
      <c r="T44" s="706"/>
      <c r="U44" s="706"/>
      <c r="V44" s="706"/>
      <c r="W44" s="706"/>
      <c r="X44" s="706"/>
      <c r="Y44" s="706"/>
      <c r="Z44" s="706"/>
      <c r="AA44" s="706"/>
      <c r="AB44" s="12"/>
      <c r="AC44" s="12"/>
      <c r="AD44" s="12"/>
      <c r="AE44" s="12"/>
      <c r="AF44" s="12"/>
      <c r="AG44" s="12"/>
      <c r="AH44" s="12"/>
      <c r="AI44" s="12"/>
      <c r="AJ44" s="611"/>
      <c r="AK44" s="166"/>
      <c r="AL44" s="166"/>
      <c r="AM44" s="166"/>
    </row>
    <row r="45" spans="1:39" ht="12.75" customHeight="1" x14ac:dyDescent="0.25">
      <c r="A45" s="2584" t="s">
        <v>80</v>
      </c>
      <c r="B45" s="707" t="s">
        <v>81</v>
      </c>
      <c r="C45" s="17" t="s">
        <v>82</v>
      </c>
      <c r="D45" s="664"/>
      <c r="E45" s="708">
        <v>0.13145444818499666</v>
      </c>
      <c r="F45" s="709">
        <v>8.0449126747954652E-2</v>
      </c>
      <c r="G45" s="710">
        <v>4.3501579732314194E-2</v>
      </c>
      <c r="H45" s="710">
        <v>2.9349829520866486E-2</v>
      </c>
      <c r="I45" s="710">
        <v>1.3774680133662242E-2</v>
      </c>
      <c r="J45" s="710">
        <v>3.9236936747294796E-3</v>
      </c>
      <c r="K45" s="1670">
        <v>0</v>
      </c>
      <c r="L45" s="12"/>
      <c r="M45" s="12"/>
      <c r="N45" s="12"/>
      <c r="O45" s="12"/>
      <c r="P45" s="12"/>
      <c r="Q45" s="12"/>
      <c r="R45" s="632"/>
      <c r="S45" s="632"/>
      <c r="T45" s="632"/>
      <c r="U45" s="632"/>
      <c r="V45" s="632"/>
      <c r="W45" s="632"/>
      <c r="X45" s="632"/>
      <c r="Y45" s="632"/>
      <c r="Z45" s="632"/>
      <c r="AA45" s="632"/>
      <c r="AB45" s="632"/>
      <c r="AC45" s="615"/>
      <c r="AD45" s="12"/>
      <c r="AE45" s="12"/>
      <c r="AF45" s="12"/>
      <c r="AG45" s="12"/>
      <c r="AH45" s="12"/>
      <c r="AI45" s="12"/>
      <c r="AJ45" s="611"/>
    </row>
    <row r="46" spans="1:39" ht="12.75" customHeight="1" x14ac:dyDescent="0.25">
      <c r="A46" s="2585"/>
      <c r="B46" s="711" t="s">
        <v>83</v>
      </c>
      <c r="C46" s="642" t="s">
        <v>82</v>
      </c>
      <c r="D46" s="679"/>
      <c r="E46" s="712">
        <v>3.6317726009795596E-2</v>
      </c>
      <c r="F46" s="713">
        <v>1.8980916267151707E-2</v>
      </c>
      <c r="G46" s="714">
        <v>1.1264747981848419E-2</v>
      </c>
      <c r="H46" s="714">
        <v>7.1927455801175455E-3</v>
      </c>
      <c r="I46" s="714">
        <v>4.5758153217581891E-3</v>
      </c>
      <c r="J46" s="714">
        <v>1.3280824804434723E-3</v>
      </c>
      <c r="K46" s="1671">
        <v>0</v>
      </c>
      <c r="L46" s="12"/>
      <c r="M46" s="12"/>
      <c r="N46" s="12"/>
      <c r="O46" s="12"/>
      <c r="P46" s="12"/>
      <c r="Q46" s="12"/>
      <c r="R46" s="632"/>
      <c r="S46" s="632"/>
      <c r="T46" s="632"/>
      <c r="U46" s="632"/>
      <c r="V46" s="632"/>
      <c r="W46" s="632"/>
      <c r="X46" s="632"/>
      <c r="Y46" s="632"/>
      <c r="Z46" s="632"/>
      <c r="AA46" s="632"/>
      <c r="AB46" s="632"/>
      <c r="AC46" s="615"/>
      <c r="AD46" s="12"/>
      <c r="AE46" s="12"/>
      <c r="AF46" s="12"/>
      <c r="AG46" s="12"/>
      <c r="AH46" s="12"/>
      <c r="AI46" s="12"/>
      <c r="AJ46" s="611"/>
    </row>
    <row r="47" spans="1:39" ht="12.75" customHeight="1" x14ac:dyDescent="0.25">
      <c r="A47" s="2585"/>
      <c r="B47" s="711" t="s">
        <v>84</v>
      </c>
      <c r="C47" s="14" t="s">
        <v>82</v>
      </c>
      <c r="D47" s="679"/>
      <c r="E47" s="712">
        <v>9.5136722175201069E-2</v>
      </c>
      <c r="F47" s="713">
        <v>6.1468210480802941E-2</v>
      </c>
      <c r="G47" s="714">
        <v>3.2236831750465773E-2</v>
      </c>
      <c r="H47" s="714">
        <v>2.2157083940748942E-2</v>
      </c>
      <c r="I47" s="714">
        <v>9.1988648119040537E-3</v>
      </c>
      <c r="J47" s="714">
        <v>2.5956111942860073E-3</v>
      </c>
      <c r="K47" s="1671">
        <v>0</v>
      </c>
      <c r="L47" s="12"/>
      <c r="M47" s="12"/>
      <c r="N47" s="12"/>
      <c r="O47" s="12"/>
      <c r="P47" s="12"/>
      <c r="Q47" s="12"/>
      <c r="R47" s="632"/>
      <c r="S47" s="632"/>
      <c r="T47" s="632"/>
      <c r="U47" s="632"/>
      <c r="V47" s="632"/>
      <c r="W47" s="632"/>
      <c r="X47" s="632"/>
      <c r="Y47" s="632"/>
      <c r="Z47" s="632"/>
      <c r="AA47" s="632"/>
      <c r="AB47" s="632"/>
      <c r="AC47" s="615"/>
      <c r="AD47" s="12"/>
      <c r="AE47" s="12"/>
      <c r="AF47" s="12"/>
      <c r="AG47" s="12"/>
      <c r="AH47" s="12"/>
      <c r="AI47" s="12"/>
      <c r="AJ47" s="611"/>
    </row>
    <row r="48" spans="1:39" ht="12.75" customHeight="1" x14ac:dyDescent="0.25">
      <c r="A48" s="2585"/>
      <c r="B48" s="616" t="s">
        <v>43</v>
      </c>
      <c r="C48" s="454" t="s">
        <v>7</v>
      </c>
      <c r="D48" s="625"/>
      <c r="E48" s="715"/>
      <c r="F48" s="1709">
        <v>-0.3538960658366509</v>
      </c>
      <c r="G48" s="693">
        <v>-0.66115259162388051</v>
      </c>
      <c r="H48" s="693">
        <v>-0.76710271875937575</v>
      </c>
      <c r="I48" s="693">
        <v>-0.90330899991526215</v>
      </c>
      <c r="J48" s="693">
        <v>-0.97271704201132758</v>
      </c>
      <c r="K48" s="1666">
        <v>-1</v>
      </c>
      <c r="L48" s="12"/>
      <c r="M48" s="12"/>
      <c r="N48" s="12"/>
      <c r="O48" s="12"/>
      <c r="P48" s="12"/>
      <c r="Q48" s="12"/>
      <c r="R48" s="12"/>
      <c r="S48" s="12"/>
      <c r="T48" s="12"/>
      <c r="U48" s="12"/>
      <c r="V48" s="12"/>
      <c r="W48" s="12"/>
      <c r="X48" s="12"/>
      <c r="Y48" s="12"/>
      <c r="Z48" s="12"/>
      <c r="AA48" s="12"/>
      <c r="AB48" s="12"/>
      <c r="AC48" s="12"/>
      <c r="AD48" s="12"/>
      <c r="AE48" s="12"/>
      <c r="AF48" s="12"/>
      <c r="AG48" s="12"/>
      <c r="AH48" s="12"/>
      <c r="AI48" s="12"/>
      <c r="AJ48" s="611"/>
    </row>
    <row r="49" spans="1:36" ht="12.75" customHeight="1" x14ac:dyDescent="0.25">
      <c r="A49" s="2585"/>
      <c r="B49" s="956" t="s">
        <v>85</v>
      </c>
      <c r="C49" s="685" t="s">
        <v>86</v>
      </c>
      <c r="D49" s="686"/>
      <c r="E49" s="717">
        <v>0.20078000000000001</v>
      </c>
      <c r="F49" s="718">
        <v>0.20078000000000001</v>
      </c>
      <c r="G49" s="719">
        <v>0.20078000000000001</v>
      </c>
      <c r="H49" s="719">
        <v>0.20078000000000001</v>
      </c>
      <c r="I49" s="719">
        <v>0.20078000000000001</v>
      </c>
      <c r="J49" s="719">
        <v>0.20078000000000001</v>
      </c>
      <c r="K49" s="1672">
        <v>0.20078000000000001</v>
      </c>
      <c r="L49" s="12"/>
      <c r="M49" s="12"/>
      <c r="N49" s="12"/>
      <c r="O49" s="12"/>
      <c r="P49" s="12"/>
      <c r="Q49" s="12"/>
      <c r="R49" s="12"/>
      <c r="S49" s="12"/>
      <c r="T49" s="12"/>
      <c r="U49" s="12"/>
      <c r="V49" s="12"/>
      <c r="W49" s="12"/>
      <c r="X49" s="12"/>
      <c r="Y49" s="12"/>
      <c r="Z49" s="12"/>
      <c r="AA49" s="12"/>
      <c r="AB49" s="12"/>
      <c r="AC49" s="12"/>
      <c r="AD49" s="12"/>
      <c r="AE49" s="12"/>
      <c r="AF49" s="12"/>
      <c r="AG49" s="12"/>
      <c r="AH49" s="12"/>
      <c r="AI49" s="12"/>
      <c r="AJ49" s="611"/>
    </row>
    <row r="50" spans="1:36" ht="12.75" customHeight="1" x14ac:dyDescent="0.25">
      <c r="A50" s="2585"/>
      <c r="B50" s="642" t="s">
        <v>87</v>
      </c>
      <c r="C50" s="642" t="s">
        <v>86</v>
      </c>
      <c r="D50" s="679"/>
      <c r="E50" s="798">
        <v>0.16800000000000001</v>
      </c>
      <c r="F50" s="1517">
        <v>0.16800000000000001</v>
      </c>
      <c r="G50" s="800">
        <v>0.16800000000000001</v>
      </c>
      <c r="H50" s="800">
        <v>0.16800000000000001</v>
      </c>
      <c r="I50" s="800">
        <v>0.16800000000000001</v>
      </c>
      <c r="J50" s="800">
        <v>0.16800000000000001</v>
      </c>
      <c r="K50" s="1673">
        <v>0.16800000000000001</v>
      </c>
      <c r="L50" s="12"/>
      <c r="M50" s="12"/>
      <c r="N50" s="12"/>
      <c r="O50" s="12"/>
      <c r="P50" s="12"/>
      <c r="Q50" s="12"/>
      <c r="R50" s="12"/>
      <c r="S50" s="12"/>
      <c r="T50" s="12"/>
      <c r="U50" s="12"/>
      <c r="V50" s="12"/>
      <c r="W50" s="12"/>
      <c r="X50" s="12"/>
      <c r="Y50" s="12"/>
      <c r="Z50" s="12"/>
      <c r="AA50" s="12"/>
      <c r="AB50" s="12"/>
      <c r="AC50" s="12"/>
      <c r="AD50" s="12"/>
      <c r="AE50" s="12"/>
      <c r="AF50" s="12"/>
      <c r="AG50" s="12"/>
      <c r="AH50" s="12"/>
      <c r="AI50" s="12"/>
      <c r="AJ50" s="611"/>
    </row>
    <row r="51" spans="1:36" ht="12.75" customHeight="1" x14ac:dyDescent="0.25">
      <c r="A51" s="2585"/>
      <c r="B51" s="454" t="s">
        <v>88</v>
      </c>
      <c r="C51" s="454" t="s">
        <v>86</v>
      </c>
      <c r="D51" s="625"/>
      <c r="E51" s="715">
        <v>3.2780000000000004E-2</v>
      </c>
      <c r="F51" s="1518">
        <v>3.2780000000000004E-2</v>
      </c>
      <c r="G51" s="1519">
        <v>3.2780000000000004E-2</v>
      </c>
      <c r="H51" s="1519">
        <v>3.2780000000000004E-2</v>
      </c>
      <c r="I51" s="1519">
        <v>3.2780000000000004E-2</v>
      </c>
      <c r="J51" s="1519">
        <v>3.2780000000000004E-2</v>
      </c>
      <c r="K51" s="1674">
        <v>3.2780000000000004E-2</v>
      </c>
      <c r="L51" s="12"/>
      <c r="M51" s="12"/>
      <c r="N51" s="12"/>
      <c r="O51" s="12"/>
      <c r="P51" s="12"/>
      <c r="Q51" s="12"/>
      <c r="R51" s="12"/>
      <c r="S51" s="12"/>
      <c r="T51" s="12"/>
      <c r="U51" s="12"/>
      <c r="V51" s="12"/>
      <c r="W51" s="12"/>
      <c r="X51" s="12"/>
      <c r="Y51" s="12"/>
      <c r="Z51" s="12"/>
      <c r="AA51" s="12"/>
      <c r="AB51" s="12"/>
      <c r="AC51" s="12"/>
      <c r="AD51" s="12"/>
      <c r="AE51" s="12"/>
      <c r="AF51" s="12"/>
      <c r="AG51" s="12"/>
      <c r="AH51" s="12"/>
      <c r="AI51" s="12"/>
      <c r="AJ51" s="611"/>
    </row>
    <row r="52" spans="1:36" ht="12.75" customHeight="1" x14ac:dyDescent="0.25">
      <c r="A52" s="2585"/>
      <c r="B52" s="720" t="s">
        <v>89</v>
      </c>
      <c r="C52" s="721" t="s">
        <v>86</v>
      </c>
      <c r="D52" s="722"/>
      <c r="E52" s="723">
        <v>0.3322344481849967</v>
      </c>
      <c r="F52" s="1690">
        <v>0.28122912674795464</v>
      </c>
      <c r="G52" s="725">
        <v>0.24428157973231421</v>
      </c>
      <c r="H52" s="725">
        <v>0.2301298295208665</v>
      </c>
      <c r="I52" s="725">
        <v>0.21455468013366225</v>
      </c>
      <c r="J52" s="725">
        <v>0.20470369367472949</v>
      </c>
      <c r="K52" s="1675">
        <v>0.20078000000000001</v>
      </c>
      <c r="L52" s="12"/>
      <c r="M52" s="12"/>
      <c r="N52" s="12"/>
      <c r="O52" s="12"/>
      <c r="P52" s="12"/>
      <c r="Q52" s="12"/>
      <c r="R52" s="12"/>
      <c r="S52" s="12"/>
      <c r="T52" s="12"/>
      <c r="U52" s="12"/>
      <c r="V52" s="12"/>
      <c r="W52" s="12"/>
      <c r="X52" s="12"/>
      <c r="Y52" s="12"/>
      <c r="Z52" s="12"/>
      <c r="AA52" s="12"/>
      <c r="AB52" s="12"/>
      <c r="AC52" s="12"/>
      <c r="AD52" s="12"/>
      <c r="AE52" s="12"/>
      <c r="AF52" s="12"/>
      <c r="AG52" s="12"/>
      <c r="AH52" s="12"/>
      <c r="AI52" s="12"/>
      <c r="AJ52" s="611"/>
    </row>
    <row r="53" spans="1:36" ht="12.75" customHeight="1" x14ac:dyDescent="0.25">
      <c r="A53" s="2585"/>
      <c r="B53" s="630" t="s">
        <v>90</v>
      </c>
      <c r="C53" s="614" t="s">
        <v>91</v>
      </c>
      <c r="D53" s="726"/>
      <c r="E53" s="504">
        <v>22.154849844620745</v>
      </c>
      <c r="F53" s="274">
        <v>12.39356050085634</v>
      </c>
      <c r="G53" s="727">
        <v>7.2881878087778205</v>
      </c>
      <c r="H53" s="727">
        <v>4.8221997401982524</v>
      </c>
      <c r="I53" s="727">
        <v>2.8614657008049229</v>
      </c>
      <c r="J53" s="727">
        <v>0.84038184360970714</v>
      </c>
      <c r="K53" s="1647">
        <v>0</v>
      </c>
      <c r="L53" s="12"/>
      <c r="M53" s="12"/>
      <c r="N53" s="12"/>
      <c r="O53" s="12"/>
      <c r="P53" s="12"/>
      <c r="Q53" s="729"/>
      <c r="R53" s="729"/>
      <c r="S53" s="729"/>
      <c r="T53" s="729"/>
      <c r="U53" s="729"/>
      <c r="V53" s="729"/>
      <c r="W53" s="729"/>
      <c r="X53" s="729"/>
      <c r="Y53" s="729"/>
      <c r="Z53" s="729"/>
      <c r="AA53" s="729"/>
      <c r="AB53" s="729"/>
      <c r="AC53" s="729"/>
      <c r="AD53" s="12"/>
      <c r="AE53" s="12"/>
      <c r="AF53" s="12"/>
      <c r="AG53" s="12"/>
      <c r="AH53" s="12"/>
      <c r="AI53" s="12"/>
      <c r="AJ53" s="611"/>
    </row>
    <row r="54" spans="1:36" ht="12.75" customHeight="1" x14ac:dyDescent="0.25">
      <c r="A54" s="2585"/>
      <c r="B54" s="641" t="s">
        <v>92</v>
      </c>
      <c r="C54" s="642" t="s">
        <v>91</v>
      </c>
      <c r="D54" s="679"/>
      <c r="E54" s="128">
        <v>17.656815076399067</v>
      </c>
      <c r="F54" s="127">
        <v>9.507690051214988</v>
      </c>
      <c r="G54" s="451">
        <v>5.6990267549323868</v>
      </c>
      <c r="H54" s="451">
        <v>3.6753211047641341</v>
      </c>
      <c r="I54" s="451">
        <v>2.3615136029208732</v>
      </c>
      <c r="J54" s="451">
        <v>0.69225864005908233</v>
      </c>
      <c r="K54" s="1667">
        <v>0</v>
      </c>
      <c r="L54" s="12"/>
      <c r="M54" s="12"/>
      <c r="N54" s="12"/>
      <c r="O54" s="12"/>
      <c r="P54" s="12"/>
      <c r="Q54" s="729"/>
      <c r="R54" s="729"/>
      <c r="S54" s="729"/>
      <c r="T54" s="729"/>
      <c r="U54" s="729"/>
      <c r="V54" s="729"/>
      <c r="W54" s="729"/>
      <c r="X54" s="729"/>
      <c r="Y54" s="729"/>
      <c r="Z54" s="729"/>
      <c r="AA54" s="729"/>
      <c r="AB54" s="729"/>
      <c r="AC54" s="729"/>
      <c r="AD54" s="12"/>
      <c r="AE54" s="12"/>
      <c r="AF54" s="12"/>
      <c r="AG54" s="12"/>
      <c r="AH54" s="12"/>
      <c r="AI54" s="12"/>
      <c r="AJ54" s="611"/>
    </row>
    <row r="55" spans="1:36" ht="12.75" customHeight="1" x14ac:dyDescent="0.25">
      <c r="A55" s="2585"/>
      <c r="B55" s="641" t="s">
        <v>93</v>
      </c>
      <c r="C55" s="642" t="s">
        <v>91</v>
      </c>
      <c r="D55" s="679"/>
      <c r="E55" s="128">
        <v>4.4980347682216779</v>
      </c>
      <c r="F55" s="127">
        <v>2.8858704496413519</v>
      </c>
      <c r="G55" s="681">
        <v>1.5891610538454342</v>
      </c>
      <c r="H55" s="681">
        <v>1.1468786354341183</v>
      </c>
      <c r="I55" s="681">
        <v>0.49995209788404982</v>
      </c>
      <c r="J55" s="681">
        <v>0.14812320355062478</v>
      </c>
      <c r="K55" s="1667">
        <v>0</v>
      </c>
      <c r="L55" s="12"/>
      <c r="M55" s="12"/>
      <c r="N55" s="12"/>
      <c r="O55" s="12"/>
      <c r="P55" s="12"/>
      <c r="Q55" s="729"/>
      <c r="R55" s="729"/>
      <c r="S55" s="729"/>
      <c r="T55" s="729"/>
      <c r="U55" s="729"/>
      <c r="V55" s="729"/>
      <c r="W55" s="729"/>
      <c r="X55" s="729"/>
      <c r="Y55" s="729"/>
      <c r="Z55" s="729"/>
      <c r="AA55" s="729"/>
      <c r="AB55" s="729"/>
      <c r="AC55" s="729"/>
      <c r="AD55" s="12"/>
      <c r="AE55" s="12"/>
      <c r="AF55" s="12"/>
      <c r="AG55" s="12"/>
      <c r="AH55" s="12"/>
      <c r="AI55" s="12"/>
      <c r="AJ55" s="611"/>
    </row>
    <row r="56" spans="1:36" ht="12.75" customHeight="1" x14ac:dyDescent="0.25">
      <c r="A56" s="2585"/>
      <c r="B56" s="644" t="s">
        <v>43</v>
      </c>
      <c r="C56" s="14" t="s">
        <v>7</v>
      </c>
      <c r="D56" s="617"/>
      <c r="E56" s="138"/>
      <c r="F56" s="1692">
        <v>-0.44059379378436503</v>
      </c>
      <c r="G56" s="620">
        <v>-0.67103420425359328</v>
      </c>
      <c r="H56" s="620">
        <v>-0.7823411228684497</v>
      </c>
      <c r="I56" s="620">
        <v>-0.87084246921674824</v>
      </c>
      <c r="J56" s="620">
        <v>-0.96206781587311219</v>
      </c>
      <c r="K56" s="1676">
        <v>-1</v>
      </c>
      <c r="L56" s="12"/>
      <c r="M56" s="12"/>
      <c r="N56" s="12"/>
      <c r="O56" s="12"/>
      <c r="P56" s="12"/>
      <c r="Q56" s="729"/>
      <c r="R56" s="729"/>
      <c r="S56" s="729"/>
      <c r="T56" s="729"/>
      <c r="U56" s="729"/>
      <c r="V56" s="729"/>
      <c r="W56" s="729"/>
      <c r="X56" s="729"/>
      <c r="Y56" s="729"/>
      <c r="Z56" s="729"/>
      <c r="AA56" s="729"/>
      <c r="AB56" s="729"/>
      <c r="AC56" s="729"/>
      <c r="AD56" s="12"/>
      <c r="AE56" s="12"/>
      <c r="AF56" s="12"/>
      <c r="AG56" s="12"/>
      <c r="AH56" s="12"/>
      <c r="AI56" s="12"/>
      <c r="AJ56" s="611"/>
    </row>
    <row r="57" spans="1:36" ht="12.75" customHeight="1" x14ac:dyDescent="0.25">
      <c r="A57" s="2585"/>
      <c r="B57" s="647" t="s">
        <v>94</v>
      </c>
      <c r="C57" s="648" t="s">
        <v>95</v>
      </c>
      <c r="D57" s="672"/>
      <c r="E57" s="179">
        <v>97.614463253652289</v>
      </c>
      <c r="F57" s="178">
        <v>100.57227910470122</v>
      </c>
      <c r="G57" s="701">
        <v>101.57800189574824</v>
      </c>
      <c r="H57" s="701">
        <v>102.59378191470573</v>
      </c>
      <c r="I57" s="701">
        <v>103.61971973385279</v>
      </c>
      <c r="J57" s="701">
        <v>104.65591693119131</v>
      </c>
      <c r="K57" s="1649">
        <v>105.7024761005032</v>
      </c>
      <c r="L57" s="12"/>
      <c r="M57" s="12"/>
      <c r="N57" s="12"/>
      <c r="O57" s="12"/>
      <c r="P57" s="12"/>
      <c r="Q57" s="729"/>
      <c r="R57" s="729"/>
      <c r="S57" s="729"/>
      <c r="T57" s="729"/>
      <c r="U57" s="729"/>
      <c r="V57" s="729"/>
      <c r="W57" s="729"/>
      <c r="X57" s="729"/>
      <c r="Y57" s="729"/>
      <c r="Z57" s="729"/>
      <c r="AA57" s="729"/>
      <c r="AB57" s="729"/>
      <c r="AC57" s="729"/>
      <c r="AD57" s="12"/>
      <c r="AE57" s="12"/>
      <c r="AF57" s="12"/>
      <c r="AG57" s="12"/>
      <c r="AH57" s="12"/>
      <c r="AI57" s="12"/>
      <c r="AJ57" s="611"/>
    </row>
    <row r="58" spans="1:36" ht="12.75" customHeight="1" thickBot="1" x14ac:dyDescent="0.3">
      <c r="A58" s="2585"/>
      <c r="B58" s="449" t="s">
        <v>96</v>
      </c>
      <c r="C58" s="449" t="s">
        <v>7</v>
      </c>
      <c r="D58" s="617"/>
      <c r="E58" s="127"/>
      <c r="F58" s="1712"/>
      <c r="G58" s="451"/>
      <c r="H58" s="451"/>
      <c r="I58" s="451"/>
      <c r="J58" s="451"/>
      <c r="K58" s="1667"/>
      <c r="L58" s="12"/>
      <c r="M58" s="12"/>
      <c r="N58" s="12"/>
      <c r="O58" s="12"/>
      <c r="P58" s="729"/>
      <c r="Q58" s="729"/>
      <c r="R58" s="729"/>
      <c r="S58" s="729"/>
      <c r="T58" s="729"/>
      <c r="U58" s="729"/>
      <c r="V58" s="729"/>
      <c r="W58" s="729"/>
      <c r="X58" s="729"/>
      <c r="Y58" s="729"/>
      <c r="Z58" s="729"/>
      <c r="AA58" s="729"/>
      <c r="AB58" s="729"/>
      <c r="AC58" s="12"/>
      <c r="AD58" s="12"/>
      <c r="AE58" s="12"/>
      <c r="AF58" s="12"/>
      <c r="AG58" s="12"/>
      <c r="AH58" s="12"/>
      <c r="AI58" s="12"/>
      <c r="AJ58" s="611"/>
    </row>
    <row r="59" spans="1:36" ht="12.75" customHeight="1" thickTop="1" x14ac:dyDescent="0.25">
      <c r="A59" s="2586" t="s">
        <v>97</v>
      </c>
      <c r="B59" s="730" t="s">
        <v>98</v>
      </c>
      <c r="C59" s="731" t="s">
        <v>99</v>
      </c>
      <c r="D59" s="1520">
        <v>0.1585413736955292</v>
      </c>
      <c r="E59" s="732">
        <v>17.656815076399067</v>
      </c>
      <c r="F59" s="733">
        <v>9.507690051214988</v>
      </c>
      <c r="G59" s="734">
        <v>5.6990267549323868</v>
      </c>
      <c r="H59" s="734">
        <v>3.6753211047641341</v>
      </c>
      <c r="I59" s="734">
        <v>2.3615136029208732</v>
      </c>
      <c r="J59" s="734">
        <v>0.69225864005908233</v>
      </c>
      <c r="K59" s="1677">
        <v>0</v>
      </c>
      <c r="L59" s="12"/>
      <c r="M59" s="12"/>
      <c r="N59" s="12"/>
      <c r="O59" s="729"/>
      <c r="P59" s="729"/>
      <c r="Q59" s="729"/>
      <c r="R59" s="729"/>
      <c r="S59" s="729"/>
      <c r="T59" s="729"/>
      <c r="U59" s="729"/>
      <c r="V59" s="729"/>
      <c r="W59" s="729"/>
      <c r="X59" s="729"/>
      <c r="Y59" s="729"/>
      <c r="Z59" s="729"/>
      <c r="AA59" s="729"/>
      <c r="AB59" s="729"/>
      <c r="AC59" s="12"/>
      <c r="AD59" s="12"/>
      <c r="AE59" s="12"/>
      <c r="AF59" s="12"/>
      <c r="AG59" s="12"/>
      <c r="AH59" s="12"/>
      <c r="AI59" s="12"/>
      <c r="AJ59" s="611"/>
    </row>
    <row r="60" spans="1:36" ht="12.75" customHeight="1" x14ac:dyDescent="0.25">
      <c r="A60" s="2587"/>
      <c r="B60" s="691" t="s">
        <v>43</v>
      </c>
      <c r="C60" s="184" t="s">
        <v>7</v>
      </c>
      <c r="D60" s="1521"/>
      <c r="E60" s="735"/>
      <c r="F60" s="736">
        <v>-0.46152859334617968</v>
      </c>
      <c r="G60" s="668">
        <v>-0.67723359335908917</v>
      </c>
      <c r="H60" s="668">
        <v>-0.79184688241557555</v>
      </c>
      <c r="I60" s="668">
        <v>-0.8662548374266329</v>
      </c>
      <c r="J60" s="668">
        <v>-0.96079368577720525</v>
      </c>
      <c r="K60" s="1678">
        <v>-1</v>
      </c>
      <c r="L60" s="12"/>
      <c r="M60" s="12"/>
      <c r="N60" s="12"/>
      <c r="O60" s="729"/>
      <c r="P60" s="729"/>
      <c r="Q60" s="729"/>
      <c r="R60" s="729"/>
      <c r="S60" s="729"/>
      <c r="T60" s="729"/>
      <c r="U60" s="729"/>
      <c r="V60" s="729"/>
      <c r="W60" s="729"/>
      <c r="X60" s="729"/>
      <c r="Y60" s="729"/>
      <c r="Z60" s="729"/>
      <c r="AA60" s="729"/>
      <c r="AB60" s="729"/>
      <c r="AC60" s="12"/>
      <c r="AD60" s="12"/>
      <c r="AE60" s="12"/>
      <c r="AF60" s="12"/>
      <c r="AG60" s="12"/>
      <c r="AH60" s="12"/>
      <c r="AI60" s="12"/>
      <c r="AJ60" s="611"/>
    </row>
    <row r="61" spans="1:36" ht="12.75" customHeight="1" x14ac:dyDescent="0.25">
      <c r="A61" s="2587"/>
      <c r="B61" s="630" t="s">
        <v>100</v>
      </c>
      <c r="C61" s="273" t="s">
        <v>99</v>
      </c>
      <c r="D61" s="1522">
        <v>5.1960111351466456E-2</v>
      </c>
      <c r="E61" s="504">
        <v>4.4980347682216779</v>
      </c>
      <c r="F61" s="274">
        <v>2.8858704496413519</v>
      </c>
      <c r="G61" s="727">
        <v>1.5891610538454342</v>
      </c>
      <c r="H61" s="727">
        <v>1.1468786354341183</v>
      </c>
      <c r="I61" s="727">
        <v>0.49995209788404982</v>
      </c>
      <c r="J61" s="727">
        <v>0.14812320355062478</v>
      </c>
      <c r="K61" s="1679">
        <v>0</v>
      </c>
      <c r="L61" s="12"/>
      <c r="M61" s="12"/>
      <c r="N61" s="12"/>
      <c r="O61" s="729"/>
      <c r="P61" s="729"/>
      <c r="Q61" s="729"/>
      <c r="R61" s="729"/>
      <c r="S61" s="729"/>
      <c r="T61" s="729"/>
      <c r="U61" s="729"/>
      <c r="V61" s="729"/>
      <c r="W61" s="729"/>
      <c r="X61" s="729"/>
      <c r="Y61" s="729"/>
      <c r="Z61" s="729"/>
      <c r="AA61" s="729"/>
      <c r="AB61" s="729"/>
      <c r="AC61" s="12"/>
      <c r="AD61" s="12"/>
      <c r="AE61" s="12"/>
      <c r="AF61" s="12"/>
      <c r="AG61" s="12"/>
      <c r="AH61" s="12"/>
      <c r="AI61" s="12"/>
      <c r="AJ61" s="611"/>
    </row>
    <row r="62" spans="1:36" ht="12.75" customHeight="1" x14ac:dyDescent="0.25">
      <c r="A62" s="2587"/>
      <c r="B62" s="644" t="s">
        <v>43</v>
      </c>
      <c r="C62" s="126" t="s">
        <v>7</v>
      </c>
      <c r="D62" s="1523"/>
      <c r="E62" s="139"/>
      <c r="F62" s="737">
        <v>-0.35841526392151557</v>
      </c>
      <c r="G62" s="620">
        <v>-0.64669880609355146</v>
      </c>
      <c r="H62" s="620">
        <v>-0.74502672955381732</v>
      </c>
      <c r="I62" s="620">
        <v>-0.88885099301228643</v>
      </c>
      <c r="J62" s="620">
        <v>-0.96706935113149739</v>
      </c>
      <c r="K62" s="1648">
        <v>-1</v>
      </c>
      <c r="L62" s="12"/>
      <c r="M62" s="12"/>
      <c r="N62" s="12"/>
      <c r="O62" s="729"/>
      <c r="P62" s="729"/>
      <c r="Q62" s="729"/>
      <c r="R62" s="729"/>
      <c r="S62" s="729"/>
      <c r="T62" s="729"/>
      <c r="U62" s="729"/>
      <c r="V62" s="729"/>
      <c r="W62" s="729"/>
      <c r="X62" s="729"/>
      <c r="Y62" s="729"/>
      <c r="Z62" s="729"/>
      <c r="AA62" s="729"/>
      <c r="AB62" s="729"/>
      <c r="AC62" s="12"/>
      <c r="AD62" s="12"/>
      <c r="AE62" s="12"/>
      <c r="AF62" s="12"/>
      <c r="AG62" s="12"/>
      <c r="AH62" s="12"/>
      <c r="AI62" s="12"/>
      <c r="AJ62" s="611"/>
    </row>
    <row r="63" spans="1:36" ht="12.75" customHeight="1" x14ac:dyDescent="0.25">
      <c r="A63" s="2587"/>
      <c r="B63" s="697" t="s">
        <v>101</v>
      </c>
      <c r="C63" s="133" t="s">
        <v>99</v>
      </c>
      <c r="D63" s="1524">
        <v>0.78949851495300438</v>
      </c>
      <c r="E63" s="179">
        <v>97.614463253652289</v>
      </c>
      <c r="F63" s="178">
        <v>100.57227910470122</v>
      </c>
      <c r="G63" s="701">
        <v>101.57800189574824</v>
      </c>
      <c r="H63" s="701">
        <v>102.59378191470573</v>
      </c>
      <c r="I63" s="701">
        <v>103.61971973385279</v>
      </c>
      <c r="J63" s="701">
        <v>104.65591693119131</v>
      </c>
      <c r="K63" s="1680">
        <v>105.7024761005032</v>
      </c>
      <c r="L63" s="12"/>
      <c r="M63" s="12"/>
      <c r="N63" s="12"/>
      <c r="O63" s="729"/>
      <c r="P63" s="729"/>
      <c r="Q63" s="729"/>
      <c r="R63" s="729"/>
      <c r="S63" s="729"/>
      <c r="T63" s="729"/>
      <c r="U63" s="729"/>
      <c r="V63" s="729"/>
      <c r="W63" s="729"/>
      <c r="X63" s="729"/>
      <c r="Y63" s="729"/>
      <c r="Z63" s="729"/>
      <c r="AA63" s="729"/>
      <c r="AB63" s="729"/>
      <c r="AC63" s="12"/>
      <c r="AD63" s="12"/>
      <c r="AE63" s="12"/>
      <c r="AF63" s="12"/>
      <c r="AG63" s="12"/>
      <c r="AH63" s="12"/>
      <c r="AI63" s="12"/>
      <c r="AJ63" s="611"/>
    </row>
    <row r="64" spans="1:36" ht="12.75" customHeight="1" thickBot="1" x14ac:dyDescent="0.3">
      <c r="A64" s="2588"/>
      <c r="B64" s="633" t="s">
        <v>43</v>
      </c>
      <c r="C64" s="141" t="s">
        <v>7</v>
      </c>
      <c r="D64" s="1525"/>
      <c r="E64" s="143"/>
      <c r="F64" s="738">
        <v>3.0301000000000133E-2</v>
      </c>
      <c r="G64" s="638">
        <v>4.0604010000000246E-2</v>
      </c>
      <c r="H64" s="638">
        <v>5.101005010000037E-2</v>
      </c>
      <c r="I64" s="638">
        <v>6.1520150601000356E-2</v>
      </c>
      <c r="J64" s="638">
        <v>7.2135352107010275E-2</v>
      </c>
      <c r="K64" s="1651">
        <v>8.2856705628080229E-2</v>
      </c>
      <c r="L64" s="12"/>
      <c r="M64" s="12"/>
      <c r="N64" s="12"/>
      <c r="O64" s="729"/>
      <c r="P64" s="729"/>
      <c r="Q64" s="729"/>
      <c r="R64" s="729"/>
      <c r="S64" s="729"/>
      <c r="T64" s="729"/>
      <c r="U64" s="729"/>
      <c r="V64" s="729"/>
      <c r="W64" s="729"/>
      <c r="X64" s="729"/>
      <c r="Y64" s="729"/>
      <c r="Z64" s="729"/>
      <c r="AA64" s="729"/>
      <c r="AB64" s="729"/>
      <c r="AC64" s="12"/>
      <c r="AD64" s="12"/>
      <c r="AE64" s="12"/>
      <c r="AF64" s="12"/>
      <c r="AG64" s="12"/>
      <c r="AH64" s="12"/>
      <c r="AI64" s="12"/>
      <c r="AJ64" s="611"/>
    </row>
    <row r="65" spans="1:36" ht="12.75" customHeight="1" x14ac:dyDescent="0.25">
      <c r="A65" s="2589" t="s">
        <v>102</v>
      </c>
      <c r="B65" s="739" t="s">
        <v>103</v>
      </c>
      <c r="C65" s="119" t="s">
        <v>20</v>
      </c>
      <c r="D65" s="1526"/>
      <c r="E65" s="559">
        <v>17.656815076399067</v>
      </c>
      <c r="F65" s="558">
        <v>9.507690051214988</v>
      </c>
      <c r="G65" s="124">
        <v>5.6990267549323868</v>
      </c>
      <c r="H65" s="124">
        <v>3.6753211047641341</v>
      </c>
      <c r="I65" s="124">
        <v>2.3615136029208732</v>
      </c>
      <c r="J65" s="124">
        <v>0.69225864005908233</v>
      </c>
      <c r="K65" s="1681">
        <v>0</v>
      </c>
      <c r="L65" s="12"/>
      <c r="M65" s="12"/>
      <c r="N65" s="12"/>
      <c r="O65" s="729"/>
      <c r="P65" s="729"/>
      <c r="Q65" s="729"/>
      <c r="R65" s="729"/>
      <c r="S65" s="729"/>
      <c r="T65" s="729"/>
      <c r="U65" s="729"/>
      <c r="V65" s="729"/>
      <c r="W65" s="729"/>
      <c r="X65" s="729"/>
      <c r="Y65" s="729"/>
      <c r="Z65" s="729"/>
      <c r="AA65" s="729"/>
      <c r="AB65" s="729"/>
      <c r="AC65" s="12"/>
      <c r="AD65" s="12"/>
      <c r="AE65" s="12"/>
      <c r="AF65" s="12"/>
      <c r="AG65" s="12"/>
      <c r="AH65" s="12"/>
      <c r="AI65" s="12"/>
      <c r="AJ65" s="611"/>
    </row>
    <row r="66" spans="1:36" ht="12.75" customHeight="1" x14ac:dyDescent="0.25">
      <c r="A66" s="2587"/>
      <c r="B66" s="691" t="s">
        <v>43</v>
      </c>
      <c r="C66" s="184" t="s">
        <v>7</v>
      </c>
      <c r="D66" s="1521"/>
      <c r="E66" s="735"/>
      <c r="F66" s="736">
        <v>-0.46152859334617968</v>
      </c>
      <c r="G66" s="668">
        <v>-0.67723359335908917</v>
      </c>
      <c r="H66" s="668">
        <v>-0.79184688241557555</v>
      </c>
      <c r="I66" s="668">
        <v>-0.8662548374266329</v>
      </c>
      <c r="J66" s="668">
        <v>-0.96079368577720525</v>
      </c>
      <c r="K66" s="1678">
        <v>-1</v>
      </c>
      <c r="L66" s="12"/>
      <c r="M66" s="12"/>
      <c r="N66" s="12"/>
      <c r="O66" s="729"/>
      <c r="P66" s="729"/>
      <c r="Q66" s="729"/>
      <c r="R66" s="729"/>
      <c r="S66" s="729"/>
      <c r="T66" s="729"/>
      <c r="U66" s="729"/>
      <c r="V66" s="729"/>
      <c r="W66" s="729"/>
      <c r="X66" s="729"/>
      <c r="Y66" s="729"/>
      <c r="Z66" s="729"/>
      <c r="AA66" s="729"/>
      <c r="AB66" s="729"/>
      <c r="AC66" s="12"/>
      <c r="AD66" s="12"/>
      <c r="AE66" s="12"/>
      <c r="AF66" s="12"/>
      <c r="AG66" s="12"/>
      <c r="AH66" s="12"/>
      <c r="AI66" s="12"/>
      <c r="AJ66" s="611"/>
    </row>
    <row r="67" spans="1:36" ht="12.75" customHeight="1" x14ac:dyDescent="0.25">
      <c r="A67" s="2587"/>
      <c r="B67" s="630" t="s">
        <v>104</v>
      </c>
      <c r="C67" s="296" t="s">
        <v>20</v>
      </c>
      <c r="D67" s="1522"/>
      <c r="E67" s="504">
        <v>4.4980347682216779</v>
      </c>
      <c r="F67" s="274">
        <v>2.8858704496413519</v>
      </c>
      <c r="G67" s="727">
        <v>1.5891610538454342</v>
      </c>
      <c r="H67" s="727">
        <v>1.1468786354341183</v>
      </c>
      <c r="I67" s="727">
        <v>0.49995209788404982</v>
      </c>
      <c r="J67" s="727">
        <v>0.14812320355062478</v>
      </c>
      <c r="K67" s="1679">
        <v>0</v>
      </c>
      <c r="L67" s="12"/>
      <c r="M67" s="12"/>
      <c r="N67" s="12"/>
      <c r="O67" s="729"/>
      <c r="P67" s="729"/>
      <c r="Q67" s="729"/>
      <c r="R67" s="729"/>
      <c r="S67" s="729"/>
      <c r="T67" s="729"/>
      <c r="U67" s="729"/>
      <c r="V67" s="729"/>
      <c r="W67" s="729"/>
      <c r="X67" s="729"/>
      <c r="Y67" s="729"/>
      <c r="Z67" s="729"/>
      <c r="AA67" s="729"/>
      <c r="AB67" s="729"/>
      <c r="AC67" s="12"/>
      <c r="AD67" s="12"/>
      <c r="AE67" s="12"/>
      <c r="AF67" s="12"/>
      <c r="AG67" s="12"/>
      <c r="AH67" s="12"/>
      <c r="AI67" s="12"/>
      <c r="AJ67" s="611"/>
    </row>
    <row r="68" spans="1:36" ht="12.75" customHeight="1" x14ac:dyDescent="0.25">
      <c r="A68" s="2587"/>
      <c r="B68" s="644" t="s">
        <v>43</v>
      </c>
      <c r="C68" s="184" t="s">
        <v>7</v>
      </c>
      <c r="D68" s="1523"/>
      <c r="E68" s="139"/>
      <c r="F68" s="737">
        <v>-0.35841526392151557</v>
      </c>
      <c r="G68" s="620">
        <v>-0.64669880609355146</v>
      </c>
      <c r="H68" s="620">
        <v>-0.74502672955381732</v>
      </c>
      <c r="I68" s="620">
        <v>-0.88885099301228643</v>
      </c>
      <c r="J68" s="620">
        <v>-0.96706935113149739</v>
      </c>
      <c r="K68" s="1648">
        <v>-1</v>
      </c>
      <c r="L68" s="12"/>
      <c r="M68" s="12"/>
      <c r="N68" s="12"/>
      <c r="O68" s="729"/>
      <c r="P68" s="729"/>
      <c r="Q68" s="729"/>
      <c r="R68" s="729"/>
      <c r="S68" s="729"/>
      <c r="T68" s="729"/>
      <c r="U68" s="729"/>
      <c r="V68" s="729"/>
      <c r="W68" s="729"/>
      <c r="X68" s="729"/>
      <c r="Y68" s="729"/>
      <c r="Z68" s="729"/>
      <c r="AA68" s="729"/>
      <c r="AB68" s="729"/>
      <c r="AC68" s="12"/>
      <c r="AD68" s="12"/>
      <c r="AE68" s="12"/>
      <c r="AF68" s="12"/>
      <c r="AG68" s="12"/>
      <c r="AH68" s="12"/>
      <c r="AI68" s="12"/>
      <c r="AJ68" s="611"/>
    </row>
    <row r="69" spans="1:36" ht="12.75" customHeight="1" x14ac:dyDescent="0.25">
      <c r="A69" s="2587"/>
      <c r="B69" s="697" t="s">
        <v>105</v>
      </c>
      <c r="C69" s="296" t="s">
        <v>20</v>
      </c>
      <c r="D69" s="1524"/>
      <c r="E69" s="179"/>
      <c r="F69" s="178"/>
      <c r="G69" s="701"/>
      <c r="H69" s="701"/>
      <c r="I69" s="701"/>
      <c r="J69" s="701"/>
      <c r="K69" s="1680"/>
      <c r="L69" s="12"/>
      <c r="M69" s="12"/>
      <c r="N69" s="12"/>
      <c r="O69" s="729"/>
      <c r="P69" s="729"/>
      <c r="Q69" s="729"/>
      <c r="R69" s="729"/>
      <c r="S69" s="729"/>
      <c r="T69" s="729"/>
      <c r="U69" s="729"/>
      <c r="V69" s="729"/>
      <c r="W69" s="729"/>
      <c r="X69" s="729"/>
      <c r="Y69" s="729"/>
      <c r="Z69" s="729"/>
      <c r="AA69" s="729"/>
      <c r="AB69" s="729"/>
      <c r="AC69" s="12"/>
      <c r="AD69" s="12"/>
      <c r="AE69" s="12"/>
      <c r="AF69" s="12"/>
      <c r="AG69" s="12"/>
      <c r="AH69" s="12"/>
      <c r="AI69" s="12"/>
      <c r="AJ69" s="611"/>
    </row>
    <row r="70" spans="1:36" ht="12.75" customHeight="1" thickBot="1" x14ac:dyDescent="0.3">
      <c r="A70" s="2590"/>
      <c r="B70" s="740" t="s">
        <v>43</v>
      </c>
      <c r="C70" s="741" t="s">
        <v>7</v>
      </c>
      <c r="D70" s="1527"/>
      <c r="E70" s="742"/>
      <c r="F70" s="743">
        <v>0</v>
      </c>
      <c r="G70" s="744">
        <v>0</v>
      </c>
      <c r="H70" s="744">
        <v>0</v>
      </c>
      <c r="I70" s="744">
        <v>0</v>
      </c>
      <c r="J70" s="744">
        <v>0</v>
      </c>
      <c r="K70" s="1682">
        <v>0</v>
      </c>
      <c r="L70" s="12"/>
      <c r="M70" s="12"/>
      <c r="N70" s="12"/>
      <c r="O70" s="729"/>
      <c r="P70" s="729"/>
      <c r="Q70" s="729"/>
      <c r="R70" s="729"/>
      <c r="S70" s="729"/>
      <c r="T70" s="729"/>
      <c r="U70" s="729"/>
      <c r="V70" s="729"/>
      <c r="W70" s="729"/>
      <c r="X70" s="729"/>
      <c r="Y70" s="729"/>
      <c r="Z70" s="729"/>
      <c r="AA70" s="729"/>
      <c r="AB70" s="729"/>
      <c r="AC70" s="12"/>
      <c r="AD70" s="12"/>
      <c r="AE70" s="12"/>
      <c r="AF70" s="12"/>
      <c r="AG70" s="12"/>
      <c r="AH70" s="12"/>
      <c r="AI70" s="12"/>
      <c r="AJ70" s="611"/>
    </row>
    <row r="71" spans="1:36" ht="12.75" customHeight="1" thickTop="1" thickBot="1" x14ac:dyDescent="0.3">
      <c r="A71" s="1334"/>
      <c r="B71" s="745"/>
      <c r="C71" s="746"/>
      <c r="D71" s="1528"/>
      <c r="E71" s="747"/>
      <c r="F71" s="1713"/>
      <c r="G71" s="748"/>
      <c r="H71" s="748"/>
      <c r="I71" s="748"/>
      <c r="J71" s="748"/>
      <c r="K71" s="1683"/>
      <c r="L71" s="12"/>
      <c r="M71" s="12"/>
      <c r="N71" s="12"/>
      <c r="O71" s="729"/>
      <c r="P71" s="729"/>
      <c r="Q71" s="729"/>
      <c r="R71" s="729"/>
      <c r="S71" s="729"/>
      <c r="T71" s="729"/>
      <c r="U71" s="729"/>
      <c r="V71" s="729"/>
      <c r="W71" s="729"/>
      <c r="X71" s="729"/>
      <c r="Y71" s="729"/>
      <c r="Z71" s="729"/>
      <c r="AA71" s="729"/>
      <c r="AB71" s="729"/>
      <c r="AC71" s="12"/>
      <c r="AD71" s="12"/>
      <c r="AE71" s="12"/>
      <c r="AF71" s="12"/>
      <c r="AG71" s="12"/>
      <c r="AH71" s="12"/>
      <c r="AI71" s="12"/>
      <c r="AJ71" s="611"/>
    </row>
    <row r="72" spans="1:36" ht="12.75" customHeight="1" thickTop="1" x14ac:dyDescent="0.25">
      <c r="A72" s="2591" t="s">
        <v>106</v>
      </c>
      <c r="B72" s="749" t="s">
        <v>98</v>
      </c>
      <c r="C72" s="750" t="s">
        <v>99</v>
      </c>
      <c r="D72" s="1529"/>
      <c r="E72" s="751">
        <v>115.27127833005136</v>
      </c>
      <c r="F72" s="752">
        <v>110.07996915591622</v>
      </c>
      <c r="G72" s="753">
        <v>107.27702865068063</v>
      </c>
      <c r="H72" s="753">
        <v>106.26910301946987</v>
      </c>
      <c r="I72" s="753">
        <v>105.98123333677367</v>
      </c>
      <c r="J72" s="753">
        <v>105.34817557125039</v>
      </c>
      <c r="K72" s="1684">
        <v>105.7024761005032</v>
      </c>
      <c r="L72" s="12"/>
      <c r="M72" s="12"/>
      <c r="N72" s="12"/>
      <c r="O72" s="729"/>
      <c r="P72" s="729"/>
      <c r="Q72" s="729"/>
      <c r="R72" s="729"/>
      <c r="S72" s="729"/>
      <c r="T72" s="729"/>
      <c r="U72" s="729"/>
      <c r="V72" s="729"/>
      <c r="W72" s="729"/>
      <c r="X72" s="729"/>
      <c r="Y72" s="729"/>
      <c r="Z72" s="729"/>
      <c r="AA72" s="729"/>
      <c r="AB72" s="729"/>
      <c r="AC72" s="12"/>
      <c r="AD72" s="12"/>
      <c r="AE72" s="12"/>
      <c r="AF72" s="12"/>
      <c r="AG72" s="12"/>
      <c r="AH72" s="12"/>
      <c r="AI72" s="12"/>
      <c r="AJ72" s="611"/>
    </row>
    <row r="73" spans="1:36" ht="12.75" customHeight="1" x14ac:dyDescent="0.25">
      <c r="A73" s="2577"/>
      <c r="B73" s="691" t="s">
        <v>43</v>
      </c>
      <c r="C73" s="184" t="s">
        <v>7</v>
      </c>
      <c r="D73" s="1521"/>
      <c r="E73" s="735"/>
      <c r="F73" s="736">
        <v>-4.5035582578264566E-2</v>
      </c>
      <c r="G73" s="668">
        <v>-6.9351618158351003E-2</v>
      </c>
      <c r="H73" s="668">
        <v>-7.8095562407193508E-2</v>
      </c>
      <c r="I73" s="668">
        <v>-8.0592885997827657E-2</v>
      </c>
      <c r="J73" s="668">
        <v>-8.6084781070862815E-2</v>
      </c>
      <c r="K73" s="1678">
        <v>-8.3011157403409808E-2</v>
      </c>
      <c r="L73" s="12"/>
      <c r="M73" s="12"/>
      <c r="N73" s="12"/>
      <c r="O73" s="729"/>
      <c r="P73" s="729"/>
      <c r="Q73" s="729"/>
      <c r="R73" s="729"/>
      <c r="S73" s="729"/>
      <c r="T73" s="729"/>
      <c r="U73" s="729"/>
      <c r="V73" s="729"/>
      <c r="W73" s="729"/>
      <c r="X73" s="729"/>
      <c r="Y73" s="729"/>
      <c r="Z73" s="729"/>
      <c r="AA73" s="729"/>
      <c r="AB73" s="729"/>
      <c r="AC73" s="12"/>
      <c r="AD73" s="12"/>
      <c r="AE73" s="12"/>
      <c r="AF73" s="12"/>
      <c r="AG73" s="12"/>
      <c r="AH73" s="12"/>
      <c r="AI73" s="12"/>
      <c r="AJ73" s="611"/>
    </row>
    <row r="74" spans="1:36" ht="12.75" customHeight="1" x14ac:dyDescent="0.25">
      <c r="A74" s="2577"/>
      <c r="B74" s="630" t="s">
        <v>100</v>
      </c>
      <c r="C74" s="273" t="s">
        <v>99</v>
      </c>
      <c r="D74" s="1522"/>
      <c r="E74" s="504">
        <v>4.4980347682216779</v>
      </c>
      <c r="F74" s="274">
        <v>2.8858704496413519</v>
      </c>
      <c r="G74" s="727">
        <v>1.5891610538454342</v>
      </c>
      <c r="H74" s="727">
        <v>1.1468786354341183</v>
      </c>
      <c r="I74" s="727">
        <v>0.49995209788404982</v>
      </c>
      <c r="J74" s="727">
        <v>0.14812320355062478</v>
      </c>
      <c r="K74" s="1679">
        <v>0</v>
      </c>
      <c r="L74" s="12"/>
      <c r="M74" s="12"/>
      <c r="N74" s="12"/>
      <c r="O74" s="729"/>
      <c r="P74" s="729"/>
      <c r="Q74" s="729"/>
      <c r="R74" s="729"/>
      <c r="S74" s="729"/>
      <c r="T74" s="729"/>
      <c r="U74" s="729"/>
      <c r="V74" s="729"/>
      <c r="W74" s="729"/>
      <c r="X74" s="729"/>
      <c r="Y74" s="729"/>
      <c r="Z74" s="729"/>
      <c r="AA74" s="729"/>
      <c r="AB74" s="729"/>
      <c r="AC74" s="12"/>
      <c r="AD74" s="12"/>
      <c r="AE74" s="12"/>
      <c r="AF74" s="12"/>
      <c r="AG74" s="12"/>
      <c r="AH74" s="12"/>
      <c r="AI74" s="12"/>
      <c r="AJ74" s="611"/>
    </row>
    <row r="75" spans="1:36" ht="12.75" customHeight="1" x14ac:dyDescent="0.25">
      <c r="A75" s="2577"/>
      <c r="B75" s="644" t="s">
        <v>43</v>
      </c>
      <c r="C75" s="126" t="s">
        <v>7</v>
      </c>
      <c r="D75" s="1523"/>
      <c r="E75" s="139"/>
      <c r="F75" s="737">
        <v>-0.35841526392151557</v>
      </c>
      <c r="G75" s="620">
        <v>-0.64669880609355146</v>
      </c>
      <c r="H75" s="620">
        <v>-0.74502672955381732</v>
      </c>
      <c r="I75" s="620">
        <v>-0.88885099301228643</v>
      </c>
      <c r="J75" s="620">
        <v>-0.96706935113149739</v>
      </c>
      <c r="K75" s="1648">
        <v>-1</v>
      </c>
      <c r="L75" s="12"/>
      <c r="M75" s="12"/>
      <c r="N75" s="12"/>
      <c r="O75" s="729"/>
      <c r="P75" s="729"/>
      <c r="Q75" s="729"/>
      <c r="R75" s="729"/>
      <c r="S75" s="729"/>
      <c r="T75" s="729"/>
      <c r="U75" s="729"/>
      <c r="V75" s="729"/>
      <c r="W75" s="729"/>
      <c r="X75" s="729"/>
      <c r="Y75" s="729"/>
      <c r="Z75" s="729"/>
      <c r="AA75" s="729"/>
      <c r="AB75" s="729"/>
      <c r="AC75" s="12"/>
      <c r="AD75" s="12"/>
      <c r="AE75" s="12"/>
      <c r="AF75" s="12"/>
      <c r="AG75" s="12"/>
      <c r="AH75" s="12"/>
      <c r="AI75" s="12"/>
      <c r="AJ75" s="611"/>
    </row>
    <row r="76" spans="1:36" ht="12.75" customHeight="1" x14ac:dyDescent="0.25">
      <c r="A76" s="2578"/>
      <c r="B76" s="697" t="s">
        <v>101</v>
      </c>
      <c r="C76" s="133" t="s">
        <v>99</v>
      </c>
      <c r="D76" s="1524"/>
      <c r="E76" s="179"/>
      <c r="F76" s="178"/>
      <c r="G76" s="701"/>
      <c r="H76" s="701"/>
      <c r="I76" s="701"/>
      <c r="J76" s="701"/>
      <c r="K76" s="1680"/>
      <c r="L76" s="12"/>
      <c r="M76" s="12"/>
      <c r="N76" s="12"/>
      <c r="O76" s="729"/>
      <c r="P76" s="729"/>
      <c r="Q76" s="729"/>
      <c r="R76" s="729"/>
      <c r="S76" s="729"/>
      <c r="T76" s="729"/>
      <c r="U76" s="729"/>
      <c r="V76" s="729"/>
      <c r="W76" s="729"/>
      <c r="X76" s="729"/>
      <c r="Y76" s="729"/>
      <c r="Z76" s="729"/>
      <c r="AA76" s="729"/>
      <c r="AB76" s="729"/>
      <c r="AC76" s="12"/>
      <c r="AD76" s="12"/>
      <c r="AE76" s="12"/>
      <c r="AF76" s="12"/>
      <c r="AG76" s="12"/>
      <c r="AH76" s="12"/>
      <c r="AI76" s="12"/>
      <c r="AJ76" s="611"/>
    </row>
    <row r="77" spans="1:36" ht="12.75" customHeight="1" thickBot="1" x14ac:dyDescent="0.3">
      <c r="A77" s="2592"/>
      <c r="B77" s="633" t="s">
        <v>43</v>
      </c>
      <c r="C77" s="141" t="s">
        <v>7</v>
      </c>
      <c r="D77" s="1525"/>
      <c r="E77" s="143"/>
      <c r="F77" s="738">
        <v>0</v>
      </c>
      <c r="G77" s="638">
        <v>0</v>
      </c>
      <c r="H77" s="638">
        <v>0</v>
      </c>
      <c r="I77" s="638">
        <v>0</v>
      </c>
      <c r="J77" s="638">
        <v>0</v>
      </c>
      <c r="K77" s="1651">
        <v>0</v>
      </c>
      <c r="L77" s="12"/>
      <c r="M77" s="12"/>
      <c r="N77" s="12"/>
      <c r="O77" s="729"/>
      <c r="P77" s="729"/>
      <c r="Q77" s="729"/>
      <c r="R77" s="729"/>
      <c r="S77" s="729"/>
      <c r="T77" s="729"/>
      <c r="U77" s="729"/>
      <c r="V77" s="729"/>
      <c r="W77" s="729"/>
      <c r="X77" s="729"/>
      <c r="Y77" s="729"/>
      <c r="Z77" s="729"/>
      <c r="AA77" s="729"/>
      <c r="AB77" s="729"/>
      <c r="AC77" s="12"/>
      <c r="AD77" s="12"/>
      <c r="AE77" s="12"/>
      <c r="AF77" s="12"/>
      <c r="AG77" s="12"/>
      <c r="AH77" s="12"/>
      <c r="AI77" s="12"/>
      <c r="AJ77" s="611"/>
    </row>
    <row r="78" spans="1:36" ht="12.75" customHeight="1" x14ac:dyDescent="0.25">
      <c r="A78" s="2576" t="s">
        <v>107</v>
      </c>
      <c r="B78" s="739" t="s">
        <v>103</v>
      </c>
      <c r="C78" s="119" t="s">
        <v>20</v>
      </c>
      <c r="D78" s="1526"/>
      <c r="E78" s="559">
        <v>17.656815076399067</v>
      </c>
      <c r="F78" s="558">
        <v>9.507690051214988</v>
      </c>
      <c r="G78" s="124">
        <v>5.6990267549323868</v>
      </c>
      <c r="H78" s="124">
        <v>3.6753211047641341</v>
      </c>
      <c r="I78" s="124">
        <v>2.3615136029208732</v>
      </c>
      <c r="J78" s="124">
        <v>0.69225864005908233</v>
      </c>
      <c r="K78" s="1681">
        <v>0</v>
      </c>
      <c r="L78" s="12"/>
      <c r="M78" s="12"/>
      <c r="N78" s="12"/>
      <c r="O78" s="729"/>
      <c r="P78" s="729"/>
      <c r="Q78" s="729"/>
      <c r="R78" s="729"/>
      <c r="S78" s="729"/>
      <c r="T78" s="729"/>
      <c r="U78" s="729"/>
      <c r="V78" s="729"/>
      <c r="W78" s="729"/>
      <c r="X78" s="729"/>
      <c r="Y78" s="729"/>
      <c r="Z78" s="729"/>
      <c r="AA78" s="729"/>
      <c r="AB78" s="729"/>
      <c r="AC78" s="12"/>
      <c r="AD78" s="12"/>
      <c r="AE78" s="12"/>
      <c r="AF78" s="12"/>
      <c r="AG78" s="12"/>
      <c r="AH78" s="12"/>
      <c r="AI78" s="12"/>
      <c r="AJ78" s="611"/>
    </row>
    <row r="79" spans="1:36" ht="12.75" customHeight="1" x14ac:dyDescent="0.25">
      <c r="A79" s="2577"/>
      <c r="B79" s="691" t="s">
        <v>43</v>
      </c>
      <c r="C79" s="184" t="s">
        <v>7</v>
      </c>
      <c r="D79" s="1521"/>
      <c r="E79" s="735"/>
      <c r="F79" s="736">
        <v>-0.46152859334617968</v>
      </c>
      <c r="G79" s="668">
        <v>-0.67723359335908917</v>
      </c>
      <c r="H79" s="668">
        <v>-0.79184688241557555</v>
      </c>
      <c r="I79" s="668">
        <v>-0.8662548374266329</v>
      </c>
      <c r="J79" s="668">
        <v>-0.96079368577720525</v>
      </c>
      <c r="K79" s="1678">
        <v>-1</v>
      </c>
      <c r="L79" s="12"/>
      <c r="M79" s="12"/>
      <c r="N79" s="12"/>
      <c r="O79" s="729"/>
      <c r="P79" s="729"/>
      <c r="Q79" s="729"/>
      <c r="R79" s="729"/>
      <c r="S79" s="729"/>
      <c r="T79" s="729"/>
      <c r="U79" s="729"/>
      <c r="V79" s="729"/>
      <c r="W79" s="729"/>
      <c r="X79" s="729"/>
      <c r="Y79" s="729"/>
      <c r="Z79" s="729"/>
      <c r="AA79" s="729"/>
      <c r="AB79" s="729"/>
      <c r="AC79" s="12"/>
      <c r="AD79" s="12"/>
      <c r="AE79" s="12"/>
      <c r="AF79" s="12"/>
      <c r="AG79" s="12"/>
      <c r="AH79" s="12"/>
      <c r="AI79" s="12"/>
      <c r="AJ79" s="611"/>
    </row>
    <row r="80" spans="1:36" ht="12.75" customHeight="1" x14ac:dyDescent="0.25">
      <c r="A80" s="2577"/>
      <c r="B80" s="630" t="s">
        <v>104</v>
      </c>
      <c r="C80" s="296" t="s">
        <v>20</v>
      </c>
      <c r="D80" s="1522"/>
      <c r="E80" s="504">
        <v>4.4980347682216779</v>
      </c>
      <c r="F80" s="274">
        <v>2.8858704496413519</v>
      </c>
      <c r="G80" s="727">
        <v>1.5891610538454342</v>
      </c>
      <c r="H80" s="727">
        <v>1.1468786354341183</v>
      </c>
      <c r="I80" s="727">
        <v>0.49995209788404982</v>
      </c>
      <c r="J80" s="727">
        <v>0.14812320355062478</v>
      </c>
      <c r="K80" s="1679">
        <v>0</v>
      </c>
      <c r="L80" s="12"/>
      <c r="M80" s="12"/>
      <c r="N80" s="12"/>
      <c r="O80" s="729"/>
      <c r="P80" s="729"/>
      <c r="Q80" s="729"/>
      <c r="R80" s="729"/>
      <c r="S80" s="729"/>
      <c r="T80" s="729"/>
      <c r="U80" s="729"/>
      <c r="V80" s="729"/>
      <c r="W80" s="729"/>
      <c r="X80" s="729"/>
      <c r="Y80" s="729"/>
      <c r="Z80" s="729"/>
      <c r="AA80" s="729"/>
      <c r="AB80" s="729"/>
      <c r="AC80" s="12"/>
      <c r="AD80" s="12"/>
      <c r="AE80" s="12"/>
      <c r="AF80" s="12"/>
      <c r="AG80" s="12"/>
      <c r="AH80" s="12"/>
      <c r="AI80" s="12"/>
      <c r="AJ80" s="611"/>
    </row>
    <row r="81" spans="1:36" ht="12.75" customHeight="1" x14ac:dyDescent="0.25">
      <c r="A81" s="2577"/>
      <c r="B81" s="644" t="s">
        <v>43</v>
      </c>
      <c r="C81" s="184" t="s">
        <v>7</v>
      </c>
      <c r="D81" s="1523"/>
      <c r="E81" s="139"/>
      <c r="F81" s="737">
        <v>-0.35841526392151557</v>
      </c>
      <c r="G81" s="620">
        <v>-0.64669880609355146</v>
      </c>
      <c r="H81" s="620">
        <v>-0.74502672955381732</v>
      </c>
      <c r="I81" s="620">
        <v>-0.88885099301228643</v>
      </c>
      <c r="J81" s="620">
        <v>-0.96706935113149739</v>
      </c>
      <c r="K81" s="1648">
        <v>-1</v>
      </c>
      <c r="L81" s="12"/>
      <c r="M81" s="12"/>
      <c r="N81" s="12"/>
      <c r="O81" s="729"/>
      <c r="P81" s="729"/>
      <c r="Q81" s="729"/>
      <c r="R81" s="729"/>
      <c r="S81" s="729"/>
      <c r="T81" s="729"/>
      <c r="U81" s="729"/>
      <c r="V81" s="729"/>
      <c r="W81" s="729"/>
      <c r="X81" s="729"/>
      <c r="Y81" s="729"/>
      <c r="Z81" s="729"/>
      <c r="AA81" s="729"/>
      <c r="AB81" s="729"/>
      <c r="AC81" s="12"/>
      <c r="AD81" s="12"/>
      <c r="AE81" s="12"/>
      <c r="AF81" s="12"/>
      <c r="AG81" s="12"/>
      <c r="AH81" s="12"/>
      <c r="AI81" s="12"/>
      <c r="AJ81" s="611"/>
    </row>
    <row r="82" spans="1:36" ht="12.75" customHeight="1" x14ac:dyDescent="0.25">
      <c r="A82" s="2578"/>
      <c r="B82" s="697" t="s">
        <v>105</v>
      </c>
      <c r="C82" s="296" t="s">
        <v>20</v>
      </c>
      <c r="D82" s="1524"/>
      <c r="E82" s="179"/>
      <c r="F82" s="178"/>
      <c r="G82" s="701"/>
      <c r="H82" s="701"/>
      <c r="I82" s="701"/>
      <c r="J82" s="701"/>
      <c r="K82" s="1680"/>
      <c r="L82" s="12"/>
      <c r="M82" s="12"/>
      <c r="N82" s="12"/>
      <c r="O82" s="729"/>
      <c r="P82" s="729"/>
      <c r="Q82" s="729"/>
      <c r="R82" s="729"/>
      <c r="S82" s="729"/>
      <c r="T82" s="729"/>
      <c r="U82" s="729"/>
      <c r="V82" s="729"/>
      <c r="W82" s="729"/>
      <c r="X82" s="729"/>
      <c r="Y82" s="729"/>
      <c r="Z82" s="729"/>
      <c r="AA82" s="729"/>
      <c r="AB82" s="729"/>
      <c r="AC82" s="12"/>
      <c r="AD82" s="12"/>
      <c r="AE82" s="12"/>
      <c r="AF82" s="12"/>
      <c r="AG82" s="12"/>
      <c r="AH82" s="12"/>
      <c r="AI82" s="12"/>
      <c r="AJ82" s="611"/>
    </row>
    <row r="83" spans="1:36" ht="12.75" customHeight="1" thickBot="1" x14ac:dyDescent="0.3">
      <c r="A83" s="2579"/>
      <c r="B83" s="754" t="s">
        <v>43</v>
      </c>
      <c r="C83" s="755" t="s">
        <v>7</v>
      </c>
      <c r="D83" s="1530"/>
      <c r="E83" s="756"/>
      <c r="F83" s="757">
        <v>0</v>
      </c>
      <c r="G83" s="758">
        <v>0</v>
      </c>
      <c r="H83" s="758">
        <v>0</v>
      </c>
      <c r="I83" s="758">
        <v>0</v>
      </c>
      <c r="J83" s="758">
        <v>0</v>
      </c>
      <c r="K83" s="1685">
        <v>0</v>
      </c>
      <c r="L83" s="12"/>
      <c r="M83" s="12"/>
      <c r="N83" s="12"/>
      <c r="O83" s="729"/>
      <c r="P83" s="729"/>
      <c r="Q83" s="729"/>
      <c r="R83" s="729"/>
      <c r="S83" s="729"/>
      <c r="T83" s="729"/>
      <c r="U83" s="729"/>
      <c r="V83" s="729"/>
      <c r="W83" s="729"/>
      <c r="X83" s="729"/>
      <c r="Y83" s="729"/>
      <c r="Z83" s="729"/>
      <c r="AA83" s="729"/>
      <c r="AB83" s="729"/>
      <c r="AC83" s="12"/>
      <c r="AD83" s="12"/>
      <c r="AE83" s="12"/>
      <c r="AF83" s="12"/>
      <c r="AG83" s="12"/>
      <c r="AH83" s="12"/>
      <c r="AI83" s="12"/>
      <c r="AJ83" s="611"/>
    </row>
    <row r="84" spans="1:36" ht="19.899999999999999" customHeight="1" thickTop="1" thickBot="1" x14ac:dyDescent="0.3">
      <c r="A84" s="1686"/>
      <c r="B84" s="1687"/>
      <c r="C84" s="1687"/>
      <c r="D84" s="1688"/>
      <c r="E84" s="1687"/>
      <c r="F84" s="1687"/>
      <c r="G84" s="1687"/>
      <c r="H84" s="1687"/>
      <c r="I84" s="1687"/>
      <c r="J84" s="1687"/>
      <c r="K84" s="1689"/>
      <c r="L84" s="12"/>
      <c r="M84" s="12"/>
      <c r="N84" s="12"/>
      <c r="O84" s="729"/>
      <c r="P84" s="729"/>
      <c r="Q84" s="729"/>
      <c r="R84" s="729"/>
      <c r="S84" s="729"/>
      <c r="T84" s="729"/>
      <c r="U84" s="729"/>
      <c r="V84" s="729"/>
      <c r="W84" s="729"/>
      <c r="X84" s="729"/>
      <c r="Y84" s="729"/>
      <c r="Z84" s="12"/>
      <c r="AA84" s="12"/>
      <c r="AB84" s="12"/>
      <c r="AC84" s="12"/>
      <c r="AD84" s="12"/>
      <c r="AE84" s="12"/>
      <c r="AF84" s="12"/>
      <c r="AG84" s="12"/>
      <c r="AH84" s="12"/>
      <c r="AI84" s="12"/>
      <c r="AJ84" s="611"/>
    </row>
  </sheetData>
  <mergeCells count="11">
    <mergeCell ref="F7:K7"/>
    <mergeCell ref="A8:A17"/>
    <mergeCell ref="A18:A26"/>
    <mergeCell ref="A27:A33"/>
    <mergeCell ref="B31:B32"/>
    <mergeCell ref="A78:A83"/>
    <mergeCell ref="A34:A44"/>
    <mergeCell ref="A45:A58"/>
    <mergeCell ref="A59:A64"/>
    <mergeCell ref="A65:A70"/>
    <mergeCell ref="A72:A77"/>
  </mergeCells>
  <pageMargins left="0.70866141732283472" right="0.70866141732283472" top="0.74803149606299213" bottom="0.74803149606299213" header="0.31496062992125984" footer="0.31496062992125984"/>
  <pageSetup paperSize="8" scale="20"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1D88C7-FC5D-4F30-A964-C0056790FC76}">
  <sheetPr>
    <tabColor theme="6" tint="0.79998168889431442"/>
    <pageSetUpPr fitToPage="1"/>
  </sheetPr>
  <dimension ref="A1:XEY87"/>
  <sheetViews>
    <sheetView zoomScale="55" zoomScaleNormal="55" workbookViewId="0">
      <selection activeCell="F30" sqref="F30"/>
    </sheetView>
  </sheetViews>
  <sheetFormatPr defaultColWidth="9.140625" defaultRowHeight="12.75" x14ac:dyDescent="0.25"/>
  <cols>
    <col min="1" max="1" width="15.85546875" style="5" customWidth="1"/>
    <col min="2" max="2" width="70.7109375" style="5" customWidth="1"/>
    <col min="3" max="3" width="22.5703125" style="5" customWidth="1"/>
    <col min="4" max="4" width="16.28515625" style="776" customWidth="1"/>
    <col min="5" max="11" width="12.5703125" style="5" customWidth="1"/>
    <col min="12" max="12" width="5" style="5" customWidth="1"/>
    <col min="13" max="17" width="9.140625" style="5" customWidth="1"/>
    <col min="18" max="21" width="9.28515625" style="166" bestFit="1" customWidth="1"/>
    <col min="22" max="22" width="9.28515625" style="166" hidden="1" customWidth="1"/>
    <col min="23" max="24" width="9.28515625" style="166" bestFit="1" customWidth="1"/>
    <col min="25" max="25" width="11" style="166" bestFit="1" customWidth="1"/>
    <col min="26" max="27" width="9.28515625" style="166" bestFit="1" customWidth="1"/>
    <col min="28" max="16384" width="9.140625" style="166"/>
  </cols>
  <sheetData>
    <row r="1" spans="1:39" ht="21.75" customHeight="1" x14ac:dyDescent="0.25">
      <c r="A1" s="778"/>
      <c r="B1" s="3"/>
      <c r="C1" s="3"/>
      <c r="D1" s="3"/>
      <c r="E1" s="3"/>
      <c r="F1" s="3"/>
      <c r="G1" s="3"/>
      <c r="H1" s="3"/>
      <c r="I1" s="3"/>
      <c r="J1" s="3"/>
      <c r="K1" s="3"/>
      <c r="L1" s="600"/>
      <c r="M1" s="600"/>
      <c r="N1" s="600"/>
      <c r="O1" s="600"/>
      <c r="P1" s="600"/>
      <c r="Q1" s="600"/>
      <c r="R1" s="600"/>
      <c r="S1" s="600"/>
      <c r="T1" s="600"/>
      <c r="U1" s="600"/>
      <c r="V1" s="600"/>
      <c r="W1" s="600"/>
      <c r="X1" s="600"/>
      <c r="Y1" s="600"/>
      <c r="Z1" s="600"/>
      <c r="AA1" s="600"/>
      <c r="AB1" s="600"/>
      <c r="AC1" s="600"/>
      <c r="AD1" s="600"/>
      <c r="AE1" s="600"/>
      <c r="AF1" s="600"/>
      <c r="AG1" s="600"/>
      <c r="AH1" s="600"/>
      <c r="AI1" s="600"/>
      <c r="AJ1" s="601"/>
    </row>
    <row r="2" spans="1:39" ht="21" customHeight="1" x14ac:dyDescent="0.25">
      <c r="A2" s="6" t="s">
        <v>0</v>
      </c>
      <c r="B2" s="7" t="s">
        <v>301</v>
      </c>
      <c r="C2" s="7" t="s">
        <v>1</v>
      </c>
      <c r="D2" s="7"/>
      <c r="E2" s="9"/>
      <c r="F2" s="7"/>
      <c r="G2" s="9"/>
      <c r="H2" s="7"/>
      <c r="I2" s="7"/>
      <c r="J2" s="7"/>
      <c r="K2" s="7"/>
      <c r="L2" s="602"/>
      <c r="M2" s="602"/>
      <c r="N2" s="602"/>
      <c r="O2" s="602"/>
      <c r="P2" s="602"/>
      <c r="Q2" s="602"/>
      <c r="R2" s="602"/>
      <c r="S2" s="602"/>
      <c r="T2" s="602"/>
      <c r="U2" s="602"/>
      <c r="V2" s="602"/>
      <c r="W2" s="602"/>
      <c r="X2" s="602"/>
      <c r="Y2" s="602"/>
      <c r="Z2" s="602"/>
      <c r="AA2" s="602"/>
      <c r="AB2" s="602"/>
      <c r="AC2" s="602"/>
      <c r="AD2" s="602"/>
      <c r="AE2" s="602"/>
      <c r="AF2" s="602"/>
      <c r="AG2" s="602"/>
      <c r="AH2" s="602"/>
      <c r="AI2" s="602"/>
      <c r="AJ2" s="603"/>
    </row>
    <row r="3" spans="1:39" x14ac:dyDescent="0.25">
      <c r="A3" s="1500" t="s">
        <v>35</v>
      </c>
      <c r="B3" s="1501" t="s">
        <v>113</v>
      </c>
      <c r="C3" s="1501"/>
      <c r="D3" s="1501"/>
      <c r="E3" s="1501"/>
      <c r="F3" s="1501"/>
      <c r="G3" s="1502"/>
      <c r="H3" s="1501"/>
      <c r="I3" s="1501"/>
      <c r="J3" s="1501"/>
      <c r="K3" s="1501"/>
      <c r="L3" s="604"/>
      <c r="M3" s="604"/>
      <c r="N3" s="604"/>
      <c r="O3" s="604"/>
      <c r="P3" s="604"/>
      <c r="Q3" s="604"/>
      <c r="R3" s="604"/>
      <c r="S3" s="604"/>
      <c r="T3" s="604"/>
      <c r="U3" s="604"/>
      <c r="V3" s="604"/>
      <c r="W3" s="604"/>
      <c r="X3" s="604"/>
      <c r="Y3" s="604"/>
      <c r="Z3" s="604"/>
      <c r="AA3" s="604"/>
      <c r="AB3" s="604"/>
      <c r="AC3" s="604"/>
      <c r="AD3" s="604"/>
      <c r="AE3" s="604"/>
      <c r="AF3" s="604"/>
      <c r="AG3" s="604"/>
      <c r="AH3" s="604"/>
      <c r="AI3" s="604"/>
      <c r="AJ3" s="605"/>
    </row>
    <row r="4" spans="1:39" x14ac:dyDescent="0.25">
      <c r="A4" s="606" t="s">
        <v>2</v>
      </c>
      <c r="B4" s="780" t="s">
        <v>114</v>
      </c>
      <c r="C4" s="607"/>
      <c r="D4" s="607"/>
      <c r="E4" s="607"/>
      <c r="F4" s="607"/>
      <c r="G4" s="607"/>
      <c r="H4" s="607"/>
      <c r="I4" s="607"/>
      <c r="J4" s="607"/>
      <c r="K4" s="607"/>
      <c r="L4" s="608"/>
      <c r="M4" s="608"/>
      <c r="N4" s="608"/>
      <c r="O4" s="608"/>
      <c r="P4" s="608"/>
      <c r="Q4" s="608"/>
      <c r="R4" s="608"/>
      <c r="S4" s="608"/>
      <c r="T4" s="608"/>
      <c r="U4" s="608"/>
      <c r="V4" s="608"/>
      <c r="W4" s="608"/>
      <c r="X4" s="608"/>
      <c r="Y4" s="608"/>
      <c r="Z4" s="608"/>
      <c r="AA4" s="608"/>
      <c r="AB4" s="608"/>
      <c r="AC4" s="608"/>
      <c r="AD4" s="608"/>
      <c r="AE4" s="608"/>
      <c r="AF4" s="608"/>
      <c r="AG4" s="608"/>
      <c r="AH4" s="608"/>
      <c r="AI4" s="608"/>
      <c r="AJ4" s="609"/>
    </row>
    <row r="5" spans="1:39" ht="13.5" thickBot="1" x14ac:dyDescent="0.3">
      <c r="A5" s="610"/>
      <c r="B5" s="12"/>
      <c r="C5" s="12"/>
      <c r="D5" s="12"/>
      <c r="E5" s="12"/>
      <c r="F5" s="12"/>
      <c r="G5" s="12"/>
      <c r="H5" s="12"/>
      <c r="I5" s="12"/>
      <c r="J5" s="12"/>
      <c r="K5" s="12"/>
      <c r="L5" s="12"/>
      <c r="M5" s="12"/>
      <c r="N5" s="12"/>
      <c r="O5" s="12"/>
      <c r="P5" s="12"/>
      <c r="Q5" s="12"/>
      <c r="R5" s="12"/>
      <c r="S5" s="12"/>
      <c r="T5" s="12"/>
      <c r="U5" s="12"/>
      <c r="V5" s="12"/>
      <c r="W5" s="12"/>
      <c r="X5" s="12"/>
      <c r="Y5" s="12"/>
      <c r="Z5" s="12"/>
      <c r="AA5" s="12"/>
      <c r="AB5" s="12"/>
      <c r="AC5" s="12"/>
      <c r="AD5" s="12"/>
      <c r="AE5" s="12"/>
      <c r="AF5" s="12"/>
      <c r="AG5" s="12"/>
      <c r="AH5" s="12"/>
      <c r="AI5" s="12"/>
      <c r="AJ5" s="611"/>
    </row>
    <row r="6" spans="1:39" ht="18.75" x14ac:dyDescent="0.25">
      <c r="A6" s="1642"/>
      <c r="B6" s="1643" t="s">
        <v>37</v>
      </c>
      <c r="C6" s="1643" t="s">
        <v>3</v>
      </c>
      <c r="D6" s="1643"/>
      <c r="E6" s="1643">
        <v>2019</v>
      </c>
      <c r="F6" s="1645">
        <v>2025</v>
      </c>
      <c r="G6" s="1645">
        <v>2030</v>
      </c>
      <c r="H6" s="1645">
        <v>2035</v>
      </c>
      <c r="I6" s="1645">
        <v>2040</v>
      </c>
      <c r="J6" s="1645">
        <v>2045</v>
      </c>
      <c r="K6" s="1646">
        <v>2050</v>
      </c>
      <c r="L6" s="12"/>
      <c r="M6" s="12"/>
      <c r="N6" s="612" t="s">
        <v>115</v>
      </c>
      <c r="O6" s="612"/>
      <c r="P6" s="612" t="s">
        <v>114</v>
      </c>
      <c r="Q6" s="612"/>
      <c r="R6" s="12"/>
      <c r="S6" s="12"/>
      <c r="T6" s="12"/>
      <c r="U6" s="12"/>
      <c r="V6" s="12"/>
      <c r="W6" s="12"/>
      <c r="X6" s="12"/>
      <c r="Y6" s="12"/>
      <c r="Z6" s="12"/>
      <c r="AA6" s="12"/>
      <c r="AB6" s="12"/>
      <c r="AC6" s="12"/>
      <c r="AD6" s="12"/>
      <c r="AE6" s="12"/>
      <c r="AF6" s="12"/>
      <c r="AG6" s="12"/>
      <c r="AH6" s="12"/>
      <c r="AI6" s="12"/>
      <c r="AJ6" s="611"/>
    </row>
    <row r="7" spans="1:39" ht="19.5" thickBot="1" x14ac:dyDescent="0.3">
      <c r="A7" s="1503"/>
      <c r="B7" s="1502"/>
      <c r="C7" s="1502"/>
      <c r="D7" s="1502"/>
      <c r="E7" s="1502"/>
      <c r="F7" s="2593" t="s">
        <v>4</v>
      </c>
      <c r="G7" s="2594"/>
      <c r="H7" s="2594"/>
      <c r="I7" s="2594"/>
      <c r="J7" s="2594"/>
      <c r="K7" s="2595"/>
      <c r="L7" s="12"/>
      <c r="M7" s="12"/>
      <c r="N7" s="612"/>
      <c r="O7" s="612"/>
      <c r="P7" s="612"/>
      <c r="Q7" s="612"/>
      <c r="R7" s="12"/>
      <c r="S7" s="12"/>
      <c r="T7" s="12"/>
      <c r="U7" s="12"/>
      <c r="V7" s="12"/>
      <c r="W7" s="12"/>
      <c r="X7" s="12"/>
      <c r="Y7" s="12"/>
      <c r="Z7" s="12"/>
      <c r="AA7" s="12"/>
      <c r="AB7" s="12"/>
      <c r="AC7" s="12"/>
      <c r="AD7" s="12"/>
      <c r="AE7" s="12"/>
      <c r="AF7" s="12"/>
      <c r="AG7" s="12"/>
      <c r="AH7" s="12"/>
      <c r="AI7" s="12"/>
      <c r="AJ7" s="611"/>
    </row>
    <row r="8" spans="1:39" ht="12.75" customHeight="1" x14ac:dyDescent="0.25">
      <c r="A8" s="2613" t="s">
        <v>116</v>
      </c>
      <c r="B8" s="739" t="s">
        <v>151</v>
      </c>
      <c r="C8" s="781" t="s">
        <v>117</v>
      </c>
      <c r="D8" s="1630"/>
      <c r="E8" s="967">
        <v>36.520244809555244</v>
      </c>
      <c r="F8" s="123">
        <v>49.544283326901343</v>
      </c>
      <c r="G8" s="124">
        <v>45.229719347321044</v>
      </c>
      <c r="H8" s="124">
        <v>41.225901393227453</v>
      </c>
      <c r="I8" s="124">
        <v>39.368201855246909</v>
      </c>
      <c r="J8" s="124">
        <v>38.373514298232948</v>
      </c>
      <c r="K8" s="1714">
        <v>36.963191117414745</v>
      </c>
      <c r="L8" s="12"/>
      <c r="M8" s="12"/>
      <c r="N8" s="12"/>
      <c r="O8" s="12"/>
      <c r="P8" s="12"/>
      <c r="Q8" s="12"/>
      <c r="R8" s="12"/>
      <c r="S8" s="12"/>
      <c r="T8" s="12"/>
      <c r="U8" s="12"/>
      <c r="V8" s="12"/>
      <c r="W8" s="12"/>
      <c r="X8" s="12"/>
      <c r="Y8" s="12"/>
      <c r="Z8" s="12"/>
      <c r="AA8" s="12"/>
      <c r="AB8" s="12"/>
      <c r="AC8" s="12"/>
      <c r="AD8" s="12"/>
      <c r="AE8" s="12"/>
      <c r="AF8" s="12"/>
      <c r="AG8" s="12"/>
      <c r="AH8" s="12"/>
      <c r="AI8" s="12"/>
      <c r="AJ8" s="611"/>
    </row>
    <row r="9" spans="1:39" ht="12.75" customHeight="1" x14ac:dyDescent="0.25">
      <c r="A9" s="2614"/>
      <c r="B9" s="616"/>
      <c r="C9" s="454"/>
      <c r="D9" s="617"/>
      <c r="E9" s="617"/>
      <c r="F9" s="627"/>
      <c r="G9" s="693"/>
      <c r="H9" s="693"/>
      <c r="I9" s="693"/>
      <c r="J9" s="693"/>
      <c r="K9" s="1666"/>
      <c r="L9" s="12"/>
      <c r="M9" s="12"/>
      <c r="N9" s="12"/>
      <c r="O9" s="12"/>
      <c r="P9" s="12"/>
      <c r="Q9" s="12"/>
      <c r="R9" s="12"/>
      <c r="S9" s="12"/>
      <c r="T9" s="12"/>
      <c r="U9" s="12"/>
      <c r="V9" s="12"/>
      <c r="W9" s="12"/>
      <c r="X9" s="12"/>
      <c r="Y9" s="12"/>
      <c r="Z9" s="12"/>
      <c r="AA9" s="12"/>
      <c r="AB9" s="12"/>
      <c r="AC9" s="12"/>
      <c r="AD9" s="12"/>
      <c r="AE9" s="12"/>
      <c r="AF9" s="12"/>
      <c r="AG9" s="12"/>
      <c r="AH9" s="12"/>
      <c r="AI9" s="12"/>
      <c r="AJ9" s="611"/>
    </row>
    <row r="10" spans="1:39" ht="12.75" customHeight="1" x14ac:dyDescent="0.25">
      <c r="A10" s="2614"/>
      <c r="B10" s="630" t="s">
        <v>152</v>
      </c>
      <c r="C10" s="648" t="s">
        <v>117</v>
      </c>
      <c r="D10" s="672"/>
      <c r="E10" s="345">
        <v>12.173414936518414</v>
      </c>
      <c r="F10" s="133">
        <v>23.468344733795377</v>
      </c>
      <c r="G10" s="701">
        <v>22.614859673660522</v>
      </c>
      <c r="H10" s="701">
        <v>24.430163788579232</v>
      </c>
      <c r="I10" s="701">
        <v>32.806834879372431</v>
      </c>
      <c r="J10" s="701">
        <v>34.885012998393584</v>
      </c>
      <c r="K10" s="1649">
        <v>36.963191117414745</v>
      </c>
      <c r="L10" s="12"/>
      <c r="M10" s="12"/>
      <c r="N10" s="12"/>
      <c r="O10" s="12"/>
      <c r="P10" s="621"/>
      <c r="Q10" s="621"/>
      <c r="R10" s="622">
        <v>2017</v>
      </c>
      <c r="S10" s="622">
        <v>2018</v>
      </c>
      <c r="T10" s="622">
        <v>2019</v>
      </c>
      <c r="U10" s="622">
        <v>2020</v>
      </c>
      <c r="V10" s="622">
        <v>2020</v>
      </c>
      <c r="W10" s="622">
        <v>2025</v>
      </c>
      <c r="X10" s="622">
        <v>2030</v>
      </c>
      <c r="Y10" s="622">
        <v>2035</v>
      </c>
      <c r="Z10" s="622">
        <v>2040</v>
      </c>
      <c r="AA10" s="622">
        <v>2045</v>
      </c>
      <c r="AB10" s="622">
        <v>2050</v>
      </c>
      <c r="AC10" s="12"/>
      <c r="AD10" s="12"/>
      <c r="AE10" s="12"/>
      <c r="AF10" s="12"/>
      <c r="AG10" s="12"/>
      <c r="AH10" s="12"/>
      <c r="AI10" s="12"/>
      <c r="AJ10" s="611"/>
    </row>
    <row r="11" spans="1:39" ht="12.75" customHeight="1" x14ac:dyDescent="0.25">
      <c r="A11" s="2614"/>
      <c r="B11" s="616"/>
      <c r="C11" s="454"/>
      <c r="D11" s="625"/>
      <c r="E11" s="782"/>
      <c r="F11" s="627"/>
      <c r="G11" s="693"/>
      <c r="H11" s="693"/>
      <c r="I11" s="693"/>
      <c r="J11" s="693"/>
      <c r="K11" s="1666"/>
      <c r="L11" s="12"/>
      <c r="M11" s="12"/>
      <c r="N11" s="12"/>
      <c r="O11" s="12"/>
      <c r="P11" s="12" t="s">
        <v>151</v>
      </c>
      <c r="Q11" s="12"/>
      <c r="R11" s="624">
        <v>34.423833358049997</v>
      </c>
      <c r="S11" s="624">
        <v>35.456548358791494</v>
      </c>
      <c r="T11" s="624">
        <v>36.520244809555244</v>
      </c>
      <c r="U11" s="624">
        <v>35.824953891204437</v>
      </c>
      <c r="V11" s="624">
        <v>35.824953891204437</v>
      </c>
      <c r="W11" s="624">
        <v>49.544283326901343</v>
      </c>
      <c r="X11" s="624">
        <v>45.229719347321044</v>
      </c>
      <c r="Y11" s="624">
        <v>41.225901393227453</v>
      </c>
      <c r="Z11" s="624">
        <v>39.368201855246909</v>
      </c>
      <c r="AA11" s="624">
        <v>38.373514298232948</v>
      </c>
      <c r="AB11" s="624">
        <v>36.963191117414745</v>
      </c>
      <c r="AC11" s="12"/>
      <c r="AD11" s="12"/>
      <c r="AE11" s="12"/>
      <c r="AF11" s="12"/>
      <c r="AG11" s="12"/>
      <c r="AH11" s="12"/>
      <c r="AI11" s="12"/>
      <c r="AJ11" s="611"/>
    </row>
    <row r="12" spans="1:39" ht="12.75" customHeight="1" x14ac:dyDescent="0.25">
      <c r="A12" s="2614"/>
      <c r="B12" s="630" t="s">
        <v>153</v>
      </c>
      <c r="C12" s="648" t="s">
        <v>117</v>
      </c>
      <c r="D12" s="672"/>
      <c r="E12" s="345">
        <v>2.4346829873036828</v>
      </c>
      <c r="F12" s="133">
        <v>2.6075938593105974</v>
      </c>
      <c r="G12" s="701">
        <v>2.8268574592075653</v>
      </c>
      <c r="H12" s="701">
        <v>3.0537704735724041</v>
      </c>
      <c r="I12" s="701">
        <v>3.2806834879372428</v>
      </c>
      <c r="J12" s="701">
        <v>3.488501299839359</v>
      </c>
      <c r="K12" s="1649">
        <v>3.6963191117414747</v>
      </c>
      <c r="L12" s="12"/>
      <c r="M12" s="12"/>
      <c r="N12" s="12"/>
      <c r="O12" s="12"/>
      <c r="P12" s="12" t="s">
        <v>152</v>
      </c>
      <c r="Q12" s="12"/>
      <c r="R12" s="624">
        <v>11.474611119349998</v>
      </c>
      <c r="S12" s="624">
        <v>11.818849452930499</v>
      </c>
      <c r="T12" s="624">
        <v>12.173414936518414</v>
      </c>
      <c r="U12" s="624">
        <v>11.941651297068148</v>
      </c>
      <c r="V12" s="624">
        <v>11.941651297068148</v>
      </c>
      <c r="W12" s="624">
        <v>23.468344733795377</v>
      </c>
      <c r="X12" s="624">
        <v>22.614859673660522</v>
      </c>
      <c r="Y12" s="624">
        <v>24.430163788579232</v>
      </c>
      <c r="Z12" s="624">
        <v>32.806834879372431</v>
      </c>
      <c r="AA12" s="624">
        <v>34.885012998393584</v>
      </c>
      <c r="AB12" s="624">
        <v>36.963191117414745</v>
      </c>
      <c r="AC12" s="12"/>
      <c r="AD12" s="12"/>
      <c r="AE12" s="12"/>
      <c r="AF12" s="12"/>
      <c r="AG12" s="12"/>
      <c r="AH12" s="12"/>
      <c r="AI12" s="12"/>
      <c r="AJ12" s="611"/>
    </row>
    <row r="13" spans="1:39" ht="12.75" customHeight="1" x14ac:dyDescent="0.25">
      <c r="A13" s="2614"/>
      <c r="B13" s="644"/>
      <c r="C13" s="449"/>
      <c r="D13" s="617"/>
      <c r="E13" s="783"/>
      <c r="F13" s="784"/>
      <c r="G13" s="785"/>
      <c r="H13" s="785"/>
      <c r="I13" s="785"/>
      <c r="J13" s="785"/>
      <c r="K13" s="1715"/>
      <c r="L13" s="12"/>
      <c r="M13" s="12"/>
      <c r="N13" s="12"/>
      <c r="O13" s="12"/>
      <c r="P13" s="12" t="s">
        <v>153</v>
      </c>
      <c r="Q13" s="12"/>
      <c r="R13" s="624">
        <v>2.29492222387</v>
      </c>
      <c r="S13" s="624">
        <v>2.3637698905860995</v>
      </c>
      <c r="T13" s="624">
        <v>2.4346829873036828</v>
      </c>
      <c r="U13" s="624">
        <v>2.3883302594136295</v>
      </c>
      <c r="V13" s="624">
        <v>2.3883302594136295</v>
      </c>
      <c r="W13" s="624">
        <v>2.6075938593105974</v>
      </c>
      <c r="X13" s="624">
        <v>2.8268574592075653</v>
      </c>
      <c r="Y13" s="624">
        <v>3.0537704735724041</v>
      </c>
      <c r="Z13" s="624">
        <v>3.2806834879372428</v>
      </c>
      <c r="AA13" s="624">
        <v>3.488501299839359</v>
      </c>
      <c r="AB13" s="624">
        <v>3.6963191117414747</v>
      </c>
      <c r="AC13" s="12"/>
      <c r="AD13" s="12"/>
      <c r="AE13" s="12"/>
      <c r="AF13" s="12"/>
      <c r="AG13" s="12"/>
      <c r="AH13" s="12"/>
      <c r="AI13" s="12"/>
      <c r="AJ13" s="611"/>
    </row>
    <row r="14" spans="1:39" ht="12.75" customHeight="1" x14ac:dyDescent="0.25">
      <c r="A14" s="2615"/>
      <c r="B14" s="648" t="s">
        <v>154</v>
      </c>
      <c r="C14" s="648" t="s">
        <v>117</v>
      </c>
      <c r="D14" s="672"/>
      <c r="E14" s="345">
        <v>51.128342733377337</v>
      </c>
      <c r="F14" s="133">
        <v>75.620221920007324</v>
      </c>
      <c r="G14" s="701">
        <v>70.671436480189129</v>
      </c>
      <c r="H14" s="701">
        <v>68.709835655379081</v>
      </c>
      <c r="I14" s="701">
        <v>75.455720222556579</v>
      </c>
      <c r="J14" s="701">
        <v>76.747028596465896</v>
      </c>
      <c r="K14" s="1649">
        <v>77.622701346570963</v>
      </c>
      <c r="L14" s="12"/>
      <c r="M14" s="12"/>
      <c r="N14" s="12"/>
      <c r="O14" s="12"/>
      <c r="P14" s="12" t="s">
        <v>154</v>
      </c>
      <c r="Q14" s="12"/>
      <c r="R14" s="624">
        <v>48.193366701269994</v>
      </c>
      <c r="S14" s="624">
        <v>49.639167702308093</v>
      </c>
      <c r="T14" s="624">
        <v>51.128342733377337</v>
      </c>
      <c r="U14" s="624">
        <v>50.154935447686213</v>
      </c>
      <c r="V14" s="624">
        <v>50.154935447686213</v>
      </c>
      <c r="W14" s="624">
        <v>75.620221920007324</v>
      </c>
      <c r="X14" s="624">
        <v>70.671436480189129</v>
      </c>
      <c r="Y14" s="624">
        <v>68.709835655379081</v>
      </c>
      <c r="Z14" s="624">
        <v>75.455720222556579</v>
      </c>
      <c r="AA14" s="624">
        <v>76.747028596465896</v>
      </c>
      <c r="AB14" s="624">
        <v>77.622701346570963</v>
      </c>
      <c r="AC14" s="12"/>
      <c r="AD14" s="12"/>
      <c r="AE14" s="12"/>
      <c r="AF14" s="12"/>
      <c r="AG14" s="12"/>
      <c r="AH14" s="12"/>
      <c r="AI14" s="12"/>
      <c r="AJ14" s="611"/>
    </row>
    <row r="15" spans="1:39" ht="12.75" customHeight="1" thickBot="1" x14ac:dyDescent="0.3">
      <c r="A15" s="2616"/>
      <c r="B15" s="633"/>
      <c r="C15" s="634"/>
      <c r="D15" s="635"/>
      <c r="E15" s="786"/>
      <c r="F15" s="787"/>
      <c r="G15" s="788"/>
      <c r="H15" s="788"/>
      <c r="I15" s="788"/>
      <c r="J15" s="788"/>
      <c r="K15" s="1716"/>
      <c r="L15" s="12"/>
      <c r="M15" s="12"/>
      <c r="N15" s="12"/>
      <c r="O15" s="12"/>
      <c r="P15" s="12" t="s">
        <v>947</v>
      </c>
      <c r="Q15" s="12"/>
      <c r="R15" s="624">
        <v>8.1377824501700005</v>
      </c>
      <c r="S15" s="624">
        <v>8.2574294543843596</v>
      </c>
      <c r="T15" s="624">
        <v>8.2656868838387432</v>
      </c>
      <c r="U15" s="624">
        <v>8.2739525707225816</v>
      </c>
      <c r="V15" s="624">
        <v>8.2739525707225816</v>
      </c>
      <c r="W15" s="624">
        <v>8.249147277438647</v>
      </c>
      <c r="X15" s="624">
        <v>8.2285244092450505</v>
      </c>
      <c r="Y15" s="624">
        <v>8.2079530982219371</v>
      </c>
      <c r="Z15" s="624">
        <v>8.187433215476382</v>
      </c>
      <c r="AA15" s="624">
        <v>8.1669646324376917</v>
      </c>
      <c r="AB15" s="624">
        <v>8.1465472208565988</v>
      </c>
      <c r="AC15" s="12"/>
      <c r="AD15" s="12"/>
      <c r="AE15" s="12"/>
      <c r="AF15" s="12"/>
      <c r="AG15" s="12"/>
      <c r="AH15" s="12"/>
      <c r="AI15" s="12"/>
      <c r="AJ15" s="611"/>
    </row>
    <row r="16" spans="1:39" s="5" customFormat="1" ht="12.75" customHeight="1" x14ac:dyDescent="0.25">
      <c r="A16" s="2617" t="s">
        <v>40</v>
      </c>
      <c r="B16" s="630" t="s">
        <v>118</v>
      </c>
      <c r="C16" s="614" t="s">
        <v>119</v>
      </c>
      <c r="D16" s="726"/>
      <c r="E16" s="728">
        <v>11.408683100198743</v>
      </c>
      <c r="F16" s="273">
        <v>11.411048678947139</v>
      </c>
      <c r="G16" s="124">
        <v>11.398330564257314</v>
      </c>
      <c r="H16" s="124">
        <v>11.38568376862173</v>
      </c>
      <c r="I16" s="124">
        <v>11.373108212552175</v>
      </c>
      <c r="J16" s="124">
        <v>11.360603817006174</v>
      </c>
      <c r="K16" s="1681">
        <v>11.348170503386502</v>
      </c>
      <c r="L16" s="12"/>
      <c r="M16" s="12"/>
      <c r="N16" s="12"/>
      <c r="O16" s="12"/>
      <c r="P16" s="12" t="s">
        <v>948</v>
      </c>
      <c r="Q16" s="12"/>
      <c r="R16" s="624">
        <v>2.9219712999999996</v>
      </c>
      <c r="S16" s="624">
        <v>3.0057613599999997</v>
      </c>
      <c r="T16" s="624">
        <v>3.0087671213599996</v>
      </c>
      <c r="U16" s="624">
        <v>3.0117758884813592</v>
      </c>
      <c r="V16" s="624">
        <v>3.0117758884813592</v>
      </c>
      <c r="W16" s="624">
        <v>3.0268649158154708</v>
      </c>
      <c r="X16" s="624">
        <v>3.0344320781050094</v>
      </c>
      <c r="Y16" s="624">
        <v>3.0420181583002717</v>
      </c>
      <c r="Z16" s="624">
        <v>3.0496232036960222</v>
      </c>
      <c r="AA16" s="624">
        <v>3.0572472617052622</v>
      </c>
      <c r="AB16" s="624">
        <v>3.0648903798595253</v>
      </c>
      <c r="AC16" s="14"/>
      <c r="AD16" s="12"/>
      <c r="AE16" s="12"/>
      <c r="AF16" s="12"/>
      <c r="AG16" s="12"/>
      <c r="AH16" s="12"/>
      <c r="AI16" s="12"/>
      <c r="AJ16" s="611"/>
      <c r="AK16" s="166"/>
      <c r="AL16" s="166"/>
      <c r="AM16" s="166"/>
    </row>
    <row r="17" spans="1:39" s="5" customFormat="1" ht="12.75" customHeight="1" x14ac:dyDescent="0.25">
      <c r="A17" s="2615"/>
      <c r="B17" s="616"/>
      <c r="C17" s="454" t="s">
        <v>7</v>
      </c>
      <c r="D17" s="617"/>
      <c r="E17" s="617"/>
      <c r="F17" s="627">
        <v>2.0734897512886263E-4</v>
      </c>
      <c r="G17" s="693">
        <v>-9.0742602371418624E-4</v>
      </c>
      <c r="H17" s="693">
        <v>-2.0159497266264426E-3</v>
      </c>
      <c r="I17" s="693">
        <v>-3.1182291009510532E-3</v>
      </c>
      <c r="J17" s="693">
        <v>-4.2142710749615286E-3</v>
      </c>
      <c r="K17" s="1668">
        <v>-5.3040825379037093E-3</v>
      </c>
      <c r="L17" s="12"/>
      <c r="M17" s="12"/>
      <c r="N17" s="12"/>
      <c r="O17" s="12"/>
      <c r="P17" s="12" t="s">
        <v>949</v>
      </c>
      <c r="Q17" s="12"/>
      <c r="R17" s="624">
        <v>0.1381</v>
      </c>
      <c r="S17" s="624">
        <v>0.13409499999999999</v>
      </c>
      <c r="T17" s="624">
        <v>0.13422909499999996</v>
      </c>
      <c r="U17" s="624">
        <v>0.13436332409499996</v>
      </c>
      <c r="V17" s="624">
        <v>0.13436332409499996</v>
      </c>
      <c r="W17" s="624">
        <v>0.13503648569302101</v>
      </c>
      <c r="X17" s="624">
        <v>0.13537407690725356</v>
      </c>
      <c r="Y17" s="624">
        <v>0.1357125120995217</v>
      </c>
      <c r="Z17" s="624">
        <v>0.1360517933797705</v>
      </c>
      <c r="AA17" s="624">
        <v>0.13639192286321991</v>
      </c>
      <c r="AB17" s="624">
        <v>0.13673290267037796</v>
      </c>
      <c r="AC17" s="12"/>
      <c r="AD17" s="12"/>
      <c r="AE17" s="12"/>
      <c r="AF17" s="12"/>
      <c r="AG17" s="12"/>
      <c r="AH17" s="12"/>
      <c r="AI17" s="12"/>
      <c r="AJ17" s="611"/>
      <c r="AK17" s="166"/>
      <c r="AL17" s="166"/>
      <c r="AM17" s="166"/>
    </row>
    <row r="18" spans="1:39" s="5" customFormat="1" ht="12.75" customHeight="1" x14ac:dyDescent="0.25">
      <c r="A18" s="2615"/>
      <c r="B18" s="630" t="s">
        <v>947</v>
      </c>
      <c r="C18" s="648" t="s">
        <v>119</v>
      </c>
      <c r="D18" s="672"/>
      <c r="E18" s="345">
        <v>8.2656868838387432</v>
      </c>
      <c r="F18" s="700">
        <v>8.249147277438647</v>
      </c>
      <c r="G18" s="701">
        <v>8.2285244092450505</v>
      </c>
      <c r="H18" s="701">
        <v>8.2079530982219371</v>
      </c>
      <c r="I18" s="701">
        <v>8.187433215476382</v>
      </c>
      <c r="J18" s="701">
        <v>8.1669646324376917</v>
      </c>
      <c r="K18" s="1680">
        <v>8.1465472208565988</v>
      </c>
      <c r="L18" s="12"/>
      <c r="M18" s="12"/>
      <c r="N18" s="12"/>
      <c r="O18" s="12"/>
      <c r="P18" s="12"/>
      <c r="Q18" s="12"/>
      <c r="R18" s="629"/>
      <c r="S18" s="629"/>
      <c r="T18" s="629"/>
      <c r="U18" s="629"/>
      <c r="V18" s="629"/>
      <c r="W18" s="629"/>
      <c r="X18" s="629"/>
      <c r="Y18" s="629"/>
      <c r="Z18" s="629"/>
      <c r="AA18" s="629"/>
      <c r="AB18" s="629"/>
      <c r="AC18" s="14"/>
      <c r="AD18" s="12"/>
      <c r="AE18" s="12"/>
      <c r="AF18" s="12"/>
      <c r="AG18" s="12"/>
      <c r="AH18" s="12"/>
      <c r="AI18" s="12"/>
      <c r="AJ18" s="611"/>
      <c r="AK18" s="166"/>
      <c r="AL18" s="166"/>
      <c r="AM18" s="166"/>
    </row>
    <row r="19" spans="1:39" s="5" customFormat="1" ht="12.75" customHeight="1" x14ac:dyDescent="0.25">
      <c r="A19" s="2615"/>
      <c r="B19" s="616" t="s">
        <v>43</v>
      </c>
      <c r="C19" s="454" t="s">
        <v>7</v>
      </c>
      <c r="D19" s="625"/>
      <c r="E19" s="782"/>
      <c r="F19" s="790">
        <v>-2.0009960010020089E-3</v>
      </c>
      <c r="G19" s="693">
        <v>-4.4959935109994964E-3</v>
      </c>
      <c r="H19" s="693">
        <v>-6.984753527222054E-3</v>
      </c>
      <c r="I19" s="693">
        <v>-9.4672916434040966E-3</v>
      </c>
      <c r="J19" s="693">
        <v>-1.1943623414295446E-2</v>
      </c>
      <c r="K19" s="1668">
        <v>-1.4413764355759584E-2</v>
      </c>
      <c r="L19" s="12"/>
      <c r="M19" s="12"/>
      <c r="N19" s="12"/>
      <c r="O19" s="12"/>
      <c r="P19" s="621"/>
      <c r="Q19" s="621"/>
      <c r="R19" s="622">
        <v>2017</v>
      </c>
      <c r="S19" s="622">
        <v>2018</v>
      </c>
      <c r="T19" s="622">
        <v>2019</v>
      </c>
      <c r="U19" s="622">
        <v>2020</v>
      </c>
      <c r="V19" s="622">
        <v>2020</v>
      </c>
      <c r="W19" s="622">
        <v>2025</v>
      </c>
      <c r="X19" s="622">
        <v>2030</v>
      </c>
      <c r="Y19" s="622">
        <v>2035</v>
      </c>
      <c r="Z19" s="622">
        <v>2040</v>
      </c>
      <c r="AA19" s="622">
        <v>2045</v>
      </c>
      <c r="AB19" s="622">
        <v>2050</v>
      </c>
      <c r="AC19" s="12"/>
      <c r="AD19" s="12"/>
      <c r="AE19" s="12"/>
      <c r="AF19" s="12"/>
      <c r="AG19" s="12"/>
      <c r="AH19" s="12"/>
      <c r="AI19" s="12"/>
      <c r="AJ19" s="611"/>
      <c r="AK19" s="166"/>
      <c r="AL19" s="166"/>
      <c r="AM19" s="166"/>
    </row>
    <row r="20" spans="1:39" s="5" customFormat="1" ht="12.75" customHeight="1" x14ac:dyDescent="0.25">
      <c r="A20" s="2615"/>
      <c r="B20" s="630" t="s">
        <v>948</v>
      </c>
      <c r="C20" s="648" t="s">
        <v>119</v>
      </c>
      <c r="D20" s="672"/>
      <c r="E20" s="345">
        <v>3.0087671213599996</v>
      </c>
      <c r="F20" s="700">
        <v>3.0268649158154708</v>
      </c>
      <c r="G20" s="701">
        <v>3.0344320781050094</v>
      </c>
      <c r="H20" s="701">
        <v>3.0420181583002717</v>
      </c>
      <c r="I20" s="701">
        <v>3.0496232036960222</v>
      </c>
      <c r="J20" s="701">
        <v>3.0572472617052622</v>
      </c>
      <c r="K20" s="1680">
        <v>3.0648903798595253</v>
      </c>
      <c r="L20" s="12"/>
      <c r="M20" s="12"/>
      <c r="N20" s="12"/>
      <c r="O20" s="12"/>
      <c r="P20" s="729" t="s">
        <v>950</v>
      </c>
      <c r="Q20" s="729"/>
      <c r="R20" s="791">
        <v>8.7923000000000001E-2</v>
      </c>
      <c r="S20" s="791">
        <v>8.7054000000000006E-2</v>
      </c>
      <c r="T20" s="791">
        <v>8.7054000000000006E-2</v>
      </c>
      <c r="U20" s="791">
        <v>8.7054000000000006E-2</v>
      </c>
      <c r="V20" s="791">
        <v>8.7054000000000006E-2</v>
      </c>
      <c r="W20" s="791">
        <v>9.5153873268960021E-2</v>
      </c>
      <c r="X20" s="791">
        <v>9.8008489467028823E-2</v>
      </c>
      <c r="Y20" s="791">
        <v>0.10094874415103969</v>
      </c>
      <c r="Z20" s="791">
        <v>0.10397720647557088</v>
      </c>
      <c r="AA20" s="791">
        <v>0.107096522669838</v>
      </c>
      <c r="AB20" s="791">
        <v>0.11030941834993314</v>
      </c>
      <c r="AC20" s="14"/>
      <c r="AD20" s="12"/>
      <c r="AE20" s="12"/>
      <c r="AF20" s="12"/>
      <c r="AG20" s="12"/>
      <c r="AH20" s="12"/>
      <c r="AI20" s="12"/>
      <c r="AJ20" s="611"/>
      <c r="AK20" s="166"/>
      <c r="AL20" s="166"/>
      <c r="AM20" s="166"/>
    </row>
    <row r="21" spans="1:39" s="5" customFormat="1" ht="12.75" customHeight="1" x14ac:dyDescent="0.25">
      <c r="A21" s="2615"/>
      <c r="B21" s="616" t="s">
        <v>43</v>
      </c>
      <c r="C21" s="454" t="s">
        <v>7</v>
      </c>
      <c r="D21" s="625"/>
      <c r="E21" s="782"/>
      <c r="F21" s="790">
        <v>6.0150200150055344E-3</v>
      </c>
      <c r="G21" s="693">
        <v>8.5300575650431032E-3</v>
      </c>
      <c r="H21" s="693">
        <v>1.1051382708955559E-2</v>
      </c>
      <c r="I21" s="693">
        <v>1.3579011165727906E-2</v>
      </c>
      <c r="J21" s="693">
        <v>1.6112958693642154E-2</v>
      </c>
      <c r="K21" s="1668">
        <v>1.865324109037636E-2</v>
      </c>
      <c r="L21" s="12"/>
      <c r="M21" s="12"/>
      <c r="N21" s="12"/>
      <c r="O21" s="12"/>
      <c r="P21" s="729" t="s">
        <v>951</v>
      </c>
      <c r="Q21" s="729"/>
      <c r="R21" s="791">
        <v>4.3961500000000006E-3</v>
      </c>
      <c r="S21" s="791">
        <v>4.3527000000000001E-3</v>
      </c>
      <c r="T21" s="791">
        <v>4.3527000000000001E-3</v>
      </c>
      <c r="U21" s="791">
        <v>4.3527000000000001E-3</v>
      </c>
      <c r="V21" s="791">
        <v>4.3527000000000001E-3</v>
      </c>
      <c r="W21" s="791">
        <v>4.3527000000000001E-3</v>
      </c>
      <c r="X21" s="791">
        <v>4.3527000000000001E-3</v>
      </c>
      <c r="Y21" s="791">
        <v>4.3527000000000001E-3</v>
      </c>
      <c r="Z21" s="791">
        <v>4.3527000000000001E-3</v>
      </c>
      <c r="AA21" s="791">
        <v>4.3527000000000001E-3</v>
      </c>
      <c r="AB21" s="791">
        <v>4.3527000000000001E-3</v>
      </c>
      <c r="AC21" s="12"/>
      <c r="AD21" s="12"/>
      <c r="AE21" s="12"/>
      <c r="AF21" s="12"/>
      <c r="AG21" s="12"/>
      <c r="AH21" s="12"/>
      <c r="AI21" s="12"/>
      <c r="AJ21" s="611"/>
      <c r="AK21" s="166"/>
      <c r="AL21" s="166"/>
      <c r="AM21" s="166"/>
    </row>
    <row r="22" spans="1:39" s="5" customFormat="1" ht="12.75" customHeight="1" x14ac:dyDescent="0.25">
      <c r="A22" s="2615"/>
      <c r="B22" s="630" t="s">
        <v>949</v>
      </c>
      <c r="C22" s="648" t="s">
        <v>119</v>
      </c>
      <c r="D22" s="672"/>
      <c r="E22" s="345">
        <v>0.13422909499999996</v>
      </c>
      <c r="F22" s="700">
        <v>0.13503648569302101</v>
      </c>
      <c r="G22" s="701">
        <v>0.13537407690725356</v>
      </c>
      <c r="H22" s="701">
        <v>0.1357125120995217</v>
      </c>
      <c r="I22" s="701">
        <v>0.1360517933797705</v>
      </c>
      <c r="J22" s="701">
        <v>0.13639192286321991</v>
      </c>
      <c r="K22" s="1680">
        <v>0.13673290267037796</v>
      </c>
      <c r="L22" s="12"/>
      <c r="M22" s="12"/>
      <c r="N22" s="12"/>
      <c r="O22" s="12"/>
      <c r="P22" s="729" t="s">
        <v>952</v>
      </c>
      <c r="Q22" s="729"/>
      <c r="R22" s="791">
        <v>5.2753799999999997E-2</v>
      </c>
      <c r="S22" s="791">
        <v>5.2232400000000005E-2</v>
      </c>
      <c r="T22" s="791">
        <v>5.2232400000000005E-2</v>
      </c>
      <c r="U22" s="791">
        <v>5.2232400000000005E-2</v>
      </c>
      <c r="V22" s="791">
        <v>6.790212000000001E-2</v>
      </c>
      <c r="W22" s="791">
        <v>7.6123098615168028E-2</v>
      </c>
      <c r="X22" s="791">
        <v>8.0366961362963646E-2</v>
      </c>
      <c r="Y22" s="791">
        <v>8.479694508687334E-2</v>
      </c>
      <c r="Z22" s="791">
        <v>8.942039756899095E-2</v>
      </c>
      <c r="AA22" s="791">
        <v>9.4244939949457443E-2</v>
      </c>
      <c r="AB22" s="791">
        <v>9.9278476514939831E-2</v>
      </c>
      <c r="AC22" s="615"/>
      <c r="AD22" s="12"/>
      <c r="AE22" s="12"/>
      <c r="AF22" s="12"/>
      <c r="AG22" s="12"/>
      <c r="AH22" s="12"/>
      <c r="AI22" s="12"/>
      <c r="AJ22" s="611"/>
      <c r="AK22" s="166"/>
      <c r="AL22" s="166"/>
      <c r="AM22" s="166"/>
    </row>
    <row r="23" spans="1:39" s="5" customFormat="1" ht="12.75" customHeight="1" x14ac:dyDescent="0.25">
      <c r="A23" s="2615"/>
      <c r="B23" s="616" t="s">
        <v>43</v>
      </c>
      <c r="C23" s="454" t="s">
        <v>7</v>
      </c>
      <c r="D23" s="625"/>
      <c r="E23" s="782"/>
      <c r="F23" s="790">
        <v>6.0150200150053124E-3</v>
      </c>
      <c r="G23" s="693">
        <v>8.5300575650428812E-3</v>
      </c>
      <c r="H23" s="693">
        <v>1.1051382708955559E-2</v>
      </c>
      <c r="I23" s="693">
        <v>1.3579011165727684E-2</v>
      </c>
      <c r="J23" s="693">
        <v>1.6112958693641932E-2</v>
      </c>
      <c r="K23" s="1668">
        <v>1.8653241090376138E-2</v>
      </c>
      <c r="L23" s="12"/>
      <c r="M23" s="12"/>
      <c r="N23" s="12"/>
      <c r="O23" s="12"/>
      <c r="P23" s="729" t="s">
        <v>953</v>
      </c>
      <c r="Q23" s="729"/>
      <c r="R23" s="791">
        <v>3.077305E-2</v>
      </c>
      <c r="S23" s="791">
        <v>3.04689E-2</v>
      </c>
      <c r="T23" s="791">
        <v>3.04689E-2</v>
      </c>
      <c r="U23" s="791">
        <v>3.04689E-2</v>
      </c>
      <c r="V23" s="791">
        <v>1.9151880000000003E-2</v>
      </c>
      <c r="W23" s="791">
        <v>1.9030774653792007E-2</v>
      </c>
      <c r="X23" s="791">
        <v>1.7641528104065187E-2</v>
      </c>
      <c r="Y23" s="791">
        <v>1.6151799064166351E-2</v>
      </c>
      <c r="Z23" s="791">
        <v>1.4556808906579925E-2</v>
      </c>
      <c r="AA23" s="791">
        <v>1.2851582720380559E-2</v>
      </c>
      <c r="AB23" s="791">
        <v>1.1030941834993315E-2</v>
      </c>
      <c r="AC23" s="615"/>
      <c r="AD23" s="12"/>
      <c r="AE23" s="12"/>
      <c r="AF23" s="12"/>
      <c r="AG23" s="12"/>
      <c r="AH23" s="12"/>
      <c r="AI23" s="12"/>
      <c r="AJ23" s="611"/>
      <c r="AK23" s="166"/>
      <c r="AL23" s="166"/>
      <c r="AM23" s="166"/>
    </row>
    <row r="24" spans="1:39" s="5" customFormat="1" ht="12.75" customHeight="1" x14ac:dyDescent="0.25">
      <c r="A24" s="2618" t="s">
        <v>120</v>
      </c>
      <c r="B24" s="630" t="s">
        <v>950</v>
      </c>
      <c r="C24" s="614" t="s">
        <v>954</v>
      </c>
      <c r="D24" s="672"/>
      <c r="E24" s="792">
        <v>8.7054000000000006E-2</v>
      </c>
      <c r="F24" s="793">
        <v>9.5153873268960021E-2</v>
      </c>
      <c r="G24" s="794">
        <v>9.8008489467028823E-2</v>
      </c>
      <c r="H24" s="794">
        <v>0.10094874415103969</v>
      </c>
      <c r="I24" s="794">
        <v>0.10397720647557088</v>
      </c>
      <c r="J24" s="794">
        <v>0.107096522669838</v>
      </c>
      <c r="K24" s="1717">
        <v>0.11030941834993314</v>
      </c>
      <c r="L24" s="12"/>
      <c r="M24" s="12"/>
      <c r="N24" s="12"/>
      <c r="O24" s="12"/>
      <c r="P24" s="795" t="s">
        <v>955</v>
      </c>
      <c r="Q24" s="795"/>
      <c r="R24" s="796">
        <v>28.574975000000002</v>
      </c>
      <c r="S24" s="796">
        <v>28.292550000000002</v>
      </c>
      <c r="T24" s="796">
        <v>28.292550000000002</v>
      </c>
      <c r="U24" s="796">
        <v>28.292550000000002</v>
      </c>
      <c r="V24" s="796">
        <v>26.551470000000002</v>
      </c>
      <c r="W24" s="796">
        <v>28.546161980688012</v>
      </c>
      <c r="X24" s="796">
        <v>28.912504392773506</v>
      </c>
      <c r="Y24" s="796">
        <v>29.275135803801511</v>
      </c>
      <c r="Z24" s="796">
        <v>29.6335038455377</v>
      </c>
      <c r="AA24" s="796">
        <v>29.987026347554639</v>
      </c>
      <c r="AB24" s="796">
        <v>30.335090046231613</v>
      </c>
      <c r="AC24" s="615"/>
      <c r="AD24" s="12"/>
      <c r="AE24" s="12"/>
      <c r="AF24" s="12"/>
      <c r="AG24" s="12"/>
      <c r="AH24" s="12"/>
      <c r="AI24" s="12"/>
      <c r="AJ24" s="611"/>
      <c r="AK24" s="166"/>
      <c r="AL24" s="166"/>
      <c r="AM24" s="166"/>
    </row>
    <row r="25" spans="1:39" s="5" customFormat="1" ht="12.75" customHeight="1" x14ac:dyDescent="0.25">
      <c r="A25" s="2615"/>
      <c r="B25" s="797" t="s">
        <v>951</v>
      </c>
      <c r="C25" s="642" t="s">
        <v>954</v>
      </c>
      <c r="D25" s="679"/>
      <c r="E25" s="798">
        <v>4.3527000000000001E-3</v>
      </c>
      <c r="F25" s="799">
        <v>4.3527000000000001E-3</v>
      </c>
      <c r="G25" s="800">
        <v>4.3527000000000001E-3</v>
      </c>
      <c r="H25" s="800">
        <v>4.3527000000000001E-3</v>
      </c>
      <c r="I25" s="800">
        <v>4.3527000000000001E-3</v>
      </c>
      <c r="J25" s="800">
        <v>4.3527000000000001E-3</v>
      </c>
      <c r="K25" s="1673">
        <v>4.3527000000000001E-3</v>
      </c>
      <c r="L25" s="12"/>
      <c r="M25" s="12"/>
      <c r="N25" s="12"/>
      <c r="O25" s="12"/>
      <c r="P25" s="729" t="s">
        <v>956</v>
      </c>
      <c r="Q25" s="729"/>
      <c r="R25" s="801">
        <v>13.18845</v>
      </c>
      <c r="S25" s="801">
        <v>13.058100000000001</v>
      </c>
      <c r="T25" s="801">
        <v>13.058100000000001</v>
      </c>
      <c r="U25" s="801">
        <v>13.058100000000001</v>
      </c>
      <c r="V25" s="801">
        <v>16.975530000000003</v>
      </c>
      <c r="W25" s="801">
        <v>19.030774653792008</v>
      </c>
      <c r="X25" s="801">
        <v>20.091740340740913</v>
      </c>
      <c r="Y25" s="801">
        <v>21.199236271718334</v>
      </c>
      <c r="Z25" s="801">
        <v>22.355099392247737</v>
      </c>
      <c r="AA25" s="801">
        <v>23.561234987364362</v>
      </c>
      <c r="AB25" s="801">
        <v>24.819619128734956</v>
      </c>
      <c r="AC25" s="615"/>
      <c r="AD25" s="12"/>
      <c r="AE25" s="12"/>
      <c r="AF25" s="12"/>
      <c r="AG25" s="12"/>
      <c r="AH25" s="12"/>
      <c r="AI25" s="12"/>
      <c r="AJ25" s="611"/>
      <c r="AK25" s="166"/>
      <c r="AL25" s="166"/>
      <c r="AM25" s="166"/>
    </row>
    <row r="26" spans="1:39" s="5" customFormat="1" ht="12.75" customHeight="1" x14ac:dyDescent="0.25">
      <c r="A26" s="2615"/>
      <c r="B26" s="802" t="s">
        <v>952</v>
      </c>
      <c r="C26" s="614" t="s">
        <v>954</v>
      </c>
      <c r="D26" s="726"/>
      <c r="E26" s="803">
        <v>5.2232400000000005E-2</v>
      </c>
      <c r="F26" s="793">
        <v>7.6123098615168028E-2</v>
      </c>
      <c r="G26" s="804">
        <v>8.0366961362963646E-2</v>
      </c>
      <c r="H26" s="804">
        <v>8.479694508687334E-2</v>
      </c>
      <c r="I26" s="804">
        <v>8.942039756899095E-2</v>
      </c>
      <c r="J26" s="804">
        <v>9.4244939949457443E-2</v>
      </c>
      <c r="K26" s="1717">
        <v>9.9278476514939831E-2</v>
      </c>
      <c r="L26" s="12"/>
      <c r="M26" s="12"/>
      <c r="N26" s="12"/>
      <c r="O26" s="12"/>
      <c r="P26" s="729" t="s">
        <v>957</v>
      </c>
      <c r="Q26" s="729"/>
      <c r="R26" s="801">
        <v>15.386525000000001</v>
      </c>
      <c r="S26" s="801">
        <v>15.234450000000001</v>
      </c>
      <c r="T26" s="801">
        <v>15.234450000000001</v>
      </c>
      <c r="U26" s="801">
        <v>15.234450000000001</v>
      </c>
      <c r="V26" s="801">
        <v>9.575940000000001</v>
      </c>
      <c r="W26" s="801">
        <v>9.5153873268960041</v>
      </c>
      <c r="X26" s="801">
        <v>8.8207640520325938</v>
      </c>
      <c r="Y26" s="801">
        <v>8.0758995320831755</v>
      </c>
      <c r="Z26" s="801">
        <v>7.2784044532899621</v>
      </c>
      <c r="AA26" s="801">
        <v>6.4257913601902796</v>
      </c>
      <c r="AB26" s="801">
        <v>5.515470917496657</v>
      </c>
      <c r="AC26" s="615"/>
      <c r="AD26" s="12"/>
      <c r="AE26" s="12"/>
      <c r="AF26" s="12"/>
      <c r="AG26" s="12"/>
      <c r="AH26" s="12"/>
      <c r="AI26" s="12"/>
      <c r="AJ26" s="611"/>
      <c r="AK26" s="166"/>
      <c r="AL26" s="166"/>
      <c r="AM26" s="166"/>
    </row>
    <row r="27" spans="1:39" s="5" customFormat="1" ht="12.75" customHeight="1" x14ac:dyDescent="0.25">
      <c r="A27" s="2615"/>
      <c r="B27" s="616" t="s">
        <v>953</v>
      </c>
      <c r="C27" s="454" t="s">
        <v>954</v>
      </c>
      <c r="D27" s="625"/>
      <c r="E27" s="805">
        <v>3.04689E-2</v>
      </c>
      <c r="F27" s="806">
        <v>1.9030774653792007E-2</v>
      </c>
      <c r="G27" s="807">
        <v>1.7641528104065187E-2</v>
      </c>
      <c r="H27" s="807">
        <v>1.6151799064166351E-2</v>
      </c>
      <c r="I27" s="807">
        <v>1.4556808906579925E-2</v>
      </c>
      <c r="J27" s="807">
        <v>1.2851582720380559E-2</v>
      </c>
      <c r="K27" s="1718">
        <v>1.1030941834993315E-2</v>
      </c>
      <c r="L27" s="12"/>
      <c r="M27" s="12"/>
      <c r="N27" s="12"/>
      <c r="O27" s="12"/>
      <c r="P27" s="729"/>
      <c r="Q27" s="729"/>
      <c r="R27" s="729"/>
      <c r="S27" s="729"/>
      <c r="T27" s="729"/>
      <c r="U27" s="729"/>
      <c r="V27" s="729"/>
      <c r="W27" s="729"/>
      <c r="X27" s="729"/>
      <c r="Y27" s="729"/>
      <c r="Z27" s="729"/>
      <c r="AA27" s="729"/>
      <c r="AB27" s="729"/>
      <c r="AC27" s="615"/>
      <c r="AD27" s="12"/>
      <c r="AE27" s="12"/>
      <c r="AF27" s="12"/>
      <c r="AG27" s="12"/>
      <c r="AH27" s="12"/>
      <c r="AI27" s="12"/>
      <c r="AJ27" s="611"/>
      <c r="AK27" s="166"/>
      <c r="AL27" s="166"/>
      <c r="AM27" s="166"/>
    </row>
    <row r="28" spans="1:39" s="5" customFormat="1" ht="12.75" customHeight="1" x14ac:dyDescent="0.25">
      <c r="A28" s="2615"/>
      <c r="B28" s="630" t="s">
        <v>955</v>
      </c>
      <c r="C28" s="614" t="s">
        <v>958</v>
      </c>
      <c r="D28" s="808"/>
      <c r="E28" s="809">
        <v>28.292550000000002</v>
      </c>
      <c r="F28" s="810">
        <v>28.546161980688012</v>
      </c>
      <c r="G28" s="811">
        <v>28.912504392773506</v>
      </c>
      <c r="H28" s="811">
        <v>29.275135803801511</v>
      </c>
      <c r="I28" s="811">
        <v>29.6335038455377</v>
      </c>
      <c r="J28" s="811">
        <v>29.987026347554639</v>
      </c>
      <c r="K28" s="1719">
        <v>30.335090046231613</v>
      </c>
      <c r="L28" s="12"/>
      <c r="M28" s="12"/>
      <c r="N28" s="12"/>
      <c r="O28" s="12"/>
      <c r="P28" s="621"/>
      <c r="Q28" s="621"/>
      <c r="R28" s="622">
        <v>2017</v>
      </c>
      <c r="S28" s="622">
        <v>2018</v>
      </c>
      <c r="T28" s="622">
        <v>2019</v>
      </c>
      <c r="U28" s="622">
        <v>2020</v>
      </c>
      <c r="V28" s="622">
        <v>2020</v>
      </c>
      <c r="W28" s="622">
        <v>2025</v>
      </c>
      <c r="X28" s="622">
        <v>2030</v>
      </c>
      <c r="Y28" s="622">
        <v>2035</v>
      </c>
      <c r="Z28" s="622">
        <v>2040</v>
      </c>
      <c r="AA28" s="622">
        <v>2045</v>
      </c>
      <c r="AB28" s="622">
        <v>2050</v>
      </c>
      <c r="AC28" s="615"/>
      <c r="AD28" s="12"/>
      <c r="AE28" s="12"/>
      <c r="AF28" s="12"/>
      <c r="AG28" s="12"/>
      <c r="AH28" s="12"/>
      <c r="AI28" s="12"/>
      <c r="AJ28" s="611"/>
      <c r="AK28" s="166"/>
      <c r="AL28" s="166"/>
      <c r="AM28" s="166"/>
    </row>
    <row r="29" spans="1:39" s="5" customFormat="1" ht="12.75" customHeight="1" x14ac:dyDescent="0.25">
      <c r="A29" s="2615"/>
      <c r="B29" s="802" t="s">
        <v>956</v>
      </c>
      <c r="C29" s="614" t="s">
        <v>958</v>
      </c>
      <c r="D29" s="808"/>
      <c r="E29" s="809">
        <v>13.058100000000001</v>
      </c>
      <c r="F29" s="810">
        <v>19.030774653792008</v>
      </c>
      <c r="G29" s="811">
        <v>20.091740340740913</v>
      </c>
      <c r="H29" s="811">
        <v>21.199236271718334</v>
      </c>
      <c r="I29" s="811">
        <v>22.355099392247737</v>
      </c>
      <c r="J29" s="811">
        <v>23.561234987364362</v>
      </c>
      <c r="K29" s="1719">
        <v>24.819619128734956</v>
      </c>
      <c r="L29" s="12"/>
      <c r="M29" s="12"/>
      <c r="N29" s="12"/>
      <c r="O29" s="12"/>
      <c r="P29" s="12" t="s">
        <v>123</v>
      </c>
      <c r="Q29" s="12"/>
      <c r="R29" s="624">
        <v>81.951732500000006</v>
      </c>
      <c r="S29" s="624">
        <v>87.296350000000004</v>
      </c>
      <c r="T29" s="624">
        <v>85.196104500000004</v>
      </c>
      <c r="U29" s="624">
        <v>85.196104500000004</v>
      </c>
      <c r="V29" s="624">
        <v>82.33814568690174</v>
      </c>
      <c r="W29" s="624">
        <v>84.645396985155941</v>
      </c>
      <c r="X29" s="624">
        <v>86.29339171181131</v>
      </c>
      <c r="Y29" s="624">
        <v>89.509510461522879</v>
      </c>
      <c r="Z29" s="624">
        <v>95.864930338699963</v>
      </c>
      <c r="AA29" s="624">
        <v>108.50514782320322</v>
      </c>
      <c r="AB29" s="624">
        <v>133.72744678446384</v>
      </c>
      <c r="AC29" s="615"/>
      <c r="AD29" s="12"/>
      <c r="AE29" s="12"/>
      <c r="AF29" s="12"/>
      <c r="AG29" s="12"/>
      <c r="AH29" s="12"/>
      <c r="AI29" s="12"/>
      <c r="AJ29" s="611"/>
      <c r="AK29" s="166"/>
      <c r="AL29" s="166"/>
      <c r="AM29" s="166"/>
    </row>
    <row r="30" spans="1:39" s="5" customFormat="1" ht="12.75" customHeight="1" x14ac:dyDescent="0.25">
      <c r="A30" s="2615"/>
      <c r="B30" s="615" t="s">
        <v>957</v>
      </c>
      <c r="C30" s="14" t="s">
        <v>958</v>
      </c>
      <c r="D30" s="812"/>
      <c r="E30" s="813">
        <v>15.234450000000001</v>
      </c>
      <c r="F30" s="772">
        <v>9.5153873268960041</v>
      </c>
      <c r="G30" s="771">
        <v>8.8207640520325938</v>
      </c>
      <c r="H30" s="771">
        <v>8.0758995320831755</v>
      </c>
      <c r="I30" s="771">
        <v>7.2784044532899621</v>
      </c>
      <c r="J30" s="771">
        <v>6.4257913601902796</v>
      </c>
      <c r="K30" s="1720">
        <v>5.515470917496657</v>
      </c>
      <c r="L30" s="12"/>
      <c r="M30" s="12"/>
      <c r="N30" s="12"/>
      <c r="O30" s="12"/>
      <c r="P30" s="12" t="s">
        <v>124</v>
      </c>
      <c r="Q30" s="12"/>
      <c r="R30" s="624">
        <v>74.0298631</v>
      </c>
      <c r="S30" s="624">
        <v>79.290296600000005</v>
      </c>
      <c r="T30" s="624">
        <v>77.008398400000004</v>
      </c>
      <c r="U30" s="624">
        <v>77.622476357500005</v>
      </c>
      <c r="V30" s="624">
        <v>77.700098833857496</v>
      </c>
      <c r="W30" s="624">
        <v>78.08937710640464</v>
      </c>
      <c r="X30" s="624">
        <v>78.167466483511035</v>
      </c>
      <c r="Y30" s="624">
        <v>78.245633949994527</v>
      </c>
      <c r="Z30" s="624">
        <v>78.323879583944517</v>
      </c>
      <c r="AA30" s="624">
        <v>78.402203463528465</v>
      </c>
      <c r="AB30" s="624">
        <v>78.480605666991977</v>
      </c>
      <c r="AC30" s="615"/>
      <c r="AD30" s="12"/>
      <c r="AE30" s="12"/>
      <c r="AF30" s="12"/>
      <c r="AG30" s="12"/>
      <c r="AH30" s="12"/>
      <c r="AI30" s="12"/>
      <c r="AJ30" s="611"/>
      <c r="AK30" s="166"/>
      <c r="AL30" s="166"/>
      <c r="AM30" s="166"/>
    </row>
    <row r="31" spans="1:39" s="5" customFormat="1" ht="12.75" customHeight="1" thickBot="1" x14ac:dyDescent="0.3">
      <c r="A31" s="1542"/>
      <c r="B31" s="814" t="s">
        <v>121</v>
      </c>
      <c r="C31" s="660" t="s">
        <v>122</v>
      </c>
      <c r="D31" s="1515"/>
      <c r="E31" s="816">
        <v>9.3166362919660752</v>
      </c>
      <c r="F31" s="817">
        <v>9.3815471739791558</v>
      </c>
      <c r="G31" s="817">
        <v>9.3815471739791558</v>
      </c>
      <c r="H31" s="817">
        <v>9.3815471739791558</v>
      </c>
      <c r="I31" s="817">
        <v>9.3815471739791558</v>
      </c>
      <c r="J31" s="817">
        <v>9.3815471739791558</v>
      </c>
      <c r="K31" s="1721">
        <v>9.3815471739791558</v>
      </c>
      <c r="L31" s="12"/>
      <c r="M31" s="12"/>
      <c r="N31" s="12"/>
      <c r="O31" s="12"/>
      <c r="P31" s="12" t="s">
        <v>125</v>
      </c>
      <c r="Q31" s="12"/>
      <c r="R31" s="624">
        <v>0</v>
      </c>
      <c r="S31" s="624">
        <v>0</v>
      </c>
      <c r="T31" s="624">
        <v>0</v>
      </c>
      <c r="U31" s="624">
        <v>0</v>
      </c>
      <c r="V31" s="624">
        <v>0</v>
      </c>
      <c r="W31" s="624">
        <v>0.43166880427900672</v>
      </c>
      <c r="X31" s="624">
        <v>0.86420094616657128</v>
      </c>
      <c r="Y31" s="624">
        <v>1.7301302942254757</v>
      </c>
      <c r="Z31" s="624">
        <v>3.4637208490394022</v>
      </c>
      <c r="AA31" s="624">
        <v>6.9343691397768819</v>
      </c>
      <c r="AB31" s="624">
        <v>13.882607017833315</v>
      </c>
      <c r="AC31" s="615"/>
      <c r="AD31" s="12"/>
      <c r="AE31" s="12"/>
      <c r="AF31" s="12"/>
      <c r="AG31" s="12"/>
      <c r="AH31" s="12"/>
      <c r="AI31" s="12"/>
      <c r="AJ31" s="611"/>
      <c r="AK31" s="166"/>
      <c r="AL31" s="166"/>
      <c r="AM31" s="166"/>
    </row>
    <row r="32" spans="1:39" s="594" customFormat="1" ht="12.75" customHeight="1" x14ac:dyDescent="0.25">
      <c r="A32" s="2601" t="s">
        <v>61</v>
      </c>
      <c r="B32" s="663" t="s">
        <v>123</v>
      </c>
      <c r="C32" s="17" t="s">
        <v>63</v>
      </c>
      <c r="D32" s="664"/>
      <c r="E32" s="121">
        <v>85.196104500000004</v>
      </c>
      <c r="F32" s="818">
        <v>84.645396985155941</v>
      </c>
      <c r="G32" s="818">
        <v>86.29339171181131</v>
      </c>
      <c r="H32" s="818">
        <v>89.509510461522879</v>
      </c>
      <c r="I32" s="818">
        <v>95.864930338699963</v>
      </c>
      <c r="J32" s="818">
        <v>108.50514782320322</v>
      </c>
      <c r="K32" s="1659">
        <v>133.72744678446384</v>
      </c>
      <c r="L32" s="12"/>
      <c r="M32" s="12"/>
      <c r="N32" s="12"/>
      <c r="O32" s="12"/>
      <c r="P32" s="729"/>
      <c r="Q32" s="729"/>
      <c r="R32" s="729"/>
      <c r="S32" s="729"/>
      <c r="T32" s="729"/>
      <c r="U32" s="729"/>
      <c r="V32" s="729"/>
      <c r="W32" s="729"/>
      <c r="X32" s="729"/>
      <c r="Y32" s="729"/>
      <c r="Z32" s="729"/>
      <c r="AA32" s="729"/>
      <c r="AB32" s="729"/>
      <c r="AC32" s="615"/>
      <c r="AD32" s="12"/>
      <c r="AE32" s="12"/>
      <c r="AF32" s="12"/>
      <c r="AG32" s="12"/>
      <c r="AH32" s="12"/>
      <c r="AI32" s="12"/>
      <c r="AJ32" s="611"/>
      <c r="AK32" s="166"/>
      <c r="AL32" s="166"/>
    </row>
    <row r="33" spans="1:38" s="594" customFormat="1" ht="12.75" customHeight="1" x14ac:dyDescent="0.25">
      <c r="A33" s="2602"/>
      <c r="B33" s="691" t="s">
        <v>43</v>
      </c>
      <c r="C33" s="454" t="s">
        <v>7</v>
      </c>
      <c r="D33" s="625"/>
      <c r="E33" s="667"/>
      <c r="F33" s="668">
        <v>-6.4639987717286518E-3</v>
      </c>
      <c r="G33" s="668">
        <v>1.2879546761569438E-2</v>
      </c>
      <c r="H33" s="668">
        <v>5.0629145391534625E-2</v>
      </c>
      <c r="I33" s="668">
        <v>0.12522668614150034</v>
      </c>
      <c r="J33" s="668">
        <v>0.27359282985999922</v>
      </c>
      <c r="K33" s="1660">
        <v>0.56964273858863845</v>
      </c>
      <c r="L33" s="12"/>
      <c r="M33" s="12"/>
      <c r="N33" s="12"/>
      <c r="O33" s="12"/>
      <c r="P33" s="621"/>
      <c r="Q33" s="621" t="s">
        <v>95</v>
      </c>
      <c r="R33" s="622">
        <v>2017</v>
      </c>
      <c r="S33" s="622">
        <v>2018</v>
      </c>
      <c r="T33" s="622">
        <v>2019</v>
      </c>
      <c r="U33" s="622">
        <v>2020</v>
      </c>
      <c r="V33" s="622">
        <v>2020</v>
      </c>
      <c r="W33" s="622">
        <v>2025</v>
      </c>
      <c r="X33" s="622">
        <v>2030</v>
      </c>
      <c r="Y33" s="622">
        <v>2035</v>
      </c>
      <c r="Z33" s="622">
        <v>2040</v>
      </c>
      <c r="AA33" s="622">
        <v>2045</v>
      </c>
      <c r="AB33" s="622">
        <v>2050</v>
      </c>
      <c r="AC33" s="615"/>
      <c r="AD33" s="12"/>
      <c r="AE33" s="12"/>
      <c r="AF33" s="12"/>
      <c r="AG33" s="12"/>
      <c r="AH33" s="12"/>
      <c r="AI33" s="12"/>
      <c r="AJ33" s="611"/>
      <c r="AK33" s="166"/>
      <c r="AL33" s="166"/>
    </row>
    <row r="34" spans="1:38" ht="12.75" customHeight="1" x14ac:dyDescent="0.25">
      <c r="A34" s="2602"/>
      <c r="B34" s="675" t="s">
        <v>124</v>
      </c>
      <c r="C34" s="14" t="s">
        <v>63</v>
      </c>
      <c r="D34" s="653"/>
      <c r="E34" s="676">
        <v>77.008398400000004</v>
      </c>
      <c r="F34" s="677">
        <v>78.08937710640464</v>
      </c>
      <c r="G34" s="677">
        <v>78.167466483511035</v>
      </c>
      <c r="H34" s="677">
        <v>78.245633949994527</v>
      </c>
      <c r="I34" s="677">
        <v>78.323879583944517</v>
      </c>
      <c r="J34" s="677">
        <v>78.402203463528465</v>
      </c>
      <c r="K34" s="1661">
        <v>78.480605666991977</v>
      </c>
      <c r="L34" s="12"/>
      <c r="M34" s="12"/>
      <c r="N34" s="12"/>
      <c r="O34" s="12"/>
      <c r="P34" s="12" t="s">
        <v>836</v>
      </c>
      <c r="Q34" s="12" t="s">
        <v>821</v>
      </c>
      <c r="R34" s="624">
        <v>8.0806880269365724</v>
      </c>
      <c r="S34" s="624">
        <v>8.6328736769922028</v>
      </c>
      <c r="T34" s="624">
        <v>8.4012794654899512</v>
      </c>
      <c r="U34" s="624">
        <v>8.4366899181024895</v>
      </c>
      <c r="V34" s="624">
        <v>8.6749170559369269</v>
      </c>
      <c r="W34" s="624">
        <v>7.8960200041490669</v>
      </c>
      <c r="X34" s="624">
        <v>7.002400076484367</v>
      </c>
      <c r="Y34" s="624">
        <v>5.878105889013943</v>
      </c>
      <c r="Z34" s="624">
        <v>4.4201456490395366</v>
      </c>
      <c r="AA34" s="624">
        <v>2.9891908602745061</v>
      </c>
      <c r="AB34" s="624">
        <v>0</v>
      </c>
      <c r="AC34" s="615"/>
      <c r="AD34" s="12"/>
      <c r="AE34" s="12"/>
      <c r="AF34" s="12"/>
      <c r="AG34" s="12"/>
      <c r="AH34" s="12"/>
      <c r="AI34" s="12"/>
      <c r="AJ34" s="611"/>
    </row>
    <row r="35" spans="1:38" ht="12.75" customHeight="1" x14ac:dyDescent="0.25">
      <c r="A35" s="2602"/>
      <c r="B35" s="644" t="s">
        <v>43</v>
      </c>
      <c r="C35" s="449" t="s">
        <v>7</v>
      </c>
      <c r="D35" s="617"/>
      <c r="E35" s="138"/>
      <c r="F35" s="620">
        <v>1.4037153464610208E-2</v>
      </c>
      <c r="G35" s="620">
        <v>1.5051190618074584E-2</v>
      </c>
      <c r="H35" s="620">
        <v>1.6066241808692316E-2</v>
      </c>
      <c r="I35" s="620">
        <v>1.7082308050501149E-2</v>
      </c>
      <c r="J35" s="620">
        <v>1.809939035855157E-2</v>
      </c>
      <c r="K35" s="1676">
        <v>1.9117489748909922E-2</v>
      </c>
      <c r="L35" s="12"/>
      <c r="M35" s="12"/>
      <c r="N35" s="12"/>
      <c r="O35" s="12"/>
      <c r="P35" s="12" t="s">
        <v>837</v>
      </c>
      <c r="Q35" s="12" t="s">
        <v>821</v>
      </c>
      <c r="R35" s="624">
        <v>0.701669303423339</v>
      </c>
      <c r="S35" s="624">
        <v>0.6759899180372152</v>
      </c>
      <c r="T35" s="624">
        <v>0.61800418470216045</v>
      </c>
      <c r="U35" s="624">
        <v>0.56191156925266195</v>
      </c>
      <c r="V35" s="624">
        <v>0.3539223624628498</v>
      </c>
      <c r="W35" s="624">
        <v>0.33172966090910394</v>
      </c>
      <c r="X35" s="624">
        <v>0.2074200441700933</v>
      </c>
      <c r="Y35" s="624">
        <v>0.19008949034929321</v>
      </c>
      <c r="Z35" s="624">
        <v>0.11821689249066117</v>
      </c>
      <c r="AA35" s="624">
        <v>5.5064333458534821E-2</v>
      </c>
      <c r="AB35" s="624">
        <v>0</v>
      </c>
      <c r="AC35" s="615"/>
      <c r="AD35" s="12"/>
      <c r="AE35" s="12"/>
      <c r="AF35" s="12"/>
      <c r="AG35" s="12"/>
      <c r="AH35" s="12"/>
      <c r="AI35" s="12"/>
      <c r="AJ35" s="611"/>
    </row>
    <row r="36" spans="1:38" ht="12.75" customHeight="1" x14ac:dyDescent="0.25">
      <c r="A36" s="2602"/>
      <c r="B36" s="2604" t="s">
        <v>125</v>
      </c>
      <c r="C36" s="671" t="s">
        <v>63</v>
      </c>
      <c r="D36" s="672"/>
      <c r="E36" s="179">
        <v>0</v>
      </c>
      <c r="F36" s="179">
        <v>1.55400197667715</v>
      </c>
      <c r="G36" s="701">
        <v>3.1111119573076538</v>
      </c>
      <c r="H36" s="701">
        <v>6.2284461385299226</v>
      </c>
      <c r="I36" s="701">
        <v>12.469349169336905</v>
      </c>
      <c r="J36" s="701">
        <v>24.963637037012479</v>
      </c>
      <c r="K36" s="1649">
        <v>49.977201348098973</v>
      </c>
      <c r="L36" s="12"/>
      <c r="M36" s="12"/>
      <c r="N36" s="12"/>
      <c r="O36" s="12"/>
      <c r="P36" s="729"/>
      <c r="Q36" s="729"/>
      <c r="R36" s="729"/>
      <c r="S36" s="729"/>
      <c r="T36" s="729"/>
      <c r="U36" s="729"/>
      <c r="V36" s="729"/>
      <c r="W36" s="729"/>
      <c r="X36" s="729"/>
      <c r="Y36" s="729"/>
      <c r="Z36" s="729"/>
      <c r="AA36" s="729"/>
      <c r="AB36" s="729"/>
      <c r="AC36" s="729"/>
      <c r="AD36" s="12"/>
      <c r="AE36" s="12"/>
      <c r="AF36" s="12"/>
      <c r="AG36" s="12"/>
      <c r="AH36" s="12"/>
      <c r="AI36" s="12"/>
      <c r="AJ36" s="611"/>
    </row>
    <row r="37" spans="1:38" ht="12.75" customHeight="1" thickBot="1" x14ac:dyDescent="0.3">
      <c r="A37" s="2602"/>
      <c r="B37" s="2619"/>
      <c r="C37" s="819" t="s">
        <v>66</v>
      </c>
      <c r="D37" s="820"/>
      <c r="E37" s="821">
        <v>0</v>
      </c>
      <c r="F37" s="822">
        <v>0.43166880427900672</v>
      </c>
      <c r="G37" s="822">
        <v>0.86420094616657128</v>
      </c>
      <c r="H37" s="822">
        <v>1.7301302942254757</v>
      </c>
      <c r="I37" s="822">
        <v>3.4637208490394022</v>
      </c>
      <c r="J37" s="822">
        <v>6.9343691397768819</v>
      </c>
      <c r="K37" s="1722">
        <v>13.882607017833315</v>
      </c>
      <c r="L37" s="12"/>
      <c r="M37" s="12"/>
      <c r="N37" s="12"/>
      <c r="O37" s="12"/>
      <c r="P37" s="729"/>
      <c r="Q37" s="729"/>
      <c r="R37" s="729"/>
      <c r="S37" s="729"/>
      <c r="T37" s="729"/>
      <c r="U37" s="729"/>
      <c r="V37" s="729"/>
      <c r="W37" s="729"/>
      <c r="X37" s="729"/>
      <c r="Y37" s="729"/>
      <c r="Z37" s="729"/>
      <c r="AA37" s="729"/>
      <c r="AB37" s="729"/>
      <c r="AC37" s="729"/>
      <c r="AD37" s="12"/>
      <c r="AE37" s="12"/>
      <c r="AF37" s="12"/>
      <c r="AG37" s="12"/>
      <c r="AH37" s="12"/>
      <c r="AI37" s="12"/>
      <c r="AJ37" s="611"/>
    </row>
    <row r="38" spans="1:38" ht="12.75" customHeight="1" x14ac:dyDescent="0.25">
      <c r="A38" s="2580" t="s">
        <v>67</v>
      </c>
      <c r="B38" s="675" t="s">
        <v>126</v>
      </c>
      <c r="C38" s="14" t="s">
        <v>63</v>
      </c>
      <c r="D38" s="14"/>
      <c r="E38" s="121">
        <v>6.4568673802250816</v>
      </c>
      <c r="F38" s="296">
        <v>3.1389830567886179</v>
      </c>
      <c r="G38" s="818">
        <v>2.2581963909190885</v>
      </c>
      <c r="H38" s="818">
        <v>2.1427015780712</v>
      </c>
      <c r="I38" s="818">
        <v>1.9862166937567884</v>
      </c>
      <c r="J38" s="818">
        <v>1.0146329506611735</v>
      </c>
      <c r="K38" s="1723">
        <v>0</v>
      </c>
      <c r="L38" s="12"/>
      <c r="M38" s="12"/>
      <c r="N38" s="12"/>
      <c r="O38" s="12"/>
      <c r="P38" s="12"/>
      <c r="Q38" s="12"/>
      <c r="R38" s="632"/>
      <c r="S38" s="632"/>
      <c r="T38" s="632"/>
      <c r="U38" s="632"/>
      <c r="V38" s="632"/>
      <c r="W38" s="632"/>
      <c r="X38" s="632"/>
      <c r="Y38" s="632"/>
      <c r="Z38" s="632"/>
      <c r="AA38" s="632"/>
      <c r="AB38" s="632"/>
      <c r="AC38" s="615"/>
      <c r="AD38" s="12"/>
      <c r="AE38" s="12"/>
      <c r="AF38" s="12"/>
      <c r="AG38" s="12"/>
      <c r="AH38" s="12"/>
      <c r="AI38" s="12"/>
      <c r="AJ38" s="611"/>
    </row>
    <row r="39" spans="1:38" ht="12.75" customHeight="1" x14ac:dyDescent="0.25">
      <c r="A39" s="2581"/>
      <c r="B39" s="823" t="s">
        <v>127</v>
      </c>
      <c r="C39" s="642" t="s">
        <v>63</v>
      </c>
      <c r="D39" s="642"/>
      <c r="E39" s="680">
        <v>1.7308387197749184</v>
      </c>
      <c r="F39" s="267">
        <v>3.4170368219626823</v>
      </c>
      <c r="G39" s="681">
        <v>5.8677288373811871</v>
      </c>
      <c r="H39" s="681">
        <v>9.1211749334571532</v>
      </c>
      <c r="I39" s="681">
        <v>15.554834060998656</v>
      </c>
      <c r="J39" s="681">
        <v>29.088311409013581</v>
      </c>
      <c r="K39" s="1663">
        <v>55.24684111747186</v>
      </c>
      <c r="L39" s="12"/>
      <c r="M39" s="12"/>
      <c r="N39" s="12"/>
      <c r="O39" s="12"/>
      <c r="P39" s="729"/>
      <c r="Q39" s="729"/>
      <c r="R39" s="729"/>
      <c r="S39" s="729"/>
      <c r="T39" s="729"/>
      <c r="U39" s="729"/>
      <c r="V39" s="729"/>
      <c r="W39" s="729"/>
      <c r="X39" s="729"/>
      <c r="Y39" s="729"/>
      <c r="Z39" s="729"/>
      <c r="AA39" s="729"/>
      <c r="AB39" s="729"/>
      <c r="AC39" s="615"/>
      <c r="AD39" s="12"/>
      <c r="AE39" s="12"/>
      <c r="AF39" s="12"/>
      <c r="AG39" s="12"/>
      <c r="AH39" s="12"/>
      <c r="AI39" s="12"/>
      <c r="AJ39" s="611"/>
    </row>
    <row r="40" spans="1:38" ht="12.75" customHeight="1" x14ac:dyDescent="0.25">
      <c r="A40" s="2581"/>
      <c r="B40" s="2620" t="s">
        <v>128</v>
      </c>
      <c r="C40" s="642" t="s">
        <v>63</v>
      </c>
      <c r="D40" s="642"/>
      <c r="E40" s="680">
        <v>8.1877060999999998</v>
      </c>
      <c r="F40" s="267">
        <v>5.0020179020741518</v>
      </c>
      <c r="G40" s="681">
        <v>5.0148132709926196</v>
      </c>
      <c r="H40" s="681">
        <v>5.0354303729984293</v>
      </c>
      <c r="I40" s="681">
        <v>5.0717015854185377</v>
      </c>
      <c r="J40" s="681">
        <v>5.1393073226622725</v>
      </c>
      <c r="K40" s="1663">
        <v>5.2696397693728798</v>
      </c>
      <c r="L40" s="12"/>
      <c r="M40" s="12"/>
      <c r="N40" s="12"/>
      <c r="O40" s="12"/>
      <c r="P40" s="729"/>
      <c r="Q40" s="729"/>
      <c r="R40" s="729"/>
      <c r="S40" s="729"/>
      <c r="T40" s="729"/>
      <c r="U40" s="729"/>
      <c r="V40" s="729"/>
      <c r="W40" s="729"/>
      <c r="X40" s="729"/>
      <c r="Y40" s="729"/>
      <c r="Z40" s="729"/>
      <c r="AA40" s="729"/>
      <c r="AB40" s="729"/>
      <c r="AC40" s="615"/>
      <c r="AD40" s="12"/>
      <c r="AE40" s="12"/>
      <c r="AF40" s="12"/>
      <c r="AG40" s="12"/>
      <c r="AH40" s="12"/>
      <c r="AI40" s="12"/>
      <c r="AJ40" s="611"/>
    </row>
    <row r="41" spans="1:38" ht="12.75" customHeight="1" x14ac:dyDescent="0.25">
      <c r="A41" s="2581"/>
      <c r="B41" s="2621"/>
      <c r="C41" s="14" t="s">
        <v>66</v>
      </c>
      <c r="D41" s="14"/>
      <c r="E41" s="824">
        <v>2.2743711752106797</v>
      </c>
      <c r="F41" s="825">
        <v>1.3894545304166754</v>
      </c>
      <c r="G41" s="826">
        <v>1.3930088126404045</v>
      </c>
      <c r="H41" s="826">
        <v>1.3987358064950561</v>
      </c>
      <c r="I41" s="826">
        <v>1.4088111803556589</v>
      </c>
      <c r="J41" s="826">
        <v>1.4275906209203388</v>
      </c>
      <c r="K41" s="1724">
        <v>1.4637942115686753</v>
      </c>
      <c r="L41" s="12"/>
      <c r="M41" s="12"/>
      <c r="N41" s="12"/>
      <c r="O41" s="12"/>
      <c r="P41" s="729"/>
      <c r="Q41" s="729"/>
      <c r="R41" s="729"/>
      <c r="S41" s="729"/>
      <c r="T41" s="729"/>
      <c r="U41" s="729"/>
      <c r="V41" s="729"/>
      <c r="W41" s="729"/>
      <c r="X41" s="729"/>
      <c r="Y41" s="729"/>
      <c r="Z41" s="729"/>
      <c r="AA41" s="729"/>
      <c r="AB41" s="729"/>
      <c r="AC41" s="615"/>
      <c r="AD41" s="12"/>
      <c r="AE41" s="12"/>
      <c r="AF41" s="12"/>
      <c r="AG41" s="12"/>
      <c r="AH41" s="12"/>
      <c r="AI41" s="12"/>
      <c r="AJ41" s="611"/>
    </row>
    <row r="42" spans="1:38" ht="12.75" customHeight="1" x14ac:dyDescent="0.25">
      <c r="A42" s="2581"/>
      <c r="B42" s="827" t="s">
        <v>129</v>
      </c>
      <c r="C42" s="828" t="s">
        <v>63</v>
      </c>
      <c r="D42" s="829"/>
      <c r="E42" s="412">
        <v>73.157978479999997</v>
      </c>
      <c r="F42" s="411">
        <v>70.280439395764176</v>
      </c>
      <c r="G42" s="830">
        <v>62.533973186808829</v>
      </c>
      <c r="H42" s="830">
        <v>52.424574746496333</v>
      </c>
      <c r="I42" s="830">
        <v>39.161939791972259</v>
      </c>
      <c r="J42" s="830">
        <v>26.656749177599679</v>
      </c>
      <c r="K42" s="1725">
        <v>0</v>
      </c>
      <c r="L42" s="12"/>
      <c r="M42" s="12"/>
      <c r="N42" s="12"/>
      <c r="O42" s="12"/>
      <c r="P42" s="729"/>
      <c r="Q42" s="729"/>
      <c r="R42" s="729"/>
      <c r="S42" s="729"/>
      <c r="T42" s="729"/>
      <c r="U42" s="729"/>
      <c r="V42" s="729"/>
      <c r="W42" s="729"/>
      <c r="X42" s="729"/>
      <c r="Y42" s="729"/>
      <c r="Z42" s="729"/>
      <c r="AA42" s="729"/>
      <c r="AB42" s="729"/>
      <c r="AC42" s="615"/>
      <c r="AD42" s="12"/>
      <c r="AE42" s="12"/>
      <c r="AF42" s="12"/>
      <c r="AG42" s="12"/>
      <c r="AH42" s="12"/>
      <c r="AI42" s="12"/>
      <c r="AJ42" s="611"/>
    </row>
    <row r="43" spans="1:38" ht="12.75" customHeight="1" x14ac:dyDescent="0.25">
      <c r="A43" s="2581"/>
      <c r="B43" s="831" t="s">
        <v>130</v>
      </c>
      <c r="C43" s="832" t="s">
        <v>63</v>
      </c>
      <c r="D43" s="833"/>
      <c r="E43" s="834">
        <v>3.8504199200000002</v>
      </c>
      <c r="F43" s="320">
        <v>7.808937710640464</v>
      </c>
      <c r="G43" s="835">
        <v>15.633493296702207</v>
      </c>
      <c r="H43" s="835">
        <v>25.821059203498194</v>
      </c>
      <c r="I43" s="835">
        <v>39.161939791972259</v>
      </c>
      <c r="J43" s="835">
        <v>51.745454285928787</v>
      </c>
      <c r="K43" s="1726">
        <v>78.480605666991977</v>
      </c>
      <c r="L43" s="12"/>
      <c r="M43" s="12"/>
      <c r="N43" s="12"/>
      <c r="O43" s="12"/>
      <c r="P43" s="729"/>
      <c r="Q43" s="729"/>
      <c r="R43" s="729"/>
      <c r="S43" s="729"/>
      <c r="T43" s="729"/>
      <c r="U43" s="729"/>
      <c r="V43" s="729"/>
      <c r="W43" s="729"/>
      <c r="X43" s="729"/>
      <c r="Y43" s="729"/>
      <c r="Z43" s="729"/>
      <c r="AA43" s="729"/>
      <c r="AB43" s="729"/>
      <c r="AC43" s="615"/>
      <c r="AD43" s="12"/>
      <c r="AE43" s="12"/>
      <c r="AF43" s="12"/>
      <c r="AG43" s="12"/>
      <c r="AH43" s="12"/>
      <c r="AI43" s="12"/>
      <c r="AJ43" s="611"/>
    </row>
    <row r="44" spans="1:38" ht="12.75" customHeight="1" x14ac:dyDescent="0.25">
      <c r="A44" s="2581"/>
      <c r="B44" s="836" t="s">
        <v>131</v>
      </c>
      <c r="C44" s="837" t="s">
        <v>63</v>
      </c>
      <c r="D44" s="838"/>
      <c r="E44" s="839">
        <v>0</v>
      </c>
      <c r="F44" s="840">
        <v>1.55400197667715</v>
      </c>
      <c r="G44" s="840">
        <v>3.1111119573076538</v>
      </c>
      <c r="H44" s="840">
        <v>6.2284461385299226</v>
      </c>
      <c r="I44" s="840">
        <v>12.469349169336905</v>
      </c>
      <c r="J44" s="840">
        <v>24.963637037012479</v>
      </c>
      <c r="K44" s="1727">
        <v>49.977201348098973</v>
      </c>
      <c r="L44" s="12"/>
      <c r="M44" s="12"/>
      <c r="N44" s="12"/>
      <c r="O44" s="12"/>
      <c r="P44" s="729"/>
      <c r="Q44" s="729"/>
      <c r="R44" s="729"/>
      <c r="S44" s="729"/>
      <c r="T44" s="729"/>
      <c r="U44" s="729"/>
      <c r="V44" s="729"/>
      <c r="W44" s="729"/>
      <c r="X44" s="729"/>
      <c r="Y44" s="729"/>
      <c r="Z44" s="729"/>
      <c r="AA44" s="729"/>
      <c r="AB44" s="729"/>
      <c r="AC44" s="615"/>
      <c r="AD44" s="12"/>
      <c r="AE44" s="12"/>
      <c r="AF44" s="12"/>
      <c r="AG44" s="12"/>
      <c r="AH44" s="12"/>
      <c r="AI44" s="12"/>
      <c r="AJ44" s="611"/>
    </row>
    <row r="45" spans="1:38" ht="12.75" customHeight="1" x14ac:dyDescent="0.25">
      <c r="A45" s="2581"/>
      <c r="B45" s="909" t="s">
        <v>132</v>
      </c>
      <c r="C45" s="685" t="s">
        <v>72</v>
      </c>
      <c r="D45" s="686"/>
      <c r="E45" s="688">
        <v>155.60482654494024</v>
      </c>
      <c r="F45" s="689">
        <v>90.698018074090299</v>
      </c>
      <c r="G45" s="690">
        <v>54.7859938774074</v>
      </c>
      <c r="H45" s="690">
        <v>35.604935584901447</v>
      </c>
      <c r="I45" s="690">
        <v>23.054273164138333</v>
      </c>
      <c r="J45" s="690">
        <v>6.81044414025052</v>
      </c>
      <c r="K45" s="1665">
        <v>0</v>
      </c>
      <c r="L45" s="12"/>
      <c r="M45" s="12"/>
      <c r="N45" s="12"/>
      <c r="O45" s="12"/>
      <c r="P45" s="729"/>
      <c r="Q45" s="729"/>
      <c r="R45" s="729"/>
      <c r="S45" s="729"/>
      <c r="T45" s="729"/>
      <c r="U45" s="729"/>
      <c r="V45" s="729"/>
      <c r="W45" s="729"/>
      <c r="X45" s="729"/>
      <c r="Y45" s="729"/>
      <c r="Z45" s="729"/>
      <c r="AA45" s="729"/>
      <c r="AB45" s="729"/>
      <c r="AC45" s="615"/>
      <c r="AD45" s="12"/>
      <c r="AE45" s="12"/>
      <c r="AF45" s="12"/>
      <c r="AG45" s="12"/>
      <c r="AH45" s="12"/>
      <c r="AI45" s="12"/>
      <c r="AJ45" s="611"/>
    </row>
    <row r="46" spans="1:38" ht="12.75" customHeight="1" x14ac:dyDescent="0.25">
      <c r="A46" s="2581"/>
      <c r="B46" s="841" t="s">
        <v>133</v>
      </c>
      <c r="C46" s="454" t="s">
        <v>134</v>
      </c>
      <c r="D46" s="625"/>
      <c r="E46" s="842">
        <v>104.5</v>
      </c>
      <c r="F46" s="843">
        <v>99</v>
      </c>
      <c r="G46" s="843">
        <v>88.000000000000014</v>
      </c>
      <c r="H46" s="843">
        <v>73.7</v>
      </c>
      <c r="I46" s="843">
        <v>55</v>
      </c>
      <c r="J46" s="843">
        <v>37.4</v>
      </c>
      <c r="K46" s="1728">
        <v>0</v>
      </c>
      <c r="L46" s="12"/>
      <c r="M46" s="12"/>
      <c r="N46" s="12"/>
      <c r="O46" s="12"/>
      <c r="P46" s="729"/>
      <c r="Q46" s="729"/>
      <c r="R46" s="729"/>
      <c r="S46" s="729"/>
      <c r="T46" s="729"/>
      <c r="U46" s="729"/>
      <c r="V46" s="729"/>
      <c r="W46" s="729"/>
      <c r="X46" s="729"/>
      <c r="Y46" s="729"/>
      <c r="Z46" s="729"/>
      <c r="AA46" s="729"/>
      <c r="AB46" s="729"/>
      <c r="AC46" s="615"/>
      <c r="AD46" s="12"/>
      <c r="AE46" s="12"/>
      <c r="AF46" s="12"/>
      <c r="AG46" s="12"/>
      <c r="AH46" s="12"/>
      <c r="AI46" s="12"/>
      <c r="AJ46" s="611"/>
    </row>
    <row r="47" spans="1:38" ht="12.75" customHeight="1" thickBot="1" x14ac:dyDescent="0.3">
      <c r="A47" s="2582"/>
      <c r="B47" s="697" t="s">
        <v>78</v>
      </c>
      <c r="C47" s="648" t="s">
        <v>79</v>
      </c>
      <c r="D47" s="672"/>
      <c r="E47" s="698">
        <v>271.72529771659339</v>
      </c>
      <c r="F47" s="700">
        <v>182.1566143209831</v>
      </c>
      <c r="G47" s="701">
        <v>91.892232594157733</v>
      </c>
      <c r="H47" s="701">
        <v>60.753475613903198</v>
      </c>
      <c r="I47" s="701">
        <v>24.26190156934446</v>
      </c>
      <c r="J47" s="701">
        <v>6.5850990717926559</v>
      </c>
      <c r="K47" s="1649">
        <v>0</v>
      </c>
      <c r="L47" s="12"/>
      <c r="M47" s="12"/>
      <c r="N47" s="12"/>
      <c r="O47" s="12"/>
      <c r="P47" s="729"/>
      <c r="Q47" s="729"/>
      <c r="R47" s="729"/>
      <c r="S47" s="729"/>
      <c r="T47" s="729"/>
      <c r="U47" s="729"/>
      <c r="V47" s="729"/>
      <c r="W47" s="729"/>
      <c r="X47" s="729"/>
      <c r="Y47" s="729"/>
      <c r="Z47" s="729"/>
      <c r="AA47" s="729"/>
      <c r="AB47" s="729"/>
      <c r="AC47" s="615"/>
      <c r="AD47" s="12"/>
      <c r="AE47" s="12"/>
      <c r="AF47" s="12"/>
      <c r="AG47" s="12"/>
      <c r="AH47" s="12"/>
      <c r="AI47" s="12"/>
      <c r="AJ47" s="611"/>
    </row>
    <row r="48" spans="1:38" ht="12.75" customHeight="1" x14ac:dyDescent="0.25">
      <c r="A48" s="2584" t="s">
        <v>135</v>
      </c>
      <c r="B48" s="17" t="s">
        <v>136</v>
      </c>
      <c r="C48" s="17"/>
      <c r="D48" s="664"/>
      <c r="E48" s="708"/>
      <c r="F48" s="709"/>
      <c r="G48" s="710"/>
      <c r="H48" s="710"/>
      <c r="I48" s="710"/>
      <c r="J48" s="710"/>
      <c r="K48" s="1670"/>
      <c r="L48" s="12"/>
      <c r="M48" s="12"/>
      <c r="N48" s="12"/>
      <c r="O48" s="12"/>
      <c r="P48" s="729"/>
      <c r="Q48" s="729"/>
      <c r="R48" s="729"/>
      <c r="S48" s="729"/>
      <c r="T48" s="729"/>
      <c r="U48" s="729"/>
      <c r="V48" s="729"/>
      <c r="W48" s="729"/>
      <c r="X48" s="729"/>
      <c r="Y48" s="729"/>
      <c r="Z48" s="729"/>
      <c r="AA48" s="729"/>
      <c r="AB48" s="729"/>
      <c r="AC48" s="615"/>
      <c r="AD48" s="12"/>
      <c r="AE48" s="12"/>
      <c r="AF48" s="12"/>
      <c r="AG48" s="12"/>
      <c r="AH48" s="12"/>
      <c r="AI48" s="12"/>
      <c r="AJ48" s="611"/>
    </row>
    <row r="49" spans="1:36" ht="12.75" customHeight="1" x14ac:dyDescent="0.25">
      <c r="A49" s="2585"/>
      <c r="B49" s="642" t="s">
        <v>136</v>
      </c>
      <c r="C49" s="642"/>
      <c r="D49" s="679"/>
      <c r="E49" s="712"/>
      <c r="F49" s="713"/>
      <c r="G49" s="714"/>
      <c r="H49" s="714"/>
      <c r="I49" s="714"/>
      <c r="J49" s="714"/>
      <c r="K49" s="1671"/>
      <c r="L49" s="12"/>
      <c r="M49" s="12"/>
      <c r="N49" s="12"/>
      <c r="O49" s="12"/>
      <c r="P49" s="729"/>
      <c r="Q49" s="729"/>
      <c r="R49" s="729"/>
      <c r="S49" s="729"/>
      <c r="T49" s="729"/>
      <c r="U49" s="729"/>
      <c r="V49" s="729"/>
      <c r="W49" s="729"/>
      <c r="X49" s="729"/>
      <c r="Y49" s="729"/>
      <c r="Z49" s="729"/>
      <c r="AA49" s="729"/>
      <c r="AB49" s="729"/>
      <c r="AC49" s="615"/>
      <c r="AD49" s="12"/>
      <c r="AE49" s="12"/>
      <c r="AF49" s="12"/>
      <c r="AG49" s="12"/>
      <c r="AH49" s="12"/>
      <c r="AI49" s="12"/>
      <c r="AJ49" s="611"/>
    </row>
    <row r="50" spans="1:36" ht="12.75" customHeight="1" x14ac:dyDescent="0.25">
      <c r="A50" s="2585"/>
      <c r="B50" s="642" t="s">
        <v>136</v>
      </c>
      <c r="C50" s="14"/>
      <c r="D50" s="679"/>
      <c r="E50" s="712"/>
      <c r="F50" s="713"/>
      <c r="G50" s="714"/>
      <c r="H50" s="714"/>
      <c r="I50" s="714"/>
      <c r="J50" s="714"/>
      <c r="K50" s="1671"/>
      <c r="L50" s="12"/>
      <c r="M50" s="12"/>
      <c r="N50" s="12"/>
      <c r="O50" s="12"/>
      <c r="P50" s="729"/>
      <c r="Q50" s="729"/>
      <c r="R50" s="729"/>
      <c r="S50" s="729"/>
      <c r="T50" s="729"/>
      <c r="U50" s="729"/>
      <c r="V50" s="729"/>
      <c r="W50" s="729"/>
      <c r="X50" s="729"/>
      <c r="Y50" s="729"/>
      <c r="Z50" s="729"/>
      <c r="AA50" s="729"/>
      <c r="AB50" s="729"/>
      <c r="AC50" s="615"/>
      <c r="AD50" s="12"/>
      <c r="AE50" s="12"/>
      <c r="AF50" s="12"/>
      <c r="AG50" s="12"/>
      <c r="AH50" s="12"/>
      <c r="AI50" s="12"/>
      <c r="AJ50" s="611"/>
    </row>
    <row r="51" spans="1:36" ht="12.75" customHeight="1" x14ac:dyDescent="0.25">
      <c r="A51" s="2585"/>
      <c r="B51" s="454" t="s">
        <v>136</v>
      </c>
      <c r="C51" s="454"/>
      <c r="D51" s="625"/>
      <c r="E51" s="715"/>
      <c r="F51" s="693"/>
      <c r="G51" s="693"/>
      <c r="H51" s="693"/>
      <c r="I51" s="693"/>
      <c r="J51" s="693"/>
      <c r="K51" s="1666"/>
      <c r="L51" s="12"/>
      <c r="M51" s="12"/>
      <c r="N51" s="12"/>
      <c r="O51" s="12"/>
      <c r="P51" s="729"/>
      <c r="Q51" s="729"/>
      <c r="R51" s="729"/>
      <c r="S51" s="729"/>
      <c r="T51" s="729"/>
      <c r="U51" s="729"/>
      <c r="V51" s="729"/>
      <c r="W51" s="729"/>
      <c r="X51" s="729"/>
      <c r="Y51" s="729"/>
      <c r="Z51" s="729"/>
      <c r="AA51" s="729"/>
      <c r="AB51" s="729"/>
      <c r="AC51" s="12"/>
      <c r="AD51" s="12"/>
      <c r="AE51" s="12"/>
      <c r="AF51" s="12"/>
      <c r="AG51" s="12"/>
      <c r="AH51" s="12"/>
      <c r="AI51" s="12"/>
      <c r="AJ51" s="611"/>
    </row>
    <row r="52" spans="1:36" ht="12.75" customHeight="1" x14ac:dyDescent="0.25">
      <c r="A52" s="2585"/>
      <c r="B52" s="720" t="s">
        <v>137</v>
      </c>
      <c r="C52" s="721"/>
      <c r="D52" s="722"/>
      <c r="E52" s="723"/>
      <c r="F52" s="724"/>
      <c r="G52" s="725"/>
      <c r="H52" s="725"/>
      <c r="I52" s="725"/>
      <c r="J52" s="725"/>
      <c r="K52" s="1675"/>
      <c r="L52" s="12"/>
      <c r="M52" s="12"/>
      <c r="N52" s="12"/>
      <c r="O52" s="12"/>
      <c r="P52" s="12"/>
      <c r="Q52" s="12"/>
      <c r="R52" s="12"/>
      <c r="S52" s="12"/>
      <c r="T52" s="12"/>
      <c r="U52" s="12"/>
      <c r="V52" s="12"/>
      <c r="W52" s="12"/>
      <c r="X52" s="12"/>
      <c r="Y52" s="12"/>
      <c r="Z52" s="12"/>
      <c r="AA52" s="12"/>
      <c r="AB52" s="12"/>
      <c r="AC52" s="12"/>
      <c r="AD52" s="12"/>
      <c r="AE52" s="12"/>
      <c r="AF52" s="12"/>
      <c r="AG52" s="12"/>
      <c r="AH52" s="12"/>
      <c r="AI52" s="12"/>
      <c r="AJ52" s="611"/>
    </row>
    <row r="53" spans="1:36" ht="12.75" customHeight="1" x14ac:dyDescent="0.25">
      <c r="A53" s="2585"/>
      <c r="B53" s="630" t="s">
        <v>138</v>
      </c>
      <c r="C53" s="614" t="s">
        <v>91</v>
      </c>
      <c r="D53" s="726"/>
      <c r="E53" s="504">
        <v>9.0192836501921114</v>
      </c>
      <c r="F53" s="274">
        <v>8.2277496650581714</v>
      </c>
      <c r="G53" s="727">
        <v>7.2098201206544603</v>
      </c>
      <c r="H53" s="727">
        <v>6.0681953793632362</v>
      </c>
      <c r="I53" s="727">
        <v>4.5383625415301978</v>
      </c>
      <c r="J53" s="727">
        <v>3.0442551937330409</v>
      </c>
      <c r="K53" s="1647">
        <v>0</v>
      </c>
      <c r="L53" s="12"/>
      <c r="M53" s="12"/>
      <c r="N53" s="12"/>
      <c r="O53" s="12"/>
      <c r="P53" s="12"/>
      <c r="Q53" s="729"/>
      <c r="R53" s="729"/>
      <c r="S53" s="729"/>
      <c r="T53" s="729"/>
      <c r="U53" s="729"/>
      <c r="V53" s="729"/>
      <c r="W53" s="729"/>
      <c r="X53" s="729"/>
      <c r="Y53" s="729"/>
      <c r="Z53" s="729"/>
      <c r="AA53" s="729"/>
      <c r="AB53" s="729"/>
      <c r="AC53" s="729"/>
      <c r="AD53" s="12"/>
      <c r="AE53" s="12"/>
      <c r="AF53" s="12"/>
      <c r="AG53" s="12"/>
      <c r="AH53" s="12"/>
      <c r="AI53" s="12"/>
      <c r="AJ53" s="611"/>
    </row>
    <row r="54" spans="1:36" ht="12.75" customHeight="1" x14ac:dyDescent="0.25">
      <c r="A54" s="2585"/>
      <c r="B54" s="641" t="s">
        <v>139</v>
      </c>
      <c r="C54" s="642" t="s">
        <v>91</v>
      </c>
      <c r="D54" s="679"/>
      <c r="E54" s="844">
        <v>0.35390183268995051</v>
      </c>
      <c r="F54" s="845">
        <v>0.16517167061500687</v>
      </c>
      <c r="G54" s="846">
        <v>0.12366302593539565</v>
      </c>
      <c r="H54" s="846">
        <v>0.11140266689934672</v>
      </c>
      <c r="I54" s="846">
        <v>0.11233227192258788</v>
      </c>
      <c r="J54" s="846">
        <v>5.6948450738541594E-2</v>
      </c>
      <c r="K54" s="1729">
        <v>0</v>
      </c>
      <c r="L54" s="12"/>
      <c r="M54" s="12"/>
      <c r="N54" s="12"/>
      <c r="O54" s="12"/>
      <c r="P54" s="12"/>
      <c r="Q54" s="729"/>
      <c r="R54" s="729"/>
      <c r="S54" s="729"/>
      <c r="T54" s="729"/>
      <c r="U54" s="729"/>
      <c r="V54" s="729"/>
      <c r="W54" s="729"/>
      <c r="X54" s="729"/>
      <c r="Y54" s="729"/>
      <c r="Z54" s="729"/>
      <c r="AA54" s="729"/>
      <c r="AB54" s="729"/>
      <c r="AC54" s="729"/>
      <c r="AD54" s="12"/>
      <c r="AE54" s="12"/>
      <c r="AF54" s="12"/>
      <c r="AG54" s="12"/>
      <c r="AH54" s="12"/>
      <c r="AI54" s="12"/>
      <c r="AJ54" s="611"/>
    </row>
    <row r="55" spans="1:36" ht="12.75" customHeight="1" x14ac:dyDescent="0.25">
      <c r="A55" s="2585"/>
      <c r="B55" s="641" t="s">
        <v>140</v>
      </c>
      <c r="C55" s="642" t="s">
        <v>141</v>
      </c>
      <c r="D55" s="679"/>
      <c r="E55" s="128">
        <v>8.0473776328</v>
      </c>
      <c r="F55" s="127">
        <v>7.7308483335340599</v>
      </c>
      <c r="G55" s="451">
        <v>6.8787370505489713</v>
      </c>
      <c r="H55" s="451">
        <v>5.7667032221145966</v>
      </c>
      <c r="I55" s="451">
        <v>4.3078133771169487</v>
      </c>
      <c r="J55" s="451">
        <v>2.9322424095359647</v>
      </c>
      <c r="K55" s="1667">
        <v>0</v>
      </c>
      <c r="L55" s="12"/>
      <c r="M55" s="12"/>
      <c r="N55" s="12"/>
      <c r="O55" s="12"/>
      <c r="P55" s="12"/>
      <c r="Q55" s="729"/>
      <c r="R55" s="729"/>
      <c r="S55" s="729"/>
      <c r="T55" s="729"/>
      <c r="U55" s="729"/>
      <c r="V55" s="729"/>
      <c r="W55" s="729"/>
      <c r="X55" s="729"/>
      <c r="Y55" s="729"/>
      <c r="Z55" s="729"/>
      <c r="AA55" s="729"/>
      <c r="AB55" s="729"/>
      <c r="AC55" s="729"/>
      <c r="AD55" s="12"/>
      <c r="AE55" s="12"/>
      <c r="AF55" s="12"/>
      <c r="AG55" s="12"/>
      <c r="AH55" s="12"/>
      <c r="AI55" s="12"/>
      <c r="AJ55" s="611"/>
    </row>
    <row r="56" spans="1:36" ht="12.75" customHeight="1" x14ac:dyDescent="0.25">
      <c r="A56" s="2585"/>
      <c r="B56" s="641" t="s">
        <v>142</v>
      </c>
      <c r="C56" s="642" t="s">
        <v>91</v>
      </c>
      <c r="D56" s="679"/>
      <c r="E56" s="128">
        <v>0.61800418470216045</v>
      </c>
      <c r="F56" s="127">
        <v>0.33172966090910394</v>
      </c>
      <c r="G56" s="681">
        <v>0.2074200441700933</v>
      </c>
      <c r="H56" s="681">
        <v>0.19008949034929321</v>
      </c>
      <c r="I56" s="681">
        <v>0.11821689249066117</v>
      </c>
      <c r="J56" s="681">
        <v>5.5064333458534821E-2</v>
      </c>
      <c r="K56" s="1667">
        <v>0</v>
      </c>
      <c r="L56" s="12"/>
      <c r="M56" s="12"/>
      <c r="N56" s="12"/>
      <c r="O56" s="12"/>
      <c r="P56" s="12"/>
      <c r="Q56" s="729"/>
      <c r="R56" s="729"/>
      <c r="S56" s="729"/>
      <c r="T56" s="729"/>
      <c r="U56" s="729"/>
      <c r="V56" s="729"/>
      <c r="W56" s="729"/>
      <c r="X56" s="729"/>
      <c r="Y56" s="729"/>
      <c r="Z56" s="729"/>
      <c r="AA56" s="729"/>
      <c r="AB56" s="729"/>
      <c r="AC56" s="729"/>
      <c r="AD56" s="12"/>
      <c r="AE56" s="12"/>
      <c r="AF56" s="12"/>
      <c r="AG56" s="12"/>
      <c r="AH56" s="12"/>
      <c r="AI56" s="12"/>
      <c r="AJ56" s="611"/>
    </row>
    <row r="57" spans="1:36" ht="12.75" customHeight="1" x14ac:dyDescent="0.25">
      <c r="A57" s="2585"/>
      <c r="B57" s="644" t="s">
        <v>43</v>
      </c>
      <c r="C57" s="14" t="s">
        <v>7</v>
      </c>
      <c r="D57" s="617"/>
      <c r="E57" s="138"/>
      <c r="F57" s="620">
        <v>-8.7760183162338024E-2</v>
      </c>
      <c r="G57" s="620">
        <v>-0.20062164576663577</v>
      </c>
      <c r="H57" s="620">
        <v>-0.32719763401232171</v>
      </c>
      <c r="I57" s="620">
        <v>-0.49681563220006608</v>
      </c>
      <c r="J57" s="620">
        <v>-0.66247261846918426</v>
      </c>
      <c r="K57" s="1676">
        <v>-1</v>
      </c>
      <c r="L57" s="12"/>
      <c r="M57" s="12"/>
      <c r="N57" s="12"/>
      <c r="O57" s="12"/>
      <c r="P57" s="12"/>
      <c r="Q57" s="729"/>
      <c r="R57" s="729"/>
      <c r="S57" s="729"/>
      <c r="T57" s="729"/>
      <c r="U57" s="729"/>
      <c r="V57" s="729"/>
      <c r="W57" s="729"/>
      <c r="X57" s="729"/>
      <c r="Y57" s="729"/>
      <c r="Z57" s="729"/>
      <c r="AA57" s="729"/>
      <c r="AB57" s="729"/>
      <c r="AC57" s="729"/>
      <c r="AD57" s="12"/>
      <c r="AE57" s="12"/>
      <c r="AF57" s="12"/>
      <c r="AG57" s="12"/>
      <c r="AH57" s="12"/>
      <c r="AI57" s="12"/>
      <c r="AJ57" s="611"/>
    </row>
    <row r="58" spans="1:36" ht="12.75" customHeight="1" x14ac:dyDescent="0.25">
      <c r="A58" s="2585"/>
      <c r="B58" s="647" t="s">
        <v>143</v>
      </c>
      <c r="C58" s="685" t="s">
        <v>95</v>
      </c>
      <c r="D58" s="672"/>
      <c r="E58" s="260"/>
      <c r="F58" s="1634"/>
      <c r="G58" s="1634"/>
      <c r="H58" s="1634"/>
      <c r="I58" s="1634"/>
      <c r="J58" s="1634"/>
      <c r="K58" s="1730"/>
      <c r="L58" s="12"/>
      <c r="M58" s="12"/>
      <c r="N58" s="12"/>
      <c r="O58" s="12"/>
      <c r="P58" s="12"/>
      <c r="Q58" s="729"/>
      <c r="R58" s="729"/>
      <c r="S58" s="729"/>
      <c r="T58" s="729"/>
      <c r="U58" s="729"/>
      <c r="V58" s="729"/>
      <c r="W58" s="729"/>
      <c r="X58" s="729"/>
      <c r="Y58" s="729"/>
      <c r="Z58" s="729"/>
      <c r="AA58" s="729"/>
      <c r="AB58" s="729"/>
      <c r="AC58" s="729"/>
      <c r="AD58" s="12"/>
      <c r="AE58" s="12"/>
      <c r="AF58" s="12"/>
      <c r="AG58" s="12"/>
      <c r="AH58" s="12"/>
      <c r="AI58" s="12"/>
      <c r="AJ58" s="611"/>
    </row>
    <row r="59" spans="1:36" ht="12.75" customHeight="1" x14ac:dyDescent="0.25">
      <c r="A59" s="2585"/>
      <c r="B59" s="642" t="s">
        <v>144</v>
      </c>
      <c r="C59" s="642" t="s">
        <v>95</v>
      </c>
      <c r="D59" s="679"/>
      <c r="E59" s="680">
        <v>7.1006904064095986</v>
      </c>
      <c r="F59" s="267">
        <v>6.7862311412582859</v>
      </c>
      <c r="G59" s="681">
        <v>6.4451337338950401</v>
      </c>
      <c r="H59" s="681">
        <v>6.102288425550344</v>
      </c>
      <c r="I59" s="681">
        <v>5.7576886085780901</v>
      </c>
      <c r="J59" s="681">
        <v>5.4113276532183141</v>
      </c>
      <c r="K59" s="1663">
        <v>5.0631989075279353</v>
      </c>
      <c r="L59" s="12"/>
      <c r="M59" s="12"/>
      <c r="N59" s="12"/>
      <c r="O59" s="12"/>
      <c r="P59" s="12"/>
      <c r="Q59" s="729"/>
      <c r="R59" s="729"/>
      <c r="S59" s="729"/>
      <c r="T59" s="729"/>
      <c r="U59" s="729"/>
      <c r="V59" s="729"/>
      <c r="W59" s="729"/>
      <c r="X59" s="729"/>
      <c r="Y59" s="729"/>
      <c r="Z59" s="729"/>
      <c r="AA59" s="729"/>
      <c r="AB59" s="729"/>
      <c r="AC59" s="729"/>
      <c r="AD59" s="12"/>
      <c r="AE59" s="12"/>
      <c r="AF59" s="12"/>
      <c r="AG59" s="12"/>
      <c r="AH59" s="12"/>
      <c r="AI59" s="12"/>
      <c r="AJ59" s="611"/>
    </row>
    <row r="60" spans="1:36" ht="12.75" customHeight="1" x14ac:dyDescent="0.25">
      <c r="A60" s="2585"/>
      <c r="B60" s="953"/>
      <c r="C60" s="14"/>
      <c r="D60" s="653"/>
      <c r="E60" s="297"/>
      <c r="F60" s="1635"/>
      <c r="G60" s="1635"/>
      <c r="H60" s="1635"/>
      <c r="I60" s="1635"/>
      <c r="J60" s="1635"/>
      <c r="K60" s="1731"/>
      <c r="L60" s="12"/>
      <c r="M60" s="12"/>
      <c r="N60" s="12"/>
      <c r="O60" s="12"/>
      <c r="P60" s="12"/>
      <c r="Q60" s="729"/>
      <c r="R60" s="729"/>
      <c r="S60" s="729"/>
      <c r="T60" s="729"/>
      <c r="U60" s="729"/>
      <c r="V60" s="729"/>
      <c r="W60" s="729"/>
      <c r="X60" s="729"/>
      <c r="Y60" s="729"/>
      <c r="Z60" s="729"/>
      <c r="AA60" s="729"/>
      <c r="AB60" s="729"/>
      <c r="AC60" s="729"/>
      <c r="AD60" s="12"/>
      <c r="AE60" s="12"/>
      <c r="AF60" s="12"/>
      <c r="AG60" s="12"/>
      <c r="AH60" s="12"/>
      <c r="AI60" s="12"/>
      <c r="AJ60" s="611"/>
    </row>
    <row r="61" spans="1:36" ht="12.75" customHeight="1" thickBot="1" x14ac:dyDescent="0.3">
      <c r="A61" s="2585"/>
      <c r="B61" s="449"/>
      <c r="C61" s="449"/>
      <c r="D61" s="617"/>
      <c r="E61" s="127"/>
      <c r="F61" s="451"/>
      <c r="G61" s="451"/>
      <c r="H61" s="451"/>
      <c r="I61" s="451"/>
      <c r="J61" s="451"/>
      <c r="K61" s="1667"/>
      <c r="L61" s="12"/>
      <c r="M61" s="12"/>
      <c r="N61" s="12"/>
      <c r="O61" s="12"/>
      <c r="P61" s="729"/>
      <c r="Q61" s="729"/>
      <c r="R61" s="729"/>
      <c r="S61" s="729"/>
      <c r="T61" s="729"/>
      <c r="U61" s="729"/>
      <c r="V61" s="729"/>
      <c r="W61" s="729"/>
      <c r="X61" s="729"/>
      <c r="Y61" s="729"/>
      <c r="Z61" s="729"/>
      <c r="AA61" s="729"/>
      <c r="AB61" s="729"/>
      <c r="AC61" s="12"/>
      <c r="AD61" s="12"/>
      <c r="AE61" s="12"/>
      <c r="AF61" s="12"/>
      <c r="AG61" s="12"/>
      <c r="AH61" s="12"/>
      <c r="AI61" s="12"/>
      <c r="AJ61" s="611"/>
    </row>
    <row r="62" spans="1:36" ht="12.75" customHeight="1" thickTop="1" x14ac:dyDescent="0.25">
      <c r="A62" s="2586" t="s">
        <v>97</v>
      </c>
      <c r="B62" s="730" t="s">
        <v>145</v>
      </c>
      <c r="C62" s="731" t="s">
        <v>99</v>
      </c>
      <c r="D62" s="1520"/>
      <c r="E62" s="732">
        <v>8.4012794654899512</v>
      </c>
      <c r="F62" s="733">
        <v>7.8960200041490669</v>
      </c>
      <c r="G62" s="734">
        <v>7.002400076484367</v>
      </c>
      <c r="H62" s="734">
        <v>5.878105889013943</v>
      </c>
      <c r="I62" s="734">
        <v>4.4201456490395366</v>
      </c>
      <c r="J62" s="734">
        <v>2.9891908602745061</v>
      </c>
      <c r="K62" s="1677">
        <v>0</v>
      </c>
      <c r="L62" s="12"/>
      <c r="M62" s="12"/>
      <c r="N62" s="12"/>
      <c r="O62" s="729"/>
      <c r="P62" s="729"/>
      <c r="Q62" s="729"/>
      <c r="R62" s="729"/>
      <c r="S62" s="729"/>
      <c r="T62" s="729"/>
      <c r="U62" s="729"/>
      <c r="V62" s="729"/>
      <c r="W62" s="729"/>
      <c r="X62" s="729"/>
      <c r="Y62" s="729"/>
      <c r="Z62" s="729"/>
      <c r="AA62" s="729"/>
      <c r="AB62" s="729"/>
      <c r="AC62" s="12"/>
      <c r="AD62" s="12"/>
      <c r="AE62" s="12"/>
      <c r="AF62" s="12"/>
      <c r="AG62" s="12"/>
      <c r="AH62" s="12"/>
      <c r="AI62" s="12"/>
      <c r="AJ62" s="611"/>
    </row>
    <row r="63" spans="1:36" x14ac:dyDescent="0.25">
      <c r="A63" s="2622"/>
      <c r="B63" s="691" t="s">
        <v>43</v>
      </c>
      <c r="C63" s="184" t="s">
        <v>7</v>
      </c>
      <c r="D63" s="1521"/>
      <c r="E63" s="735"/>
      <c r="F63" s="736">
        <v>-6.0140775392170331E-2</v>
      </c>
      <c r="G63" s="668">
        <v>-0.16650789855899684</v>
      </c>
      <c r="H63" s="668">
        <v>-0.30033206094863074</v>
      </c>
      <c r="I63" s="668">
        <v>-0.47387232299601167</v>
      </c>
      <c r="J63" s="668">
        <v>-0.64419813999126618</v>
      </c>
      <c r="K63" s="1678">
        <v>-1</v>
      </c>
      <c r="L63" s="12"/>
      <c r="M63" s="12"/>
      <c r="N63" s="12"/>
      <c r="O63" s="729"/>
      <c r="P63" s="729"/>
      <c r="Q63" s="729"/>
      <c r="R63" s="729"/>
      <c r="S63" s="729"/>
      <c r="T63" s="729"/>
      <c r="U63" s="729"/>
      <c r="V63" s="729"/>
      <c r="W63" s="729"/>
      <c r="X63" s="729"/>
      <c r="Y63" s="729"/>
      <c r="Z63" s="729"/>
      <c r="AA63" s="729"/>
      <c r="AB63" s="729"/>
      <c r="AC63" s="12"/>
      <c r="AD63" s="12"/>
      <c r="AE63" s="12"/>
      <c r="AF63" s="12"/>
      <c r="AG63" s="12"/>
      <c r="AH63" s="12"/>
      <c r="AI63" s="12"/>
      <c r="AJ63" s="611"/>
    </row>
    <row r="64" spans="1:36" ht="12.75" customHeight="1" x14ac:dyDescent="0.25">
      <c r="A64" s="2622"/>
      <c r="B64" s="630" t="s">
        <v>146</v>
      </c>
      <c r="C64" s="273" t="s">
        <v>99</v>
      </c>
      <c r="D64" s="1522"/>
      <c r="E64" s="504">
        <v>0.61800418470216045</v>
      </c>
      <c r="F64" s="274">
        <v>0.33172966090910394</v>
      </c>
      <c r="G64" s="727">
        <v>0.2074200441700933</v>
      </c>
      <c r="H64" s="727">
        <v>0.19008949034929321</v>
      </c>
      <c r="I64" s="727">
        <v>0.11821689249066117</v>
      </c>
      <c r="J64" s="727">
        <v>5.5064333458534821E-2</v>
      </c>
      <c r="K64" s="1679">
        <v>0</v>
      </c>
      <c r="L64" s="12"/>
      <c r="M64" s="12"/>
      <c r="N64" s="12"/>
      <c r="O64" s="729"/>
      <c r="P64" s="729"/>
      <c r="Q64" s="729"/>
      <c r="R64" s="729"/>
      <c r="S64" s="729"/>
      <c r="T64" s="729"/>
      <c r="U64" s="729"/>
      <c r="V64" s="729"/>
      <c r="W64" s="729"/>
      <c r="X64" s="729"/>
      <c r="Y64" s="729"/>
      <c r="Z64" s="729"/>
      <c r="AA64" s="729"/>
      <c r="AB64" s="729"/>
      <c r="AC64" s="12"/>
      <c r="AD64" s="12"/>
      <c r="AE64" s="12"/>
      <c r="AF64" s="12"/>
      <c r="AG64" s="12"/>
      <c r="AH64" s="12"/>
      <c r="AI64" s="12"/>
      <c r="AJ64" s="611"/>
    </row>
    <row r="65" spans="1:16379" x14ac:dyDescent="0.25">
      <c r="A65" s="2622"/>
      <c r="B65" s="644" t="s">
        <v>43</v>
      </c>
      <c r="C65" s="126" t="s">
        <v>7</v>
      </c>
      <c r="D65" s="1523"/>
      <c r="E65" s="139"/>
      <c r="F65" s="737">
        <v>-0.46322424811900431</v>
      </c>
      <c r="G65" s="620">
        <v>-0.66437113323098806</v>
      </c>
      <c r="H65" s="620">
        <v>-0.69241391069074321</v>
      </c>
      <c r="I65" s="620">
        <v>-0.80871182523200169</v>
      </c>
      <c r="J65" s="620">
        <v>-0.91089974012866526</v>
      </c>
      <c r="K65" s="1648">
        <v>-1</v>
      </c>
      <c r="L65" s="12"/>
      <c r="M65" s="12"/>
      <c r="N65" s="12"/>
      <c r="O65" s="729"/>
      <c r="P65" s="729"/>
      <c r="Q65" s="729"/>
      <c r="R65" s="729"/>
      <c r="S65" s="729"/>
      <c r="T65" s="729"/>
      <c r="U65" s="729"/>
      <c r="V65" s="729"/>
      <c r="W65" s="729"/>
      <c r="X65" s="729"/>
      <c r="Y65" s="729"/>
      <c r="Z65" s="729"/>
      <c r="AA65" s="729"/>
      <c r="AB65" s="729"/>
      <c r="AC65" s="12"/>
      <c r="AD65" s="12"/>
      <c r="AE65" s="12"/>
      <c r="AF65" s="12"/>
      <c r="AG65" s="12"/>
      <c r="AH65" s="12"/>
      <c r="AI65" s="12"/>
      <c r="AJ65" s="611"/>
    </row>
    <row r="66" spans="1:16379" ht="12.75" customHeight="1" x14ac:dyDescent="0.25">
      <c r="A66" s="2622"/>
      <c r="B66" s="697" t="s">
        <v>147</v>
      </c>
      <c r="C66" s="133" t="s">
        <v>99</v>
      </c>
      <c r="D66" s="1524"/>
      <c r="E66" s="179">
        <v>7.1006904064095986</v>
      </c>
      <c r="F66" s="178">
        <v>6.7862311412582859</v>
      </c>
      <c r="G66" s="701">
        <v>6.4451337338950401</v>
      </c>
      <c r="H66" s="701">
        <v>6.102288425550344</v>
      </c>
      <c r="I66" s="701">
        <v>5.7576886085780901</v>
      </c>
      <c r="J66" s="701">
        <v>5.4113276532183141</v>
      </c>
      <c r="K66" s="1680">
        <v>5.0631989075279353</v>
      </c>
      <c r="L66" s="12"/>
      <c r="M66" s="12"/>
      <c r="N66" s="12"/>
      <c r="O66" s="729"/>
      <c r="P66" s="729"/>
      <c r="Q66" s="729"/>
      <c r="R66" s="729"/>
      <c r="S66" s="729"/>
      <c r="T66" s="729"/>
      <c r="U66" s="729"/>
      <c r="V66" s="729"/>
      <c r="W66" s="729"/>
      <c r="X66" s="729"/>
      <c r="Y66" s="729"/>
      <c r="Z66" s="729"/>
      <c r="AA66" s="729"/>
      <c r="AB66" s="729"/>
      <c r="AC66" s="12"/>
      <c r="AD66" s="12"/>
      <c r="AE66" s="12"/>
      <c r="AF66" s="12"/>
      <c r="AG66" s="12"/>
      <c r="AH66" s="12"/>
      <c r="AI66" s="12"/>
      <c r="AJ66" s="611"/>
    </row>
    <row r="67" spans="1:16379" ht="12.75" customHeight="1" thickBot="1" x14ac:dyDescent="0.3">
      <c r="A67" s="2623"/>
      <c r="B67" s="633" t="s">
        <v>43</v>
      </c>
      <c r="C67" s="141" t="s">
        <v>7</v>
      </c>
      <c r="D67" s="1525"/>
      <c r="E67" s="143"/>
      <c r="F67" s="738">
        <v>-4.428573098574462E-2</v>
      </c>
      <c r="G67" s="638">
        <v>-9.2322948191461141E-2</v>
      </c>
      <c r="H67" s="638">
        <v>-0.14060632469738776</v>
      </c>
      <c r="I67" s="638">
        <v>-0.18913679106741754</v>
      </c>
      <c r="J67" s="638">
        <v>-0.23791528097976822</v>
      </c>
      <c r="K67" s="1651">
        <v>-0.28694273123673653</v>
      </c>
      <c r="L67" s="12"/>
      <c r="M67" s="12"/>
      <c r="N67" s="12"/>
      <c r="O67" s="729"/>
      <c r="P67" s="729"/>
      <c r="Q67" s="729"/>
      <c r="R67" s="729"/>
      <c r="S67" s="729"/>
      <c r="T67" s="729"/>
      <c r="U67" s="729"/>
      <c r="V67" s="729"/>
      <c r="W67" s="729"/>
      <c r="X67" s="729"/>
      <c r="Y67" s="729"/>
      <c r="Z67" s="729"/>
      <c r="AA67" s="729"/>
      <c r="AB67" s="729"/>
      <c r="AC67" s="12"/>
      <c r="AD67" s="12"/>
      <c r="AE67" s="12"/>
      <c r="AF67" s="12"/>
      <c r="AG67" s="12"/>
      <c r="AH67" s="12"/>
      <c r="AI67" s="12"/>
      <c r="AJ67" s="611"/>
    </row>
    <row r="68" spans="1:16379" ht="12.75" customHeight="1" x14ac:dyDescent="0.25">
      <c r="A68" s="2589" t="s">
        <v>102</v>
      </c>
      <c r="B68" s="739" t="s">
        <v>148</v>
      </c>
      <c r="C68" s="119" t="s">
        <v>20</v>
      </c>
      <c r="D68" s="1526"/>
      <c r="E68" s="559">
        <v>8.4012794654899512</v>
      </c>
      <c r="F68" s="558">
        <v>7.8960200041490669</v>
      </c>
      <c r="G68" s="124">
        <v>7.002400076484367</v>
      </c>
      <c r="H68" s="124">
        <v>5.878105889013943</v>
      </c>
      <c r="I68" s="124">
        <v>4.4201456490395366</v>
      </c>
      <c r="J68" s="124">
        <v>2.9891908602745061</v>
      </c>
      <c r="K68" s="1681">
        <v>0</v>
      </c>
      <c r="L68" s="12"/>
      <c r="M68" s="12"/>
      <c r="N68" s="12"/>
      <c r="O68" s="729"/>
      <c r="P68" s="729"/>
      <c r="Q68" s="729"/>
      <c r="R68" s="729"/>
      <c r="S68" s="729"/>
      <c r="T68" s="729"/>
      <c r="U68" s="729"/>
      <c r="V68" s="729"/>
      <c r="W68" s="729"/>
      <c r="X68" s="729"/>
      <c r="Y68" s="729"/>
      <c r="Z68" s="729"/>
      <c r="AA68" s="729"/>
      <c r="AB68" s="729"/>
      <c r="AC68" s="12"/>
      <c r="AD68" s="12"/>
      <c r="AE68" s="12"/>
      <c r="AF68" s="12"/>
      <c r="AG68" s="12"/>
      <c r="AH68" s="12"/>
      <c r="AI68" s="12"/>
      <c r="AJ68" s="611"/>
    </row>
    <row r="69" spans="1:16379" x14ac:dyDescent="0.25">
      <c r="A69" s="2622"/>
      <c r="B69" s="691" t="s">
        <v>43</v>
      </c>
      <c r="C69" s="184" t="s">
        <v>7</v>
      </c>
      <c r="D69" s="1521"/>
      <c r="E69" s="735"/>
      <c r="F69" s="736">
        <v>-6.0140775392170331E-2</v>
      </c>
      <c r="G69" s="668">
        <v>-0.16650789855899684</v>
      </c>
      <c r="H69" s="668">
        <v>-0.30033206094863074</v>
      </c>
      <c r="I69" s="668">
        <v>-0.47387232299601167</v>
      </c>
      <c r="J69" s="668">
        <v>-0.64419813999126618</v>
      </c>
      <c r="K69" s="1678">
        <v>-1</v>
      </c>
      <c r="L69" s="12"/>
      <c r="M69" s="12"/>
      <c r="N69" s="12"/>
      <c r="O69" s="729"/>
      <c r="P69" s="729"/>
      <c r="Q69" s="729"/>
      <c r="R69" s="729"/>
      <c r="S69" s="729"/>
      <c r="T69" s="729"/>
      <c r="U69" s="729"/>
      <c r="V69" s="729"/>
      <c r="W69" s="729"/>
      <c r="X69" s="729"/>
      <c r="Y69" s="729"/>
      <c r="Z69" s="729"/>
      <c r="AA69" s="729"/>
      <c r="AB69" s="729"/>
      <c r="AC69" s="12"/>
      <c r="AD69" s="12"/>
      <c r="AE69" s="12"/>
      <c r="AF69" s="12"/>
      <c r="AG69" s="12"/>
      <c r="AH69" s="12"/>
      <c r="AI69" s="12"/>
      <c r="AJ69" s="611"/>
    </row>
    <row r="70" spans="1:16379" ht="12.75" customHeight="1" x14ac:dyDescent="0.25">
      <c r="A70" s="2622"/>
      <c r="B70" s="630" t="s">
        <v>149</v>
      </c>
      <c r="C70" s="296" t="s">
        <v>20</v>
      </c>
      <c r="D70" s="1522"/>
      <c r="E70" s="504">
        <v>0.61800418470216045</v>
      </c>
      <c r="F70" s="274">
        <v>0.33172966090910394</v>
      </c>
      <c r="G70" s="727">
        <v>0.2074200441700933</v>
      </c>
      <c r="H70" s="727">
        <v>0.19008949034929321</v>
      </c>
      <c r="I70" s="727">
        <v>0.11821689249066117</v>
      </c>
      <c r="J70" s="727">
        <v>5.5064333458534821E-2</v>
      </c>
      <c r="K70" s="1679">
        <v>0</v>
      </c>
      <c r="L70" s="12"/>
      <c r="M70" s="12"/>
      <c r="N70" s="12"/>
      <c r="O70" s="729"/>
      <c r="P70" s="729"/>
      <c r="Q70" s="729"/>
      <c r="R70" s="729"/>
      <c r="S70" s="729"/>
      <c r="T70" s="729"/>
      <c r="U70" s="729"/>
      <c r="V70" s="729"/>
      <c r="W70" s="729"/>
      <c r="X70" s="729"/>
      <c r="Y70" s="729"/>
      <c r="Z70" s="729"/>
      <c r="AA70" s="729"/>
      <c r="AB70" s="729"/>
      <c r="AC70" s="12"/>
      <c r="AD70" s="12"/>
      <c r="AE70" s="12"/>
      <c r="AF70" s="12"/>
      <c r="AG70" s="12"/>
      <c r="AH70" s="12"/>
      <c r="AI70" s="12"/>
      <c r="AJ70" s="611"/>
    </row>
    <row r="71" spans="1:16379" x14ac:dyDescent="0.25">
      <c r="A71" s="2622"/>
      <c r="B71" s="644" t="s">
        <v>43</v>
      </c>
      <c r="C71" s="184" t="s">
        <v>7</v>
      </c>
      <c r="D71" s="1523"/>
      <c r="E71" s="139"/>
      <c r="F71" s="737">
        <v>-0.46322424811900431</v>
      </c>
      <c r="G71" s="620">
        <v>-0.66437113323098806</v>
      </c>
      <c r="H71" s="620">
        <v>-0.69241391069074321</v>
      </c>
      <c r="I71" s="620">
        <v>-0.80871182523200169</v>
      </c>
      <c r="J71" s="620">
        <v>-0.91089974012866526</v>
      </c>
      <c r="K71" s="1648">
        <v>-1</v>
      </c>
      <c r="L71" s="12"/>
      <c r="M71" s="12"/>
      <c r="N71" s="12"/>
      <c r="O71" s="729"/>
      <c r="P71" s="729"/>
      <c r="Q71" s="729"/>
      <c r="R71" s="729"/>
      <c r="S71" s="729"/>
      <c r="T71" s="729"/>
      <c r="U71" s="729"/>
      <c r="V71" s="729"/>
      <c r="W71" s="729"/>
      <c r="X71" s="729"/>
      <c r="Y71" s="729"/>
      <c r="Z71" s="729"/>
      <c r="AA71" s="729"/>
      <c r="AB71" s="729"/>
      <c r="AC71" s="12"/>
      <c r="AD71" s="12"/>
      <c r="AE71" s="12"/>
      <c r="AF71" s="12"/>
      <c r="AG71" s="12"/>
      <c r="AH71" s="12"/>
      <c r="AI71" s="12"/>
      <c r="AJ71" s="611"/>
    </row>
    <row r="72" spans="1:16379" s="594" customFormat="1" ht="12.75" customHeight="1" x14ac:dyDescent="0.25">
      <c r="A72" s="2622"/>
      <c r="B72" s="697" t="s">
        <v>150</v>
      </c>
      <c r="C72" s="296" t="s">
        <v>20</v>
      </c>
      <c r="D72" s="1524"/>
      <c r="E72" s="179">
        <v>896.6126021652799</v>
      </c>
      <c r="F72" s="178">
        <v>902.00574491301029</v>
      </c>
      <c r="G72" s="701">
        <v>904.2607592752928</v>
      </c>
      <c r="H72" s="701">
        <v>906.52141117348094</v>
      </c>
      <c r="I72" s="701">
        <v>908.78771470141464</v>
      </c>
      <c r="J72" s="701">
        <v>911.0596839881681</v>
      </c>
      <c r="K72" s="1680">
        <v>913.33733319813848</v>
      </c>
      <c r="L72" s="12"/>
      <c r="M72" s="12"/>
      <c r="N72" s="12"/>
      <c r="O72" s="12"/>
      <c r="P72" s="12"/>
      <c r="Q72" s="12"/>
      <c r="R72" s="12"/>
      <c r="S72" s="12"/>
      <c r="T72" s="12"/>
      <c r="U72" s="12"/>
      <c r="V72" s="12"/>
      <c r="W72" s="12"/>
      <c r="X72" s="12"/>
      <c r="Y72" s="12"/>
      <c r="Z72" s="12"/>
      <c r="AA72" s="12"/>
      <c r="AB72" s="12"/>
      <c r="AC72" s="12"/>
      <c r="AD72" s="12"/>
      <c r="AE72" s="12"/>
      <c r="AF72" s="12"/>
      <c r="AG72" s="12"/>
      <c r="AH72" s="12"/>
      <c r="AI72" s="12"/>
      <c r="AJ72" s="611"/>
      <c r="AK72" s="166"/>
      <c r="AL72" s="166"/>
    </row>
    <row r="73" spans="1:16379" s="594" customFormat="1" ht="12.75" customHeight="1" thickBot="1" x14ac:dyDescent="0.3">
      <c r="A73" s="2624"/>
      <c r="B73" s="740" t="s">
        <v>43</v>
      </c>
      <c r="C73" s="741" t="s">
        <v>7</v>
      </c>
      <c r="D73" s="1527"/>
      <c r="E73" s="742"/>
      <c r="F73" s="743">
        <v>6.0150200150055344E-3</v>
      </c>
      <c r="G73" s="744">
        <v>8.5300575650431032E-3</v>
      </c>
      <c r="H73" s="744">
        <v>1.1051382708955559E-2</v>
      </c>
      <c r="I73" s="744">
        <v>1.3579011165727906E-2</v>
      </c>
      <c r="J73" s="744">
        <v>1.6112958693642154E-2</v>
      </c>
      <c r="K73" s="1682">
        <v>1.865324109037636E-2</v>
      </c>
      <c r="L73" s="12"/>
      <c r="M73" s="12"/>
      <c r="N73" s="12"/>
      <c r="O73" s="12"/>
      <c r="P73" s="12"/>
      <c r="Q73" s="12"/>
      <c r="R73" s="12"/>
      <c r="S73" s="12"/>
      <c r="T73" s="12"/>
      <c r="U73" s="12"/>
      <c r="V73" s="12"/>
      <c r="W73" s="12"/>
      <c r="X73" s="12"/>
      <c r="Y73" s="12"/>
      <c r="Z73" s="12"/>
      <c r="AA73" s="12"/>
      <c r="AB73" s="12"/>
      <c r="AC73" s="12"/>
      <c r="AD73" s="12"/>
      <c r="AE73" s="12"/>
      <c r="AF73" s="12"/>
      <c r="AG73" s="12"/>
      <c r="AH73" s="12"/>
      <c r="AI73" s="12"/>
      <c r="AJ73" s="611"/>
      <c r="AK73" s="166"/>
      <c r="AL73" s="166"/>
    </row>
    <row r="74" spans="1:16379" s="594" customFormat="1" ht="14.25" thickTop="1" thickBot="1" x14ac:dyDescent="0.3">
      <c r="A74" s="1334"/>
      <c r="B74" s="745"/>
      <c r="C74" s="746"/>
      <c r="D74" s="1528"/>
      <c r="E74" s="747"/>
      <c r="F74" s="748"/>
      <c r="G74" s="748"/>
      <c r="H74" s="748"/>
      <c r="I74" s="748"/>
      <c r="J74" s="748"/>
      <c r="K74" s="1683"/>
      <c r="L74" s="12"/>
      <c r="M74" s="12"/>
      <c r="N74" s="12"/>
      <c r="O74" s="12"/>
      <c r="P74" s="12"/>
      <c r="Q74" s="12"/>
      <c r="R74" s="12"/>
      <c r="S74" s="12"/>
      <c r="T74" s="12"/>
      <c r="U74" s="12"/>
      <c r="V74" s="12"/>
      <c r="W74" s="12"/>
      <c r="X74" s="12"/>
      <c r="Y74" s="12"/>
      <c r="Z74" s="12"/>
      <c r="AA74" s="12"/>
      <c r="AB74" s="12"/>
      <c r="AC74" s="12"/>
      <c r="AD74" s="12"/>
      <c r="AE74" s="12"/>
      <c r="AF74" s="12"/>
      <c r="AG74" s="12"/>
      <c r="AH74" s="12"/>
      <c r="AI74" s="12"/>
      <c r="AJ74" s="611"/>
      <c r="AK74" s="166"/>
      <c r="AL74" s="166"/>
    </row>
    <row r="75" spans="1:16379" s="594" customFormat="1" ht="15" thickTop="1" x14ac:dyDescent="0.25">
      <c r="A75" s="2591" t="s">
        <v>106</v>
      </c>
      <c r="B75" s="749" t="s">
        <v>145</v>
      </c>
      <c r="C75" s="750" t="s">
        <v>99</v>
      </c>
      <c r="D75" s="1529"/>
      <c r="E75" s="751">
        <v>15.501969871899551</v>
      </c>
      <c r="F75" s="752">
        <v>14.682251145407353</v>
      </c>
      <c r="G75" s="753">
        <v>13.447533810379408</v>
      </c>
      <c r="H75" s="753">
        <v>11.980394314564286</v>
      </c>
      <c r="I75" s="753">
        <v>10.177834257617626</v>
      </c>
      <c r="J75" s="753">
        <v>8.4005185134928197</v>
      </c>
      <c r="K75" s="1684">
        <v>5.0631989075279353</v>
      </c>
      <c r="L75" s="2610"/>
      <c r="M75" s="639"/>
      <c r="N75" s="296"/>
      <c r="O75" s="296"/>
      <c r="P75" s="296"/>
      <c r="Q75" s="296"/>
      <c r="R75" s="296"/>
      <c r="S75" s="296"/>
      <c r="T75" s="296"/>
      <c r="U75" s="296"/>
      <c r="V75" s="296"/>
      <c r="W75" s="296"/>
      <c r="X75" s="296"/>
      <c r="Y75" s="296"/>
      <c r="Z75" s="296"/>
      <c r="AA75" s="848"/>
      <c r="AB75" s="2610"/>
      <c r="AC75" s="639"/>
      <c r="AD75" s="296"/>
      <c r="AE75" s="296"/>
      <c r="AF75" s="296"/>
      <c r="AG75" s="296"/>
      <c r="AH75" s="296"/>
      <c r="AI75" s="12"/>
      <c r="AJ75" s="611"/>
      <c r="AK75" s="166"/>
      <c r="AL75" s="166"/>
      <c r="AM75" s="597"/>
      <c r="AN75" s="597"/>
      <c r="AO75" s="597"/>
      <c r="AP75" s="597"/>
      <c r="AQ75" s="849"/>
      <c r="AR75" s="850"/>
      <c r="AS75" s="596"/>
      <c r="AT75" s="597"/>
      <c r="AU75" s="597"/>
      <c r="AV75" s="597"/>
      <c r="AW75" s="597"/>
      <c r="AX75" s="597"/>
      <c r="AY75" s="597"/>
      <c r="AZ75" s="597"/>
      <c r="BA75" s="597"/>
      <c r="BB75" s="597"/>
      <c r="BC75" s="597"/>
      <c r="BD75" s="597"/>
      <c r="BE75" s="597"/>
      <c r="BF75" s="597"/>
      <c r="BG75" s="849"/>
      <c r="BH75" s="2606"/>
      <c r="BI75" s="596"/>
      <c r="BJ75" s="597"/>
      <c r="BK75" s="597"/>
      <c r="BL75" s="597"/>
      <c r="BM75" s="597"/>
      <c r="BN75" s="597"/>
      <c r="BO75" s="597"/>
      <c r="BP75" s="597"/>
      <c r="BQ75" s="597"/>
      <c r="BR75" s="597"/>
      <c r="BS75" s="597"/>
      <c r="BT75" s="597"/>
      <c r="BU75" s="597"/>
      <c r="BV75" s="597"/>
      <c r="BW75" s="849"/>
      <c r="BX75" s="2606"/>
      <c r="BY75" s="596"/>
      <c r="BZ75" s="597"/>
      <c r="CA75" s="597"/>
      <c r="CB75" s="597"/>
      <c r="CC75" s="597"/>
      <c r="CD75" s="597"/>
      <c r="CE75" s="597"/>
      <c r="CF75" s="597"/>
      <c r="CG75" s="597"/>
      <c r="CH75" s="597"/>
      <c r="CI75" s="597"/>
      <c r="CJ75" s="597"/>
      <c r="CK75" s="597"/>
      <c r="CL75" s="597"/>
      <c r="CM75" s="849"/>
      <c r="CN75" s="2606"/>
      <c r="CO75" s="596"/>
      <c r="CP75" s="597"/>
      <c r="CQ75" s="597"/>
      <c r="CR75" s="597"/>
      <c r="CS75" s="597"/>
      <c r="CT75" s="597"/>
      <c r="CU75" s="597"/>
      <c r="CV75" s="597"/>
      <c r="CW75" s="597"/>
      <c r="CX75" s="597"/>
      <c r="CY75" s="597"/>
      <c r="CZ75" s="597"/>
      <c r="DA75" s="597"/>
      <c r="DB75" s="597"/>
      <c r="DC75" s="849"/>
      <c r="DD75" s="2606"/>
      <c r="DE75" s="596"/>
      <c r="DF75" s="597"/>
      <c r="DG75" s="597"/>
      <c r="DH75" s="597"/>
      <c r="DI75" s="597"/>
      <c r="DJ75" s="597"/>
      <c r="DK75" s="597"/>
      <c r="DL75" s="597"/>
      <c r="DM75" s="597"/>
      <c r="DN75" s="597"/>
      <c r="DO75" s="597"/>
      <c r="DP75" s="597"/>
      <c r="DQ75" s="597"/>
      <c r="DR75" s="597"/>
      <c r="DS75" s="849"/>
      <c r="DT75" s="2606"/>
      <c r="DU75" s="596"/>
      <c r="DV75" s="597"/>
      <c r="DW75" s="597"/>
      <c r="DX75" s="597"/>
      <c r="DY75" s="597"/>
      <c r="DZ75" s="597"/>
      <c r="EA75" s="597"/>
      <c r="EB75" s="597"/>
      <c r="EC75" s="597"/>
      <c r="ED75" s="597"/>
      <c r="EE75" s="597"/>
      <c r="EF75" s="597"/>
      <c r="EG75" s="597"/>
      <c r="EH75" s="597"/>
      <c r="EI75" s="849"/>
      <c r="EJ75" s="2606"/>
      <c r="EK75" s="596"/>
      <c r="EL75" s="597"/>
      <c r="EM75" s="597"/>
      <c r="EN75" s="597"/>
      <c r="EO75" s="597"/>
      <c r="EP75" s="597"/>
      <c r="EQ75" s="597"/>
      <c r="ER75" s="597"/>
      <c r="ES75" s="597"/>
      <c r="ET75" s="597"/>
      <c r="EU75" s="597"/>
      <c r="EV75" s="597"/>
      <c r="EW75" s="597"/>
      <c r="EX75" s="597"/>
      <c r="EY75" s="849"/>
      <c r="EZ75" s="2606"/>
      <c r="FA75" s="596"/>
      <c r="FB75" s="597"/>
      <c r="FC75" s="597"/>
      <c r="FD75" s="597"/>
      <c r="FE75" s="597"/>
      <c r="FF75" s="597"/>
      <c r="FG75" s="597"/>
      <c r="FH75" s="597"/>
      <c r="FI75" s="597"/>
      <c r="FJ75" s="597"/>
      <c r="FK75" s="597"/>
      <c r="FL75" s="597"/>
      <c r="FM75" s="597"/>
      <c r="FN75" s="597"/>
      <c r="FO75" s="849"/>
      <c r="FP75" s="2606"/>
      <c r="FQ75" s="596"/>
      <c r="FR75" s="597"/>
      <c r="FS75" s="597"/>
      <c r="FT75" s="597"/>
      <c r="FU75" s="597"/>
      <c r="FV75" s="597"/>
      <c r="FW75" s="597"/>
      <c r="FX75" s="597"/>
      <c r="FY75" s="597"/>
      <c r="FZ75" s="597"/>
      <c r="GA75" s="597"/>
      <c r="GB75" s="597"/>
      <c r="GC75" s="597"/>
      <c r="GD75" s="597"/>
      <c r="GE75" s="849"/>
      <c r="GF75" s="2606"/>
      <c r="GG75" s="596"/>
      <c r="GH75" s="597"/>
      <c r="GI75" s="597"/>
      <c r="GJ75" s="597"/>
      <c r="GK75" s="597"/>
      <c r="GL75" s="597"/>
      <c r="GM75" s="597"/>
      <c r="GN75" s="597"/>
      <c r="GO75" s="597"/>
      <c r="GP75" s="597"/>
      <c r="GQ75" s="597"/>
      <c r="GR75" s="597"/>
      <c r="GS75" s="597"/>
      <c r="GT75" s="597"/>
      <c r="GU75" s="849"/>
      <c r="GV75" s="2606"/>
      <c r="GW75" s="596"/>
      <c r="GX75" s="597"/>
      <c r="GY75" s="597"/>
      <c r="GZ75" s="597"/>
      <c r="HA75" s="597"/>
      <c r="HB75" s="597"/>
      <c r="HC75" s="597"/>
      <c r="HD75" s="597"/>
      <c r="HE75" s="597"/>
      <c r="HF75" s="597"/>
      <c r="HG75" s="597"/>
      <c r="HH75" s="597"/>
      <c r="HI75" s="597"/>
      <c r="HJ75" s="597"/>
      <c r="HK75" s="849"/>
      <c r="HL75" s="2606"/>
      <c r="HM75" s="596"/>
      <c r="HN75" s="597"/>
      <c r="HO75" s="597"/>
      <c r="HP75" s="597"/>
      <c r="HQ75" s="597"/>
      <c r="HR75" s="597"/>
      <c r="HS75" s="597"/>
      <c r="HT75" s="597"/>
      <c r="HU75" s="597"/>
      <c r="HV75" s="597"/>
      <c r="HW75" s="597"/>
      <c r="HX75" s="597"/>
      <c r="HY75" s="597"/>
      <c r="HZ75" s="597"/>
      <c r="IA75" s="849"/>
      <c r="IB75" s="2606"/>
      <c r="IC75" s="596"/>
      <c r="ID75" s="597"/>
      <c r="IE75" s="597"/>
      <c r="IF75" s="597"/>
      <c r="IG75" s="597"/>
      <c r="IH75" s="597"/>
      <c r="II75" s="597"/>
      <c r="IJ75" s="597"/>
      <c r="IK75" s="597"/>
      <c r="IL75" s="597"/>
      <c r="IM75" s="597"/>
      <c r="IN75" s="597"/>
      <c r="IO75" s="597"/>
      <c r="IP75" s="597"/>
      <c r="IQ75" s="849"/>
      <c r="IR75" s="2606"/>
      <c r="IS75" s="596"/>
      <c r="IT75" s="597"/>
      <c r="IU75" s="597"/>
      <c r="IV75" s="597"/>
      <c r="IW75" s="597"/>
      <c r="IX75" s="597"/>
      <c r="IY75" s="597"/>
      <c r="IZ75" s="597"/>
      <c r="JA75" s="597"/>
      <c r="JB75" s="597"/>
      <c r="JC75" s="597"/>
      <c r="JD75" s="597"/>
      <c r="JE75" s="597"/>
      <c r="JF75" s="597"/>
      <c r="JG75" s="849"/>
      <c r="JH75" s="2606"/>
      <c r="JI75" s="596"/>
      <c r="JJ75" s="597"/>
      <c r="JK75" s="597"/>
      <c r="JL75" s="597"/>
      <c r="JM75" s="597"/>
      <c r="JN75" s="597"/>
      <c r="JO75" s="597"/>
      <c r="JP75" s="597"/>
      <c r="JQ75" s="597"/>
      <c r="JR75" s="597"/>
      <c r="JS75" s="597"/>
      <c r="JT75" s="597"/>
      <c r="JU75" s="597"/>
      <c r="JV75" s="597"/>
      <c r="JW75" s="849"/>
      <c r="JX75" s="2606"/>
      <c r="JY75" s="596"/>
      <c r="JZ75" s="597"/>
      <c r="KA75" s="597"/>
      <c r="KB75" s="597"/>
      <c r="KC75" s="597"/>
      <c r="KD75" s="597"/>
      <c r="KE75" s="597"/>
      <c r="KF75" s="597"/>
      <c r="KG75" s="597"/>
      <c r="KH75" s="597"/>
      <c r="KI75" s="597"/>
      <c r="KJ75" s="597"/>
      <c r="KK75" s="597"/>
      <c r="KL75" s="597"/>
      <c r="KM75" s="849"/>
      <c r="KN75" s="2606"/>
      <c r="KO75" s="596"/>
      <c r="KP75" s="597"/>
      <c r="KQ75" s="597"/>
      <c r="KR75" s="597"/>
      <c r="KS75" s="597"/>
      <c r="KT75" s="597"/>
      <c r="KU75" s="597"/>
      <c r="KV75" s="597"/>
      <c r="KW75" s="597"/>
      <c r="KX75" s="597"/>
      <c r="KY75" s="597"/>
      <c r="KZ75" s="597"/>
      <c r="LA75" s="597"/>
      <c r="LB75" s="597"/>
      <c r="LC75" s="849"/>
      <c r="LD75" s="2606"/>
      <c r="LE75" s="596"/>
      <c r="LF75" s="597"/>
      <c r="LG75" s="597"/>
      <c r="LH75" s="597"/>
      <c r="LI75" s="597"/>
      <c r="LJ75" s="597"/>
      <c r="LK75" s="597"/>
      <c r="LL75" s="597"/>
      <c r="LM75" s="597"/>
      <c r="LN75" s="597"/>
      <c r="LO75" s="597"/>
      <c r="LP75" s="597"/>
      <c r="LQ75" s="597"/>
      <c r="LR75" s="597"/>
      <c r="LS75" s="849"/>
      <c r="LT75" s="2606"/>
      <c r="LU75" s="596"/>
      <c r="LV75" s="597"/>
      <c r="LW75" s="597"/>
      <c r="LX75" s="597"/>
      <c r="LY75" s="597"/>
      <c r="LZ75" s="597"/>
      <c r="MA75" s="597"/>
      <c r="MB75" s="597"/>
      <c r="MC75" s="597"/>
      <c r="MD75" s="597"/>
      <c r="ME75" s="597"/>
      <c r="MF75" s="597"/>
      <c r="MG75" s="597"/>
      <c r="MH75" s="597"/>
      <c r="MI75" s="849"/>
      <c r="MJ75" s="2606"/>
      <c r="MK75" s="596"/>
      <c r="ML75" s="597"/>
      <c r="MM75" s="597"/>
      <c r="MN75" s="597"/>
      <c r="MO75" s="597"/>
      <c r="MP75" s="597"/>
      <c r="MQ75" s="597"/>
      <c r="MR75" s="597"/>
      <c r="MS75" s="597"/>
      <c r="MT75" s="597"/>
      <c r="MU75" s="597"/>
      <c r="MV75" s="597"/>
      <c r="MW75" s="597"/>
      <c r="MX75" s="597"/>
      <c r="MY75" s="849"/>
      <c r="MZ75" s="2606"/>
      <c r="NA75" s="596"/>
      <c r="NB75" s="597"/>
      <c r="NC75" s="597"/>
      <c r="ND75" s="597"/>
      <c r="NE75" s="597"/>
      <c r="NF75" s="597"/>
      <c r="NG75" s="597"/>
      <c r="NH75" s="597"/>
      <c r="NI75" s="597"/>
      <c r="NJ75" s="597"/>
      <c r="NK75" s="597"/>
      <c r="NL75" s="597"/>
      <c r="NM75" s="597"/>
      <c r="NN75" s="597"/>
      <c r="NO75" s="849"/>
      <c r="NP75" s="2606"/>
      <c r="NQ75" s="596"/>
      <c r="NR75" s="597"/>
      <c r="NS75" s="597"/>
      <c r="NT75" s="597"/>
      <c r="NU75" s="597"/>
      <c r="NV75" s="597"/>
      <c r="NW75" s="597"/>
      <c r="NX75" s="597"/>
      <c r="NY75" s="597"/>
      <c r="NZ75" s="597"/>
      <c r="OA75" s="597"/>
      <c r="OB75" s="597"/>
      <c r="OC75" s="597"/>
      <c r="OD75" s="597"/>
      <c r="OE75" s="849"/>
      <c r="OF75" s="2606"/>
      <c r="OG75" s="596"/>
      <c r="OH75" s="597"/>
      <c r="OI75" s="597"/>
      <c r="OJ75" s="597"/>
      <c r="OK75" s="597"/>
      <c r="OL75" s="597"/>
      <c r="OM75" s="597"/>
      <c r="ON75" s="597"/>
      <c r="OO75" s="597"/>
      <c r="OP75" s="597"/>
      <c r="OQ75" s="597"/>
      <c r="OR75" s="597"/>
      <c r="OS75" s="597"/>
      <c r="OT75" s="597"/>
      <c r="OU75" s="849"/>
      <c r="OV75" s="2606"/>
      <c r="OW75" s="596"/>
      <c r="OX75" s="597"/>
      <c r="OY75" s="597"/>
      <c r="OZ75" s="597"/>
      <c r="PA75" s="597"/>
      <c r="PB75" s="597"/>
      <c r="PC75" s="597"/>
      <c r="PD75" s="597"/>
      <c r="PE75" s="597"/>
      <c r="PF75" s="597"/>
      <c r="PG75" s="597"/>
      <c r="PH75" s="597"/>
      <c r="PI75" s="597"/>
      <c r="PJ75" s="597"/>
      <c r="PK75" s="849"/>
      <c r="PL75" s="2606"/>
      <c r="PM75" s="596"/>
      <c r="PN75" s="597"/>
      <c r="PO75" s="597"/>
      <c r="PP75" s="597"/>
      <c r="PQ75" s="597"/>
      <c r="PR75" s="597"/>
      <c r="PS75" s="597"/>
      <c r="PT75" s="597"/>
      <c r="PU75" s="597"/>
      <c r="PV75" s="597"/>
      <c r="PW75" s="597"/>
      <c r="PX75" s="597"/>
      <c r="PY75" s="597"/>
      <c r="PZ75" s="597"/>
      <c r="QA75" s="849"/>
      <c r="QB75" s="2606"/>
      <c r="QC75" s="596"/>
      <c r="QD75" s="597"/>
      <c r="QE75" s="597"/>
      <c r="QF75" s="597"/>
      <c r="QG75" s="597"/>
      <c r="QH75" s="597"/>
      <c r="QI75" s="597"/>
      <c r="QJ75" s="597"/>
      <c r="QK75" s="597"/>
      <c r="QL75" s="597"/>
      <c r="QM75" s="597"/>
      <c r="QN75" s="597"/>
      <c r="QO75" s="597"/>
      <c r="QP75" s="597"/>
      <c r="QQ75" s="849"/>
      <c r="QR75" s="2606"/>
      <c r="QS75" s="596"/>
      <c r="QT75" s="597"/>
      <c r="QU75" s="597"/>
      <c r="QV75" s="597"/>
      <c r="QW75" s="597"/>
      <c r="QX75" s="597"/>
      <c r="QY75" s="597"/>
      <c r="QZ75" s="597"/>
      <c r="RA75" s="597"/>
      <c r="RB75" s="597"/>
      <c r="RC75" s="597"/>
      <c r="RD75" s="597"/>
      <c r="RE75" s="597"/>
      <c r="RF75" s="597"/>
      <c r="RG75" s="849"/>
      <c r="RH75" s="2606"/>
      <c r="RI75" s="596"/>
      <c r="RJ75" s="597"/>
      <c r="RK75" s="597"/>
      <c r="RL75" s="597"/>
      <c r="RM75" s="597"/>
      <c r="RN75" s="597"/>
      <c r="RO75" s="597"/>
      <c r="RP75" s="597"/>
      <c r="RQ75" s="597"/>
      <c r="RR75" s="597"/>
      <c r="RS75" s="597"/>
      <c r="RT75" s="597"/>
      <c r="RU75" s="597"/>
      <c r="RV75" s="597"/>
      <c r="RW75" s="849"/>
      <c r="RX75" s="2606"/>
      <c r="RY75" s="596"/>
      <c r="RZ75" s="597"/>
      <c r="SA75" s="597"/>
      <c r="SB75" s="597"/>
      <c r="SC75" s="597"/>
      <c r="SD75" s="597"/>
      <c r="SE75" s="597"/>
      <c r="SF75" s="597"/>
      <c r="SG75" s="597"/>
      <c r="SH75" s="597"/>
      <c r="SI75" s="597"/>
      <c r="SJ75" s="597"/>
      <c r="SK75" s="597"/>
      <c r="SL75" s="597"/>
      <c r="SM75" s="849"/>
      <c r="SN75" s="2606"/>
      <c r="SO75" s="596"/>
      <c r="SP75" s="597"/>
      <c r="SQ75" s="597"/>
      <c r="SR75" s="597"/>
      <c r="SS75" s="597"/>
      <c r="ST75" s="597"/>
      <c r="SU75" s="597"/>
      <c r="SV75" s="597"/>
      <c r="SW75" s="597"/>
      <c r="SX75" s="597"/>
      <c r="SY75" s="597"/>
      <c r="SZ75" s="597"/>
      <c r="TA75" s="597"/>
      <c r="TB75" s="597"/>
      <c r="TC75" s="849"/>
      <c r="TD75" s="2606"/>
      <c r="TE75" s="596"/>
      <c r="TF75" s="597"/>
      <c r="TG75" s="597"/>
      <c r="TH75" s="597"/>
      <c r="TI75" s="597"/>
      <c r="TJ75" s="597"/>
      <c r="TK75" s="597"/>
      <c r="TL75" s="597"/>
      <c r="TM75" s="597"/>
      <c r="TN75" s="597"/>
      <c r="TO75" s="597"/>
      <c r="TP75" s="597"/>
      <c r="TQ75" s="597"/>
      <c r="TR75" s="597"/>
      <c r="TS75" s="849"/>
      <c r="TT75" s="2606"/>
      <c r="TU75" s="596"/>
      <c r="TV75" s="597"/>
      <c r="TW75" s="597"/>
      <c r="TX75" s="597"/>
      <c r="TY75" s="597"/>
      <c r="TZ75" s="597"/>
      <c r="UA75" s="597"/>
      <c r="UB75" s="597"/>
      <c r="UC75" s="597"/>
      <c r="UD75" s="597"/>
      <c r="UE75" s="597"/>
      <c r="UF75" s="597"/>
      <c r="UG75" s="597"/>
      <c r="UH75" s="597"/>
      <c r="UI75" s="849"/>
      <c r="UJ75" s="2606"/>
      <c r="UK75" s="596"/>
      <c r="UL75" s="597"/>
      <c r="UM75" s="597"/>
      <c r="UN75" s="597"/>
      <c r="UO75" s="597"/>
      <c r="UP75" s="597"/>
      <c r="UQ75" s="597"/>
      <c r="UR75" s="597"/>
      <c r="US75" s="597"/>
      <c r="UT75" s="597"/>
      <c r="UU75" s="597"/>
      <c r="UV75" s="597"/>
      <c r="UW75" s="597"/>
      <c r="UX75" s="597"/>
      <c r="UY75" s="849"/>
      <c r="UZ75" s="2606"/>
      <c r="VA75" s="596"/>
      <c r="VB75" s="597"/>
      <c r="VC75" s="597"/>
      <c r="VD75" s="597"/>
      <c r="VE75" s="597"/>
      <c r="VF75" s="597"/>
      <c r="VG75" s="597"/>
      <c r="VH75" s="597"/>
      <c r="VI75" s="597"/>
      <c r="VJ75" s="597"/>
      <c r="VK75" s="597"/>
      <c r="VL75" s="597"/>
      <c r="VM75" s="597"/>
      <c r="VN75" s="597"/>
      <c r="VO75" s="849"/>
      <c r="VP75" s="2606"/>
      <c r="VQ75" s="596"/>
      <c r="VR75" s="597"/>
      <c r="VS75" s="597"/>
      <c r="VT75" s="597"/>
      <c r="VU75" s="597"/>
      <c r="VV75" s="597"/>
      <c r="VW75" s="597"/>
      <c r="VX75" s="597"/>
      <c r="VY75" s="597"/>
      <c r="VZ75" s="597"/>
      <c r="WA75" s="597"/>
      <c r="WB75" s="597"/>
      <c r="WC75" s="597"/>
      <c r="WD75" s="597"/>
      <c r="WE75" s="849"/>
      <c r="WF75" s="2606"/>
      <c r="WG75" s="596"/>
      <c r="WH75" s="597"/>
      <c r="WI75" s="597"/>
      <c r="WJ75" s="597"/>
      <c r="WK75" s="597"/>
      <c r="WL75" s="597"/>
      <c r="WM75" s="597"/>
      <c r="WN75" s="597"/>
      <c r="WO75" s="597"/>
      <c r="WP75" s="597"/>
      <c r="WQ75" s="597"/>
      <c r="WR75" s="597"/>
      <c r="WS75" s="597"/>
      <c r="WT75" s="597"/>
      <c r="WU75" s="849"/>
      <c r="WV75" s="2606"/>
      <c r="WW75" s="596"/>
      <c r="WX75" s="597"/>
      <c r="WY75" s="597"/>
      <c r="WZ75" s="597"/>
      <c r="XA75" s="597"/>
      <c r="XB75" s="597"/>
      <c r="XC75" s="597"/>
      <c r="XD75" s="597"/>
      <c r="XE75" s="597"/>
      <c r="XF75" s="597"/>
      <c r="XG75" s="597"/>
      <c r="XH75" s="597"/>
      <c r="XI75" s="597"/>
      <c r="XJ75" s="597"/>
      <c r="XK75" s="849"/>
      <c r="XL75" s="2606"/>
      <c r="XM75" s="596"/>
      <c r="XN75" s="597"/>
      <c r="XO75" s="597"/>
      <c r="XP75" s="597"/>
      <c r="XQ75" s="597"/>
      <c r="XR75" s="597"/>
      <c r="XS75" s="597"/>
      <c r="XT75" s="597"/>
      <c r="XU75" s="597"/>
      <c r="XV75" s="597"/>
      <c r="XW75" s="597"/>
      <c r="XX75" s="597"/>
      <c r="XY75" s="597"/>
      <c r="XZ75" s="597"/>
      <c r="YA75" s="849"/>
      <c r="YB75" s="2606"/>
      <c r="YC75" s="596"/>
      <c r="YD75" s="597"/>
      <c r="YE75" s="597"/>
      <c r="YF75" s="597"/>
      <c r="YG75" s="597"/>
      <c r="YH75" s="597"/>
      <c r="YI75" s="597"/>
      <c r="YJ75" s="597"/>
      <c r="YK75" s="597"/>
      <c r="YL75" s="597"/>
      <c r="YM75" s="597"/>
      <c r="YN75" s="597"/>
      <c r="YO75" s="597"/>
      <c r="YP75" s="597"/>
      <c r="YQ75" s="849"/>
      <c r="YR75" s="2606"/>
      <c r="YS75" s="596"/>
      <c r="YT75" s="597"/>
      <c r="YU75" s="597"/>
      <c r="YV75" s="597"/>
      <c r="YW75" s="597"/>
      <c r="YX75" s="597"/>
      <c r="YY75" s="597"/>
      <c r="YZ75" s="597"/>
      <c r="ZA75" s="597"/>
      <c r="ZB75" s="597"/>
      <c r="ZC75" s="597"/>
      <c r="ZD75" s="597"/>
      <c r="ZE75" s="597"/>
      <c r="ZF75" s="597"/>
      <c r="ZG75" s="849"/>
      <c r="ZH75" s="2606"/>
      <c r="ZI75" s="596"/>
      <c r="ZJ75" s="597"/>
      <c r="ZK75" s="597"/>
      <c r="ZL75" s="597"/>
      <c r="ZM75" s="597"/>
      <c r="ZN75" s="597"/>
      <c r="ZO75" s="597"/>
      <c r="ZP75" s="597"/>
      <c r="ZQ75" s="597"/>
      <c r="ZR75" s="597"/>
      <c r="ZS75" s="597"/>
      <c r="ZT75" s="597"/>
      <c r="ZU75" s="597"/>
      <c r="ZV75" s="597"/>
      <c r="ZW75" s="849"/>
      <c r="ZX75" s="2606"/>
      <c r="ZY75" s="596"/>
      <c r="ZZ75" s="597"/>
      <c r="AAA75" s="597"/>
      <c r="AAB75" s="597"/>
      <c r="AAC75" s="597"/>
      <c r="AAD75" s="597"/>
      <c r="AAE75" s="597"/>
      <c r="AAF75" s="597"/>
      <c r="AAG75" s="597"/>
      <c r="AAH75" s="597"/>
      <c r="AAI75" s="597"/>
      <c r="AAJ75" s="597"/>
      <c r="AAK75" s="597"/>
      <c r="AAL75" s="597"/>
      <c r="AAM75" s="849"/>
      <c r="AAN75" s="2606"/>
      <c r="AAO75" s="596"/>
      <c r="AAP75" s="597"/>
      <c r="AAQ75" s="597"/>
      <c r="AAR75" s="597"/>
      <c r="AAS75" s="597"/>
      <c r="AAT75" s="597"/>
      <c r="AAU75" s="597"/>
      <c r="AAV75" s="597"/>
      <c r="AAW75" s="597"/>
      <c r="AAX75" s="597"/>
      <c r="AAY75" s="597"/>
      <c r="AAZ75" s="597"/>
      <c r="ABA75" s="597"/>
      <c r="ABB75" s="597"/>
      <c r="ABC75" s="849"/>
      <c r="ABD75" s="2606"/>
      <c r="ABE75" s="596"/>
      <c r="ABF75" s="597"/>
      <c r="ABG75" s="597"/>
      <c r="ABH75" s="597"/>
      <c r="ABI75" s="597"/>
      <c r="ABJ75" s="597"/>
      <c r="ABK75" s="597"/>
      <c r="ABL75" s="597"/>
      <c r="ABM75" s="597"/>
      <c r="ABN75" s="597"/>
      <c r="ABO75" s="597"/>
      <c r="ABP75" s="597"/>
      <c r="ABQ75" s="597"/>
      <c r="ABR75" s="597"/>
      <c r="ABS75" s="849"/>
      <c r="ABT75" s="2606"/>
      <c r="ABU75" s="596"/>
      <c r="ABV75" s="597"/>
      <c r="ABW75" s="597"/>
      <c r="ABX75" s="597"/>
      <c r="ABY75" s="597"/>
      <c r="ABZ75" s="597"/>
      <c r="ACA75" s="597"/>
      <c r="ACB75" s="597"/>
      <c r="ACC75" s="597"/>
      <c r="ACD75" s="597"/>
      <c r="ACE75" s="597"/>
      <c r="ACF75" s="597"/>
      <c r="ACG75" s="597"/>
      <c r="ACH75" s="597"/>
      <c r="ACI75" s="849"/>
      <c r="ACJ75" s="2606"/>
      <c r="ACK75" s="596"/>
      <c r="ACL75" s="597"/>
      <c r="ACM75" s="597"/>
      <c r="ACN75" s="597"/>
      <c r="ACO75" s="597"/>
      <c r="ACP75" s="597"/>
      <c r="ACQ75" s="597"/>
      <c r="ACR75" s="597"/>
      <c r="ACS75" s="597"/>
      <c r="ACT75" s="597"/>
      <c r="ACU75" s="597"/>
      <c r="ACV75" s="597"/>
      <c r="ACW75" s="597"/>
      <c r="ACX75" s="597"/>
      <c r="ACY75" s="849"/>
      <c r="ACZ75" s="2606"/>
      <c r="ADA75" s="596"/>
      <c r="ADB75" s="597"/>
      <c r="ADC75" s="597"/>
      <c r="ADD75" s="597"/>
      <c r="ADE75" s="597"/>
      <c r="ADF75" s="597"/>
      <c r="ADG75" s="597"/>
      <c r="ADH75" s="597"/>
      <c r="ADI75" s="597"/>
      <c r="ADJ75" s="597"/>
      <c r="ADK75" s="597"/>
      <c r="ADL75" s="597"/>
      <c r="ADM75" s="597"/>
      <c r="ADN75" s="597"/>
      <c r="ADO75" s="849"/>
      <c r="ADP75" s="2606"/>
      <c r="ADQ75" s="596"/>
      <c r="ADR75" s="597"/>
      <c r="ADS75" s="597"/>
      <c r="ADT75" s="597"/>
      <c r="ADU75" s="597"/>
      <c r="ADV75" s="597"/>
      <c r="ADW75" s="597"/>
      <c r="ADX75" s="597"/>
      <c r="ADY75" s="597"/>
      <c r="ADZ75" s="597"/>
      <c r="AEA75" s="597"/>
      <c r="AEB75" s="597"/>
      <c r="AEC75" s="597"/>
      <c r="AED75" s="597"/>
      <c r="AEE75" s="849"/>
      <c r="AEF75" s="2606"/>
      <c r="AEG75" s="596"/>
      <c r="AEH75" s="597"/>
      <c r="AEI75" s="597"/>
      <c r="AEJ75" s="597"/>
      <c r="AEK75" s="597"/>
      <c r="AEL75" s="597"/>
      <c r="AEM75" s="597"/>
      <c r="AEN75" s="597"/>
      <c r="AEO75" s="597"/>
      <c r="AEP75" s="597"/>
      <c r="AEQ75" s="597"/>
      <c r="AER75" s="597"/>
      <c r="AES75" s="597"/>
      <c r="AET75" s="597"/>
      <c r="AEU75" s="849"/>
      <c r="AEV75" s="2606"/>
      <c r="AEW75" s="596"/>
      <c r="AEX75" s="597"/>
      <c r="AEY75" s="597"/>
      <c r="AEZ75" s="597"/>
      <c r="AFA75" s="597"/>
      <c r="AFB75" s="597"/>
      <c r="AFC75" s="597"/>
      <c r="AFD75" s="597"/>
      <c r="AFE75" s="597"/>
      <c r="AFF75" s="597"/>
      <c r="AFG75" s="597"/>
      <c r="AFH75" s="597"/>
      <c r="AFI75" s="597"/>
      <c r="AFJ75" s="597"/>
      <c r="AFK75" s="849"/>
      <c r="AFL75" s="2606"/>
      <c r="AFM75" s="596"/>
      <c r="AFN75" s="597"/>
      <c r="AFO75" s="597"/>
      <c r="AFP75" s="597"/>
      <c r="AFQ75" s="597"/>
      <c r="AFR75" s="597"/>
      <c r="AFS75" s="597"/>
      <c r="AFT75" s="597"/>
      <c r="AFU75" s="597"/>
      <c r="AFV75" s="597"/>
      <c r="AFW75" s="597"/>
      <c r="AFX75" s="597"/>
      <c r="AFY75" s="597"/>
      <c r="AFZ75" s="597"/>
      <c r="AGA75" s="849"/>
      <c r="AGB75" s="2606"/>
      <c r="AGC75" s="596"/>
      <c r="AGD75" s="597"/>
      <c r="AGE75" s="597"/>
      <c r="AGF75" s="597"/>
      <c r="AGG75" s="597"/>
      <c r="AGH75" s="597"/>
      <c r="AGI75" s="597"/>
      <c r="AGJ75" s="597"/>
      <c r="AGK75" s="597"/>
      <c r="AGL75" s="597"/>
      <c r="AGM75" s="597"/>
      <c r="AGN75" s="597"/>
      <c r="AGO75" s="597"/>
      <c r="AGP75" s="597"/>
      <c r="AGQ75" s="849"/>
      <c r="AGR75" s="2606"/>
      <c r="AGS75" s="596"/>
      <c r="AGT75" s="597"/>
      <c r="AGU75" s="597"/>
      <c r="AGV75" s="597"/>
      <c r="AGW75" s="597"/>
      <c r="AGX75" s="597"/>
      <c r="AGY75" s="597"/>
      <c r="AGZ75" s="597"/>
      <c r="AHA75" s="597"/>
      <c r="AHB75" s="597"/>
      <c r="AHC75" s="597"/>
      <c r="AHD75" s="597"/>
      <c r="AHE75" s="597"/>
      <c r="AHF75" s="597"/>
      <c r="AHG75" s="849"/>
      <c r="AHH75" s="2606"/>
      <c r="AHI75" s="596"/>
      <c r="AHJ75" s="597"/>
      <c r="AHK75" s="597"/>
      <c r="AHL75" s="597"/>
      <c r="AHM75" s="597"/>
      <c r="AHN75" s="597"/>
      <c r="AHO75" s="597"/>
      <c r="AHP75" s="597"/>
      <c r="AHQ75" s="597"/>
      <c r="AHR75" s="597"/>
      <c r="AHS75" s="597"/>
      <c r="AHT75" s="597"/>
      <c r="AHU75" s="597"/>
      <c r="AHV75" s="597"/>
      <c r="AHW75" s="849"/>
      <c r="AHX75" s="2606"/>
      <c r="AHY75" s="596"/>
      <c r="AHZ75" s="597"/>
      <c r="AIA75" s="597"/>
      <c r="AIB75" s="597"/>
      <c r="AIC75" s="597"/>
      <c r="AID75" s="597"/>
      <c r="AIE75" s="597"/>
      <c r="AIF75" s="597"/>
      <c r="AIG75" s="597"/>
      <c r="AIH75" s="597"/>
      <c r="AII75" s="597"/>
      <c r="AIJ75" s="597"/>
      <c r="AIK75" s="597"/>
      <c r="AIL75" s="597"/>
      <c r="AIM75" s="849"/>
      <c r="AIN75" s="2606"/>
      <c r="AIO75" s="596"/>
      <c r="AIP75" s="597"/>
      <c r="AIQ75" s="597"/>
      <c r="AIR75" s="597"/>
      <c r="AIS75" s="597"/>
      <c r="AIT75" s="597"/>
      <c r="AIU75" s="597"/>
      <c r="AIV75" s="597"/>
      <c r="AIW75" s="597"/>
      <c r="AIX75" s="597"/>
      <c r="AIY75" s="597"/>
      <c r="AIZ75" s="597"/>
      <c r="AJA75" s="597"/>
      <c r="AJB75" s="597"/>
      <c r="AJC75" s="849"/>
      <c r="AJD75" s="2606"/>
      <c r="AJE75" s="596"/>
      <c r="AJF75" s="597"/>
      <c r="AJG75" s="597"/>
      <c r="AJH75" s="597"/>
      <c r="AJI75" s="597"/>
      <c r="AJJ75" s="597"/>
      <c r="AJK75" s="597"/>
      <c r="AJL75" s="597"/>
      <c r="AJM75" s="597"/>
      <c r="AJN75" s="597"/>
      <c r="AJO75" s="597"/>
      <c r="AJP75" s="597"/>
      <c r="AJQ75" s="597"/>
      <c r="AJR75" s="597"/>
      <c r="AJS75" s="849"/>
      <c r="AJT75" s="2606"/>
      <c r="AJU75" s="596"/>
      <c r="AJV75" s="597"/>
      <c r="AJW75" s="597"/>
      <c r="AJX75" s="597"/>
      <c r="AJY75" s="597"/>
      <c r="AJZ75" s="597"/>
      <c r="AKA75" s="597"/>
      <c r="AKB75" s="597"/>
      <c r="AKC75" s="597"/>
      <c r="AKD75" s="597"/>
      <c r="AKE75" s="597"/>
      <c r="AKF75" s="597"/>
      <c r="AKG75" s="597"/>
      <c r="AKH75" s="597"/>
      <c r="AKI75" s="849"/>
      <c r="AKJ75" s="2606"/>
      <c r="AKK75" s="596"/>
      <c r="AKL75" s="597"/>
      <c r="AKM75" s="597"/>
      <c r="AKN75" s="597"/>
      <c r="AKO75" s="597"/>
      <c r="AKP75" s="597"/>
      <c r="AKQ75" s="597"/>
      <c r="AKR75" s="597"/>
      <c r="AKS75" s="597"/>
      <c r="AKT75" s="597"/>
      <c r="AKU75" s="597"/>
      <c r="AKV75" s="597"/>
      <c r="AKW75" s="597"/>
      <c r="AKX75" s="597"/>
      <c r="AKY75" s="849"/>
      <c r="AKZ75" s="2606"/>
      <c r="ALA75" s="596"/>
      <c r="ALB75" s="597"/>
      <c r="ALC75" s="597"/>
      <c r="ALD75" s="597"/>
      <c r="ALE75" s="597"/>
      <c r="ALF75" s="597"/>
      <c r="ALG75" s="597"/>
      <c r="ALH75" s="597"/>
      <c r="ALI75" s="597"/>
      <c r="ALJ75" s="597"/>
      <c r="ALK75" s="597"/>
      <c r="ALL75" s="597"/>
      <c r="ALM75" s="597"/>
      <c r="ALN75" s="597"/>
      <c r="ALO75" s="849"/>
      <c r="ALP75" s="2606"/>
      <c r="ALQ75" s="596"/>
      <c r="ALR75" s="597"/>
      <c r="ALS75" s="597"/>
      <c r="ALT75" s="597"/>
      <c r="ALU75" s="597"/>
      <c r="ALV75" s="597"/>
      <c r="ALW75" s="597"/>
      <c r="ALX75" s="597"/>
      <c r="ALY75" s="597"/>
      <c r="ALZ75" s="597"/>
      <c r="AMA75" s="597"/>
      <c r="AMB75" s="597"/>
      <c r="AMC75" s="597"/>
      <c r="AMD75" s="597"/>
      <c r="AME75" s="849"/>
      <c r="AMF75" s="2606"/>
      <c r="AMG75" s="596"/>
      <c r="AMH75" s="597"/>
      <c r="AMI75" s="597"/>
      <c r="AMJ75" s="597"/>
      <c r="AMK75" s="597"/>
      <c r="AML75" s="597"/>
      <c r="AMM75" s="597"/>
      <c r="AMN75" s="597"/>
      <c r="AMO75" s="597"/>
      <c r="AMP75" s="597"/>
      <c r="AMQ75" s="597"/>
      <c r="AMR75" s="597"/>
      <c r="AMS75" s="597"/>
      <c r="AMT75" s="597"/>
      <c r="AMU75" s="849"/>
      <c r="AMV75" s="2606"/>
      <c r="AMW75" s="596"/>
      <c r="AMX75" s="597"/>
      <c r="AMY75" s="597"/>
      <c r="AMZ75" s="597"/>
      <c r="ANA75" s="597"/>
      <c r="ANB75" s="597"/>
      <c r="ANC75" s="597"/>
      <c r="AND75" s="597"/>
      <c r="ANE75" s="597"/>
      <c r="ANF75" s="597"/>
      <c r="ANG75" s="597"/>
      <c r="ANH75" s="597"/>
      <c r="ANI75" s="597"/>
      <c r="ANJ75" s="597"/>
      <c r="ANK75" s="849"/>
      <c r="ANL75" s="2606"/>
      <c r="ANM75" s="596"/>
      <c r="ANN75" s="597"/>
      <c r="ANO75" s="597"/>
      <c r="ANP75" s="597"/>
      <c r="ANQ75" s="597"/>
      <c r="ANR75" s="597"/>
      <c r="ANS75" s="597"/>
      <c r="ANT75" s="597"/>
      <c r="ANU75" s="597"/>
      <c r="ANV75" s="597"/>
      <c r="ANW75" s="597"/>
      <c r="ANX75" s="597"/>
      <c r="ANY75" s="597"/>
      <c r="ANZ75" s="597"/>
      <c r="AOA75" s="849"/>
      <c r="AOB75" s="2606"/>
      <c r="AOC75" s="596"/>
      <c r="AOD75" s="597"/>
      <c r="AOE75" s="597"/>
      <c r="AOF75" s="597"/>
      <c r="AOG75" s="597"/>
      <c r="AOH75" s="597"/>
      <c r="AOI75" s="597"/>
      <c r="AOJ75" s="597"/>
      <c r="AOK75" s="597"/>
      <c r="AOL75" s="597"/>
      <c r="AOM75" s="597"/>
      <c r="AON75" s="597"/>
      <c r="AOO75" s="597"/>
      <c r="AOP75" s="597"/>
      <c r="AOQ75" s="849"/>
      <c r="AOR75" s="2606"/>
      <c r="AOS75" s="596"/>
      <c r="AOT75" s="597"/>
      <c r="AOU75" s="597"/>
      <c r="AOV75" s="597"/>
      <c r="AOW75" s="597"/>
      <c r="AOX75" s="597"/>
      <c r="AOY75" s="597"/>
      <c r="AOZ75" s="597"/>
      <c r="APA75" s="597"/>
      <c r="APB75" s="597"/>
      <c r="APC75" s="597"/>
      <c r="APD75" s="597"/>
      <c r="APE75" s="597"/>
      <c r="APF75" s="597"/>
      <c r="APG75" s="849"/>
      <c r="APH75" s="2606"/>
      <c r="API75" s="596"/>
      <c r="APJ75" s="597"/>
      <c r="APK75" s="597"/>
      <c r="APL75" s="597"/>
      <c r="APM75" s="597"/>
      <c r="APN75" s="597"/>
      <c r="APO75" s="597"/>
      <c r="APP75" s="597"/>
      <c r="APQ75" s="597"/>
      <c r="APR75" s="597"/>
      <c r="APS75" s="597"/>
      <c r="APT75" s="597"/>
      <c r="APU75" s="597"/>
      <c r="APV75" s="597"/>
      <c r="APW75" s="849"/>
      <c r="APX75" s="2606"/>
      <c r="APY75" s="596"/>
      <c r="APZ75" s="597"/>
      <c r="AQA75" s="597"/>
      <c r="AQB75" s="597"/>
      <c r="AQC75" s="597"/>
      <c r="AQD75" s="597"/>
      <c r="AQE75" s="597"/>
      <c r="AQF75" s="597"/>
      <c r="AQG75" s="597"/>
      <c r="AQH75" s="597"/>
      <c r="AQI75" s="597"/>
      <c r="AQJ75" s="597"/>
      <c r="AQK75" s="597"/>
      <c r="AQL75" s="597"/>
      <c r="AQM75" s="849"/>
      <c r="AQN75" s="2606"/>
      <c r="AQO75" s="596"/>
      <c r="AQP75" s="597"/>
      <c r="AQQ75" s="597"/>
      <c r="AQR75" s="597"/>
      <c r="AQS75" s="597"/>
      <c r="AQT75" s="597"/>
      <c r="AQU75" s="597"/>
      <c r="AQV75" s="597"/>
      <c r="AQW75" s="597"/>
      <c r="AQX75" s="597"/>
      <c r="AQY75" s="597"/>
      <c r="AQZ75" s="597"/>
      <c r="ARA75" s="597"/>
      <c r="ARB75" s="597"/>
      <c r="ARC75" s="849"/>
      <c r="ARD75" s="2606"/>
      <c r="ARE75" s="596"/>
      <c r="ARF75" s="597"/>
      <c r="ARG75" s="597"/>
      <c r="ARH75" s="597"/>
      <c r="ARI75" s="597"/>
      <c r="ARJ75" s="597"/>
      <c r="ARK75" s="597"/>
      <c r="ARL75" s="597"/>
      <c r="ARM75" s="597"/>
      <c r="ARN75" s="597"/>
      <c r="ARO75" s="597"/>
      <c r="ARP75" s="597"/>
      <c r="ARQ75" s="597"/>
      <c r="ARR75" s="597"/>
      <c r="ARS75" s="849"/>
      <c r="ART75" s="2606"/>
      <c r="ARU75" s="596"/>
      <c r="ARV75" s="597"/>
      <c r="ARW75" s="597"/>
      <c r="ARX75" s="597"/>
      <c r="ARY75" s="597"/>
      <c r="ARZ75" s="597"/>
      <c r="ASA75" s="597"/>
      <c r="ASB75" s="597"/>
      <c r="ASC75" s="597"/>
      <c r="ASD75" s="597"/>
      <c r="ASE75" s="597"/>
      <c r="ASF75" s="597"/>
      <c r="ASG75" s="597"/>
      <c r="ASH75" s="597"/>
      <c r="ASI75" s="849"/>
      <c r="ASJ75" s="2606"/>
      <c r="ASK75" s="596"/>
      <c r="ASL75" s="597"/>
      <c r="ASM75" s="597"/>
      <c r="ASN75" s="597"/>
      <c r="ASO75" s="597"/>
      <c r="ASP75" s="597"/>
      <c r="ASQ75" s="597"/>
      <c r="ASR75" s="597"/>
      <c r="ASS75" s="597"/>
      <c r="AST75" s="597"/>
      <c r="ASU75" s="597"/>
      <c r="ASV75" s="597"/>
      <c r="ASW75" s="597"/>
      <c r="ASX75" s="597"/>
      <c r="ASY75" s="849"/>
      <c r="ASZ75" s="2606"/>
      <c r="ATA75" s="596"/>
      <c r="ATB75" s="597"/>
      <c r="ATC75" s="597"/>
      <c r="ATD75" s="597"/>
      <c r="ATE75" s="597"/>
      <c r="ATF75" s="597"/>
      <c r="ATG75" s="597"/>
      <c r="ATH75" s="597"/>
      <c r="ATI75" s="597"/>
      <c r="ATJ75" s="597"/>
      <c r="ATK75" s="597"/>
      <c r="ATL75" s="597"/>
      <c r="ATM75" s="597"/>
      <c r="ATN75" s="597"/>
      <c r="ATO75" s="849"/>
      <c r="ATP75" s="2606"/>
      <c r="ATQ75" s="596"/>
      <c r="ATR75" s="597"/>
      <c r="ATS75" s="597"/>
      <c r="ATT75" s="597"/>
      <c r="ATU75" s="597"/>
      <c r="ATV75" s="597"/>
      <c r="ATW75" s="597"/>
      <c r="ATX75" s="597"/>
      <c r="ATY75" s="597"/>
      <c r="ATZ75" s="597"/>
      <c r="AUA75" s="597"/>
      <c r="AUB75" s="597"/>
      <c r="AUC75" s="597"/>
      <c r="AUD75" s="597"/>
      <c r="AUE75" s="849"/>
      <c r="AUF75" s="2606"/>
      <c r="AUG75" s="596"/>
      <c r="AUH75" s="597"/>
      <c r="AUI75" s="597"/>
      <c r="AUJ75" s="597"/>
      <c r="AUK75" s="597"/>
      <c r="AUL75" s="597"/>
      <c r="AUM75" s="597"/>
      <c r="AUN75" s="597"/>
      <c r="AUO75" s="597"/>
      <c r="AUP75" s="597"/>
      <c r="AUQ75" s="597"/>
      <c r="AUR75" s="597"/>
      <c r="AUS75" s="597"/>
      <c r="AUT75" s="597"/>
      <c r="AUU75" s="849"/>
      <c r="AUV75" s="2606"/>
      <c r="AUW75" s="596"/>
      <c r="AUX75" s="597"/>
      <c r="AUY75" s="597"/>
      <c r="AUZ75" s="597"/>
      <c r="AVA75" s="597"/>
      <c r="AVB75" s="597"/>
      <c r="AVC75" s="597"/>
      <c r="AVD75" s="597"/>
      <c r="AVE75" s="597"/>
      <c r="AVF75" s="597"/>
      <c r="AVG75" s="597"/>
      <c r="AVH75" s="597"/>
      <c r="AVI75" s="597"/>
      <c r="AVJ75" s="597"/>
      <c r="AVK75" s="849"/>
      <c r="AVL75" s="2606"/>
      <c r="AVM75" s="596"/>
      <c r="AVN75" s="597"/>
      <c r="AVO75" s="597"/>
      <c r="AVP75" s="597"/>
      <c r="AVQ75" s="597"/>
      <c r="AVR75" s="597"/>
      <c r="AVS75" s="597"/>
      <c r="AVT75" s="597"/>
      <c r="AVU75" s="597"/>
      <c r="AVV75" s="597"/>
      <c r="AVW75" s="597"/>
      <c r="AVX75" s="597"/>
      <c r="AVY75" s="597"/>
      <c r="AVZ75" s="597"/>
      <c r="AWA75" s="849"/>
      <c r="AWB75" s="2606"/>
      <c r="AWC75" s="596"/>
      <c r="AWD75" s="597"/>
      <c r="AWE75" s="597"/>
      <c r="AWF75" s="597"/>
      <c r="AWG75" s="597"/>
      <c r="AWH75" s="597"/>
      <c r="AWI75" s="597"/>
      <c r="AWJ75" s="597"/>
      <c r="AWK75" s="597"/>
      <c r="AWL75" s="597"/>
      <c r="AWM75" s="597"/>
      <c r="AWN75" s="597"/>
      <c r="AWO75" s="597"/>
      <c r="AWP75" s="597"/>
      <c r="AWQ75" s="849"/>
      <c r="AWR75" s="2606"/>
      <c r="AWS75" s="596"/>
      <c r="AWT75" s="597"/>
      <c r="AWU75" s="597"/>
      <c r="AWV75" s="597"/>
      <c r="AWW75" s="597"/>
      <c r="AWX75" s="597"/>
      <c r="AWY75" s="597"/>
      <c r="AWZ75" s="597"/>
      <c r="AXA75" s="597"/>
      <c r="AXB75" s="597"/>
      <c r="AXC75" s="597"/>
      <c r="AXD75" s="597"/>
      <c r="AXE75" s="597"/>
      <c r="AXF75" s="597"/>
      <c r="AXG75" s="849"/>
      <c r="AXH75" s="2606"/>
      <c r="AXI75" s="596"/>
      <c r="AXJ75" s="597"/>
      <c r="AXK75" s="597"/>
      <c r="AXL75" s="597"/>
      <c r="AXM75" s="597"/>
      <c r="AXN75" s="597"/>
      <c r="AXO75" s="597"/>
      <c r="AXP75" s="597"/>
      <c r="AXQ75" s="597"/>
      <c r="AXR75" s="597"/>
      <c r="AXS75" s="597"/>
      <c r="AXT75" s="597"/>
      <c r="AXU75" s="597"/>
      <c r="AXV75" s="597"/>
      <c r="AXW75" s="849"/>
      <c r="AXX75" s="2606"/>
      <c r="AXY75" s="596"/>
      <c r="AXZ75" s="597"/>
      <c r="AYA75" s="597"/>
      <c r="AYB75" s="597"/>
      <c r="AYC75" s="597"/>
      <c r="AYD75" s="597"/>
      <c r="AYE75" s="597"/>
      <c r="AYF75" s="597"/>
      <c r="AYG75" s="597"/>
      <c r="AYH75" s="597"/>
      <c r="AYI75" s="597"/>
      <c r="AYJ75" s="597"/>
      <c r="AYK75" s="597"/>
      <c r="AYL75" s="597"/>
      <c r="AYM75" s="849"/>
      <c r="AYN75" s="2606"/>
      <c r="AYO75" s="596"/>
      <c r="AYP75" s="597"/>
      <c r="AYQ75" s="597"/>
      <c r="AYR75" s="597"/>
      <c r="AYS75" s="597"/>
      <c r="AYT75" s="597"/>
      <c r="AYU75" s="597"/>
      <c r="AYV75" s="597"/>
      <c r="AYW75" s="597"/>
      <c r="AYX75" s="597"/>
      <c r="AYY75" s="597"/>
      <c r="AYZ75" s="597"/>
      <c r="AZA75" s="597"/>
      <c r="AZB75" s="597"/>
      <c r="AZC75" s="849"/>
      <c r="AZD75" s="2606"/>
      <c r="AZE75" s="596"/>
      <c r="AZF75" s="597"/>
      <c r="AZG75" s="597"/>
      <c r="AZH75" s="597"/>
      <c r="AZI75" s="597"/>
      <c r="AZJ75" s="597"/>
      <c r="AZK75" s="597"/>
      <c r="AZL75" s="597"/>
      <c r="AZM75" s="597"/>
      <c r="AZN75" s="597"/>
      <c r="AZO75" s="597"/>
      <c r="AZP75" s="597"/>
      <c r="AZQ75" s="597"/>
      <c r="AZR75" s="597"/>
      <c r="AZS75" s="849"/>
      <c r="AZT75" s="2606"/>
      <c r="AZU75" s="596"/>
      <c r="AZV75" s="597"/>
      <c r="AZW75" s="597"/>
      <c r="AZX75" s="597"/>
      <c r="AZY75" s="597"/>
      <c r="AZZ75" s="597"/>
      <c r="BAA75" s="597"/>
      <c r="BAB75" s="597"/>
      <c r="BAC75" s="597"/>
      <c r="BAD75" s="597"/>
      <c r="BAE75" s="597"/>
      <c r="BAF75" s="597"/>
      <c r="BAG75" s="597"/>
      <c r="BAH75" s="597"/>
      <c r="BAI75" s="849"/>
      <c r="BAJ75" s="2606"/>
      <c r="BAK75" s="596"/>
      <c r="BAL75" s="597"/>
      <c r="BAM75" s="597"/>
      <c r="BAN75" s="597"/>
      <c r="BAO75" s="597"/>
      <c r="BAP75" s="597"/>
      <c r="BAQ75" s="597"/>
      <c r="BAR75" s="597"/>
      <c r="BAS75" s="597"/>
      <c r="BAT75" s="597"/>
      <c r="BAU75" s="597"/>
      <c r="BAV75" s="597"/>
      <c r="BAW75" s="597"/>
      <c r="BAX75" s="597"/>
      <c r="BAY75" s="849"/>
      <c r="BAZ75" s="2606"/>
      <c r="BBA75" s="596"/>
      <c r="BBB75" s="597"/>
      <c r="BBC75" s="597"/>
      <c r="BBD75" s="597"/>
      <c r="BBE75" s="597"/>
      <c r="BBF75" s="597"/>
      <c r="BBG75" s="597"/>
      <c r="BBH75" s="597"/>
      <c r="BBI75" s="597"/>
      <c r="BBJ75" s="597"/>
      <c r="BBK75" s="597"/>
      <c r="BBL75" s="597"/>
      <c r="BBM75" s="597"/>
      <c r="BBN75" s="597"/>
      <c r="BBO75" s="849"/>
      <c r="BBP75" s="2606"/>
      <c r="BBQ75" s="596"/>
      <c r="BBR75" s="597"/>
      <c r="BBS75" s="597"/>
      <c r="BBT75" s="597"/>
      <c r="BBU75" s="597"/>
      <c r="BBV75" s="597"/>
      <c r="BBW75" s="597"/>
      <c r="BBX75" s="597"/>
      <c r="BBY75" s="597"/>
      <c r="BBZ75" s="597"/>
      <c r="BCA75" s="597"/>
      <c r="BCB75" s="597"/>
      <c r="BCC75" s="597"/>
      <c r="BCD75" s="597"/>
      <c r="BCE75" s="849"/>
      <c r="BCF75" s="2606"/>
      <c r="BCG75" s="596"/>
      <c r="BCH75" s="597"/>
      <c r="BCI75" s="597"/>
      <c r="BCJ75" s="597"/>
      <c r="BCK75" s="597"/>
      <c r="BCL75" s="597"/>
      <c r="BCM75" s="597"/>
      <c r="BCN75" s="597"/>
      <c r="BCO75" s="597"/>
      <c r="BCP75" s="597"/>
      <c r="BCQ75" s="597"/>
      <c r="BCR75" s="597"/>
      <c r="BCS75" s="597"/>
      <c r="BCT75" s="597"/>
      <c r="BCU75" s="849"/>
      <c r="BCV75" s="2606"/>
      <c r="BCW75" s="596"/>
      <c r="BCX75" s="597"/>
      <c r="BCY75" s="597"/>
      <c r="BCZ75" s="597"/>
      <c r="BDA75" s="597"/>
      <c r="BDB75" s="597"/>
      <c r="BDC75" s="597"/>
      <c r="BDD75" s="597"/>
      <c r="BDE75" s="597"/>
      <c r="BDF75" s="597"/>
      <c r="BDG75" s="597"/>
      <c r="BDH75" s="597"/>
      <c r="BDI75" s="597"/>
      <c r="BDJ75" s="597"/>
      <c r="BDK75" s="849"/>
      <c r="BDL75" s="2606"/>
      <c r="BDM75" s="596"/>
      <c r="BDN75" s="597"/>
      <c r="BDO75" s="597"/>
      <c r="BDP75" s="597"/>
      <c r="BDQ75" s="597"/>
      <c r="BDR75" s="597"/>
      <c r="BDS75" s="597"/>
      <c r="BDT75" s="597"/>
      <c r="BDU75" s="597"/>
      <c r="BDV75" s="597"/>
      <c r="BDW75" s="597"/>
      <c r="BDX75" s="597"/>
      <c r="BDY75" s="597"/>
      <c r="BDZ75" s="597"/>
      <c r="BEA75" s="849"/>
      <c r="BEB75" s="2606"/>
      <c r="BEC75" s="596"/>
      <c r="BED75" s="597"/>
      <c r="BEE75" s="597"/>
      <c r="BEF75" s="597"/>
      <c r="BEG75" s="597"/>
      <c r="BEH75" s="597"/>
      <c r="BEI75" s="597"/>
      <c r="BEJ75" s="597"/>
      <c r="BEK75" s="597"/>
      <c r="BEL75" s="597"/>
      <c r="BEM75" s="597"/>
      <c r="BEN75" s="597"/>
      <c r="BEO75" s="597"/>
      <c r="BEP75" s="597"/>
      <c r="BEQ75" s="849"/>
      <c r="BER75" s="2606"/>
      <c r="BES75" s="596"/>
      <c r="BET75" s="597"/>
      <c r="BEU75" s="597"/>
      <c r="BEV75" s="597"/>
      <c r="BEW75" s="597"/>
      <c r="BEX75" s="597"/>
      <c r="BEY75" s="597"/>
      <c r="BEZ75" s="597"/>
      <c r="BFA75" s="597"/>
      <c r="BFB75" s="597"/>
      <c r="BFC75" s="597"/>
      <c r="BFD75" s="597"/>
      <c r="BFE75" s="597"/>
      <c r="BFF75" s="597"/>
      <c r="BFG75" s="849"/>
      <c r="BFH75" s="2606"/>
      <c r="BFI75" s="596"/>
      <c r="BFJ75" s="597"/>
      <c r="BFK75" s="597"/>
      <c r="BFL75" s="597"/>
      <c r="BFM75" s="597"/>
      <c r="BFN75" s="597"/>
      <c r="BFO75" s="597"/>
      <c r="BFP75" s="597"/>
      <c r="BFQ75" s="597"/>
      <c r="BFR75" s="597"/>
      <c r="BFS75" s="597"/>
      <c r="BFT75" s="597"/>
      <c r="BFU75" s="597"/>
      <c r="BFV75" s="597"/>
      <c r="BFW75" s="849"/>
      <c r="BFX75" s="2606"/>
      <c r="BFY75" s="596"/>
      <c r="BFZ75" s="597"/>
      <c r="BGA75" s="597"/>
      <c r="BGB75" s="597"/>
      <c r="BGC75" s="597"/>
      <c r="BGD75" s="597"/>
      <c r="BGE75" s="597"/>
      <c r="BGF75" s="597"/>
      <c r="BGG75" s="597"/>
      <c r="BGH75" s="597"/>
      <c r="BGI75" s="597"/>
      <c r="BGJ75" s="597"/>
      <c r="BGK75" s="597"/>
      <c r="BGL75" s="597"/>
      <c r="BGM75" s="849"/>
      <c r="BGN75" s="2606"/>
      <c r="BGO75" s="596"/>
      <c r="BGP75" s="597"/>
      <c r="BGQ75" s="597"/>
      <c r="BGR75" s="597"/>
      <c r="BGS75" s="597"/>
      <c r="BGT75" s="597"/>
      <c r="BGU75" s="597"/>
      <c r="BGV75" s="597"/>
      <c r="BGW75" s="597"/>
      <c r="BGX75" s="597"/>
      <c r="BGY75" s="597"/>
      <c r="BGZ75" s="597"/>
      <c r="BHA75" s="597"/>
      <c r="BHB75" s="597"/>
      <c r="BHC75" s="849"/>
      <c r="BHD75" s="2606"/>
      <c r="BHE75" s="596"/>
      <c r="BHF75" s="597"/>
      <c r="BHG75" s="597"/>
      <c r="BHH75" s="597"/>
      <c r="BHI75" s="597"/>
      <c r="BHJ75" s="597"/>
      <c r="BHK75" s="597"/>
      <c r="BHL75" s="597"/>
      <c r="BHM75" s="597"/>
      <c r="BHN75" s="597"/>
      <c r="BHO75" s="597"/>
      <c r="BHP75" s="597"/>
      <c r="BHQ75" s="597"/>
      <c r="BHR75" s="597"/>
      <c r="BHS75" s="849"/>
      <c r="BHT75" s="2606"/>
      <c r="BHU75" s="596"/>
      <c r="BHV75" s="597"/>
      <c r="BHW75" s="597"/>
      <c r="BHX75" s="597"/>
      <c r="BHY75" s="597"/>
      <c r="BHZ75" s="597"/>
      <c r="BIA75" s="597"/>
      <c r="BIB75" s="597"/>
      <c r="BIC75" s="597"/>
      <c r="BID75" s="597"/>
      <c r="BIE75" s="597"/>
      <c r="BIF75" s="597"/>
      <c r="BIG75" s="597"/>
      <c r="BIH75" s="597"/>
      <c r="BII75" s="849"/>
      <c r="BIJ75" s="2606"/>
      <c r="BIK75" s="596"/>
      <c r="BIL75" s="597"/>
      <c r="BIM75" s="597"/>
      <c r="BIN75" s="597"/>
      <c r="BIO75" s="597"/>
      <c r="BIP75" s="597"/>
      <c r="BIQ75" s="597"/>
      <c r="BIR75" s="597"/>
      <c r="BIS75" s="597"/>
      <c r="BIT75" s="597"/>
      <c r="BIU75" s="597"/>
      <c r="BIV75" s="597"/>
      <c r="BIW75" s="597"/>
      <c r="BIX75" s="597"/>
      <c r="BIY75" s="849"/>
      <c r="BIZ75" s="2606"/>
      <c r="BJA75" s="596"/>
      <c r="BJB75" s="597"/>
      <c r="BJC75" s="597"/>
      <c r="BJD75" s="597"/>
      <c r="BJE75" s="597"/>
      <c r="BJF75" s="597"/>
      <c r="BJG75" s="597"/>
      <c r="BJH75" s="597"/>
      <c r="BJI75" s="597"/>
      <c r="BJJ75" s="597"/>
      <c r="BJK75" s="597"/>
      <c r="BJL75" s="597"/>
      <c r="BJM75" s="597"/>
      <c r="BJN75" s="597"/>
      <c r="BJO75" s="849"/>
      <c r="BJP75" s="2606"/>
      <c r="BJQ75" s="596"/>
      <c r="BJR75" s="597"/>
      <c r="BJS75" s="597"/>
      <c r="BJT75" s="597"/>
      <c r="BJU75" s="597"/>
      <c r="BJV75" s="597"/>
      <c r="BJW75" s="597"/>
      <c r="BJX75" s="597"/>
      <c r="BJY75" s="597"/>
      <c r="BJZ75" s="597"/>
      <c r="BKA75" s="597"/>
      <c r="BKB75" s="597"/>
      <c r="BKC75" s="597"/>
      <c r="BKD75" s="597"/>
      <c r="BKE75" s="849"/>
      <c r="BKF75" s="2606"/>
      <c r="BKG75" s="596"/>
      <c r="BKH75" s="597"/>
      <c r="BKI75" s="597"/>
      <c r="BKJ75" s="597"/>
      <c r="BKK75" s="597"/>
      <c r="BKL75" s="597"/>
      <c r="BKM75" s="597"/>
      <c r="BKN75" s="597"/>
      <c r="BKO75" s="597"/>
      <c r="BKP75" s="597"/>
      <c r="BKQ75" s="597"/>
      <c r="BKR75" s="597"/>
      <c r="BKS75" s="597"/>
      <c r="BKT75" s="597"/>
      <c r="BKU75" s="849"/>
      <c r="BKV75" s="2606"/>
      <c r="BKW75" s="596"/>
      <c r="BKX75" s="597"/>
      <c r="BKY75" s="597"/>
      <c r="BKZ75" s="597"/>
      <c r="BLA75" s="597"/>
      <c r="BLB75" s="597"/>
      <c r="BLC75" s="597"/>
      <c r="BLD75" s="597"/>
      <c r="BLE75" s="597"/>
      <c r="BLF75" s="597"/>
      <c r="BLG75" s="597"/>
      <c r="BLH75" s="597"/>
      <c r="BLI75" s="597"/>
      <c r="BLJ75" s="597"/>
      <c r="BLK75" s="849"/>
      <c r="BLL75" s="2606"/>
      <c r="BLM75" s="596"/>
      <c r="BLN75" s="597"/>
      <c r="BLO75" s="597"/>
      <c r="BLP75" s="597"/>
      <c r="BLQ75" s="597"/>
      <c r="BLR75" s="597"/>
      <c r="BLS75" s="597"/>
      <c r="BLT75" s="597"/>
      <c r="BLU75" s="597"/>
      <c r="BLV75" s="597"/>
      <c r="BLW75" s="597"/>
      <c r="BLX75" s="597"/>
      <c r="BLY75" s="597"/>
      <c r="BLZ75" s="597"/>
      <c r="BMA75" s="849"/>
      <c r="BMB75" s="2606"/>
      <c r="BMC75" s="596"/>
      <c r="BMD75" s="597"/>
      <c r="BME75" s="597"/>
      <c r="BMF75" s="597"/>
      <c r="BMG75" s="597"/>
      <c r="BMH75" s="597"/>
      <c r="BMI75" s="597"/>
      <c r="BMJ75" s="597"/>
      <c r="BMK75" s="597"/>
      <c r="BML75" s="597"/>
      <c r="BMM75" s="597"/>
      <c r="BMN75" s="597"/>
      <c r="BMO75" s="597"/>
      <c r="BMP75" s="597"/>
      <c r="BMQ75" s="849"/>
      <c r="BMR75" s="2606"/>
      <c r="BMS75" s="596"/>
      <c r="BMT75" s="597"/>
      <c r="BMU75" s="597"/>
      <c r="BMV75" s="597"/>
      <c r="BMW75" s="597"/>
      <c r="BMX75" s="597"/>
      <c r="BMY75" s="597"/>
      <c r="BMZ75" s="597"/>
      <c r="BNA75" s="597"/>
      <c r="BNB75" s="597"/>
      <c r="BNC75" s="597"/>
      <c r="BND75" s="597"/>
      <c r="BNE75" s="597"/>
      <c r="BNF75" s="597"/>
      <c r="BNG75" s="849"/>
      <c r="BNH75" s="2606"/>
      <c r="BNI75" s="596"/>
      <c r="BNJ75" s="597"/>
      <c r="BNK75" s="597"/>
      <c r="BNL75" s="597"/>
      <c r="BNM75" s="597"/>
      <c r="BNN75" s="597"/>
      <c r="BNO75" s="597"/>
      <c r="BNP75" s="597"/>
      <c r="BNQ75" s="597"/>
      <c r="BNR75" s="597"/>
      <c r="BNS75" s="597"/>
      <c r="BNT75" s="597"/>
      <c r="BNU75" s="597"/>
      <c r="BNV75" s="597"/>
      <c r="BNW75" s="849"/>
      <c r="BNX75" s="2606"/>
      <c r="BNY75" s="596"/>
      <c r="BNZ75" s="597"/>
      <c r="BOA75" s="597"/>
      <c r="BOB75" s="597"/>
      <c r="BOC75" s="597"/>
      <c r="BOD75" s="597"/>
      <c r="BOE75" s="597"/>
      <c r="BOF75" s="597"/>
      <c r="BOG75" s="597"/>
      <c r="BOH75" s="597"/>
      <c r="BOI75" s="597"/>
      <c r="BOJ75" s="597"/>
      <c r="BOK75" s="597"/>
      <c r="BOL75" s="597"/>
      <c r="BOM75" s="849"/>
      <c r="BON75" s="2606"/>
      <c r="BOO75" s="596"/>
      <c r="BOP75" s="597"/>
      <c r="BOQ75" s="597"/>
      <c r="BOR75" s="597"/>
      <c r="BOS75" s="597"/>
      <c r="BOT75" s="597"/>
      <c r="BOU75" s="597"/>
      <c r="BOV75" s="597"/>
      <c r="BOW75" s="597"/>
      <c r="BOX75" s="597"/>
      <c r="BOY75" s="597"/>
      <c r="BOZ75" s="597"/>
      <c r="BPA75" s="597"/>
      <c r="BPB75" s="597"/>
      <c r="BPC75" s="849"/>
      <c r="BPD75" s="2606"/>
      <c r="BPE75" s="596"/>
      <c r="BPF75" s="597"/>
      <c r="BPG75" s="597"/>
      <c r="BPH75" s="597"/>
      <c r="BPI75" s="597"/>
      <c r="BPJ75" s="597"/>
      <c r="BPK75" s="597"/>
      <c r="BPL75" s="597"/>
      <c r="BPM75" s="597"/>
      <c r="BPN75" s="597"/>
      <c r="BPO75" s="597"/>
      <c r="BPP75" s="597"/>
      <c r="BPQ75" s="597"/>
      <c r="BPR75" s="597"/>
      <c r="BPS75" s="849"/>
      <c r="BPT75" s="2606"/>
      <c r="BPU75" s="596"/>
      <c r="BPV75" s="597"/>
      <c r="BPW75" s="597"/>
      <c r="BPX75" s="597"/>
      <c r="BPY75" s="597"/>
      <c r="BPZ75" s="597"/>
      <c r="BQA75" s="597"/>
      <c r="BQB75" s="597"/>
      <c r="BQC75" s="597"/>
      <c r="BQD75" s="597"/>
      <c r="BQE75" s="597"/>
      <c r="BQF75" s="597"/>
      <c r="BQG75" s="597"/>
      <c r="BQH75" s="597"/>
      <c r="BQI75" s="849"/>
      <c r="BQJ75" s="2606"/>
      <c r="BQK75" s="596"/>
      <c r="BQL75" s="597"/>
      <c r="BQM75" s="597"/>
      <c r="BQN75" s="597"/>
      <c r="BQO75" s="597"/>
      <c r="BQP75" s="597"/>
      <c r="BQQ75" s="597"/>
      <c r="BQR75" s="597"/>
      <c r="BQS75" s="597"/>
      <c r="BQT75" s="597"/>
      <c r="BQU75" s="597"/>
      <c r="BQV75" s="597"/>
      <c r="BQW75" s="597"/>
      <c r="BQX75" s="597"/>
      <c r="BQY75" s="849"/>
      <c r="BQZ75" s="2606"/>
      <c r="BRA75" s="596"/>
      <c r="BRB75" s="597"/>
      <c r="BRC75" s="597"/>
      <c r="BRD75" s="597"/>
      <c r="BRE75" s="597"/>
      <c r="BRF75" s="597"/>
      <c r="BRG75" s="597"/>
      <c r="BRH75" s="597"/>
      <c r="BRI75" s="597"/>
      <c r="BRJ75" s="597"/>
      <c r="BRK75" s="597"/>
      <c r="BRL75" s="597"/>
      <c r="BRM75" s="597"/>
      <c r="BRN75" s="597"/>
      <c r="BRO75" s="849"/>
      <c r="BRP75" s="2606"/>
      <c r="BRQ75" s="596"/>
      <c r="BRR75" s="597"/>
      <c r="BRS75" s="597"/>
      <c r="BRT75" s="597"/>
      <c r="BRU75" s="597"/>
      <c r="BRV75" s="597"/>
      <c r="BRW75" s="597"/>
      <c r="BRX75" s="597"/>
      <c r="BRY75" s="597"/>
      <c r="BRZ75" s="597"/>
      <c r="BSA75" s="597"/>
      <c r="BSB75" s="597"/>
      <c r="BSC75" s="597"/>
      <c r="BSD75" s="597"/>
      <c r="BSE75" s="849"/>
      <c r="BSF75" s="2606"/>
      <c r="BSG75" s="596"/>
      <c r="BSH75" s="597"/>
      <c r="BSI75" s="597"/>
      <c r="BSJ75" s="597"/>
      <c r="BSK75" s="597"/>
      <c r="BSL75" s="597"/>
      <c r="BSM75" s="597"/>
      <c r="BSN75" s="597"/>
      <c r="BSO75" s="597"/>
      <c r="BSP75" s="597"/>
      <c r="BSQ75" s="597"/>
      <c r="BSR75" s="597"/>
      <c r="BSS75" s="597"/>
      <c r="BST75" s="597"/>
      <c r="BSU75" s="849"/>
      <c r="BSV75" s="2606"/>
      <c r="BSW75" s="596"/>
      <c r="BSX75" s="597"/>
      <c r="BSY75" s="597"/>
      <c r="BSZ75" s="597"/>
      <c r="BTA75" s="597"/>
      <c r="BTB75" s="597"/>
      <c r="BTC75" s="597"/>
      <c r="BTD75" s="597"/>
      <c r="BTE75" s="597"/>
      <c r="BTF75" s="597"/>
      <c r="BTG75" s="597"/>
      <c r="BTH75" s="597"/>
      <c r="BTI75" s="597"/>
      <c r="BTJ75" s="597"/>
      <c r="BTK75" s="849"/>
      <c r="BTL75" s="2606"/>
      <c r="BTM75" s="596"/>
      <c r="BTN75" s="597"/>
      <c r="BTO75" s="597"/>
      <c r="BTP75" s="597"/>
      <c r="BTQ75" s="597"/>
      <c r="BTR75" s="597"/>
      <c r="BTS75" s="597"/>
      <c r="BTT75" s="597"/>
      <c r="BTU75" s="597"/>
      <c r="BTV75" s="597"/>
      <c r="BTW75" s="597"/>
      <c r="BTX75" s="597"/>
      <c r="BTY75" s="597"/>
      <c r="BTZ75" s="597"/>
      <c r="BUA75" s="849"/>
      <c r="BUB75" s="2606"/>
      <c r="BUC75" s="596"/>
      <c r="BUD75" s="597"/>
      <c r="BUE75" s="597"/>
      <c r="BUF75" s="597"/>
      <c r="BUG75" s="597"/>
      <c r="BUH75" s="597"/>
      <c r="BUI75" s="597"/>
      <c r="BUJ75" s="597"/>
      <c r="BUK75" s="597"/>
      <c r="BUL75" s="597"/>
      <c r="BUM75" s="597"/>
      <c r="BUN75" s="597"/>
      <c r="BUO75" s="597"/>
      <c r="BUP75" s="597"/>
      <c r="BUQ75" s="849"/>
      <c r="BUR75" s="2606"/>
      <c r="BUS75" s="596"/>
      <c r="BUT75" s="597"/>
      <c r="BUU75" s="597"/>
      <c r="BUV75" s="597"/>
      <c r="BUW75" s="597"/>
      <c r="BUX75" s="597"/>
      <c r="BUY75" s="597"/>
      <c r="BUZ75" s="597"/>
      <c r="BVA75" s="597"/>
      <c r="BVB75" s="597"/>
      <c r="BVC75" s="597"/>
      <c r="BVD75" s="597"/>
      <c r="BVE75" s="597"/>
      <c r="BVF75" s="597"/>
      <c r="BVG75" s="849"/>
      <c r="BVH75" s="2606"/>
      <c r="BVI75" s="596"/>
      <c r="BVJ75" s="597"/>
      <c r="BVK75" s="597"/>
      <c r="BVL75" s="597"/>
      <c r="BVM75" s="597"/>
      <c r="BVN75" s="597"/>
      <c r="BVO75" s="597"/>
      <c r="BVP75" s="597"/>
      <c r="BVQ75" s="597"/>
      <c r="BVR75" s="597"/>
      <c r="BVS75" s="597"/>
      <c r="BVT75" s="597"/>
      <c r="BVU75" s="597"/>
      <c r="BVV75" s="597"/>
      <c r="BVW75" s="849"/>
      <c r="BVX75" s="2606"/>
      <c r="BVY75" s="596"/>
      <c r="BVZ75" s="597"/>
      <c r="BWA75" s="597"/>
      <c r="BWB75" s="597"/>
      <c r="BWC75" s="597"/>
      <c r="BWD75" s="597"/>
      <c r="BWE75" s="597"/>
      <c r="BWF75" s="597"/>
      <c r="BWG75" s="597"/>
      <c r="BWH75" s="597"/>
      <c r="BWI75" s="597"/>
      <c r="BWJ75" s="597"/>
      <c r="BWK75" s="597"/>
      <c r="BWL75" s="597"/>
      <c r="BWM75" s="849"/>
      <c r="BWN75" s="2606"/>
      <c r="BWO75" s="596"/>
      <c r="BWP75" s="597"/>
      <c r="BWQ75" s="597"/>
      <c r="BWR75" s="597"/>
      <c r="BWS75" s="597"/>
      <c r="BWT75" s="597"/>
      <c r="BWU75" s="597"/>
      <c r="BWV75" s="597"/>
      <c r="BWW75" s="597"/>
      <c r="BWX75" s="597"/>
      <c r="BWY75" s="597"/>
      <c r="BWZ75" s="597"/>
      <c r="BXA75" s="597"/>
      <c r="BXB75" s="597"/>
      <c r="BXC75" s="849"/>
      <c r="BXD75" s="2606"/>
      <c r="BXE75" s="596"/>
      <c r="BXF75" s="597"/>
      <c r="BXG75" s="597"/>
      <c r="BXH75" s="597"/>
      <c r="BXI75" s="597"/>
      <c r="BXJ75" s="597"/>
      <c r="BXK75" s="597"/>
      <c r="BXL75" s="597"/>
      <c r="BXM75" s="597"/>
      <c r="BXN75" s="597"/>
      <c r="BXO75" s="597"/>
      <c r="BXP75" s="597"/>
      <c r="BXQ75" s="597"/>
      <c r="BXR75" s="597"/>
      <c r="BXS75" s="849"/>
      <c r="BXT75" s="2606"/>
      <c r="BXU75" s="596"/>
      <c r="BXV75" s="597"/>
      <c r="BXW75" s="597"/>
      <c r="BXX75" s="597"/>
      <c r="BXY75" s="597"/>
      <c r="BXZ75" s="597"/>
      <c r="BYA75" s="597"/>
      <c r="BYB75" s="597"/>
      <c r="BYC75" s="597"/>
      <c r="BYD75" s="597"/>
      <c r="BYE75" s="597"/>
      <c r="BYF75" s="597"/>
      <c r="BYG75" s="597"/>
      <c r="BYH75" s="597"/>
      <c r="BYI75" s="849"/>
      <c r="BYJ75" s="2606"/>
      <c r="BYK75" s="596"/>
      <c r="BYL75" s="597"/>
      <c r="BYM75" s="597"/>
      <c r="BYN75" s="597"/>
      <c r="BYO75" s="597"/>
      <c r="BYP75" s="597"/>
      <c r="BYQ75" s="597"/>
      <c r="BYR75" s="597"/>
      <c r="BYS75" s="597"/>
      <c r="BYT75" s="597"/>
      <c r="BYU75" s="597"/>
      <c r="BYV75" s="597"/>
      <c r="BYW75" s="597"/>
      <c r="BYX75" s="597"/>
      <c r="BYY75" s="849"/>
      <c r="BYZ75" s="2606"/>
      <c r="BZA75" s="596"/>
      <c r="BZB75" s="597"/>
      <c r="BZC75" s="597"/>
      <c r="BZD75" s="597"/>
      <c r="BZE75" s="597"/>
      <c r="BZF75" s="597"/>
      <c r="BZG75" s="597"/>
      <c r="BZH75" s="597"/>
      <c r="BZI75" s="597"/>
      <c r="BZJ75" s="597"/>
      <c r="BZK75" s="597"/>
      <c r="BZL75" s="597"/>
      <c r="BZM75" s="597"/>
      <c r="BZN75" s="597"/>
      <c r="BZO75" s="849"/>
      <c r="BZP75" s="2606"/>
      <c r="BZQ75" s="596"/>
      <c r="BZR75" s="597"/>
      <c r="BZS75" s="597"/>
      <c r="BZT75" s="597"/>
      <c r="BZU75" s="597"/>
      <c r="BZV75" s="597"/>
      <c r="BZW75" s="597"/>
      <c r="BZX75" s="597"/>
      <c r="BZY75" s="597"/>
      <c r="BZZ75" s="597"/>
      <c r="CAA75" s="597"/>
      <c r="CAB75" s="597"/>
      <c r="CAC75" s="597"/>
      <c r="CAD75" s="597"/>
      <c r="CAE75" s="849"/>
      <c r="CAF75" s="2606"/>
      <c r="CAG75" s="596"/>
      <c r="CAH75" s="597"/>
      <c r="CAI75" s="597"/>
      <c r="CAJ75" s="597"/>
      <c r="CAK75" s="597"/>
      <c r="CAL75" s="597"/>
      <c r="CAM75" s="597"/>
      <c r="CAN75" s="597"/>
      <c r="CAO75" s="597"/>
      <c r="CAP75" s="597"/>
      <c r="CAQ75" s="597"/>
      <c r="CAR75" s="597"/>
      <c r="CAS75" s="597"/>
      <c r="CAT75" s="597"/>
      <c r="CAU75" s="849"/>
      <c r="CAV75" s="2606"/>
      <c r="CAW75" s="596"/>
      <c r="CAX75" s="597"/>
      <c r="CAY75" s="597"/>
      <c r="CAZ75" s="597"/>
      <c r="CBA75" s="597"/>
      <c r="CBB75" s="597"/>
      <c r="CBC75" s="597"/>
      <c r="CBD75" s="597"/>
      <c r="CBE75" s="597"/>
      <c r="CBF75" s="597"/>
      <c r="CBG75" s="597"/>
      <c r="CBH75" s="597"/>
      <c r="CBI75" s="597"/>
      <c r="CBJ75" s="597"/>
      <c r="CBK75" s="849"/>
      <c r="CBL75" s="2606"/>
      <c r="CBM75" s="596"/>
      <c r="CBN75" s="597"/>
      <c r="CBO75" s="597"/>
      <c r="CBP75" s="597"/>
      <c r="CBQ75" s="597"/>
      <c r="CBR75" s="597"/>
      <c r="CBS75" s="597"/>
      <c r="CBT75" s="597"/>
      <c r="CBU75" s="597"/>
      <c r="CBV75" s="597"/>
      <c r="CBW75" s="597"/>
      <c r="CBX75" s="597"/>
      <c r="CBY75" s="597"/>
      <c r="CBZ75" s="597"/>
      <c r="CCA75" s="849"/>
      <c r="CCB75" s="2606"/>
      <c r="CCC75" s="596"/>
      <c r="CCD75" s="597"/>
      <c r="CCE75" s="597"/>
      <c r="CCF75" s="597"/>
      <c r="CCG75" s="597"/>
      <c r="CCH75" s="597"/>
      <c r="CCI75" s="597"/>
      <c r="CCJ75" s="597"/>
      <c r="CCK75" s="597"/>
      <c r="CCL75" s="597"/>
      <c r="CCM75" s="597"/>
      <c r="CCN75" s="597"/>
      <c r="CCO75" s="597"/>
      <c r="CCP75" s="597"/>
      <c r="CCQ75" s="849"/>
      <c r="CCR75" s="2606"/>
      <c r="CCS75" s="596"/>
      <c r="CCT75" s="597"/>
      <c r="CCU75" s="597"/>
      <c r="CCV75" s="597"/>
      <c r="CCW75" s="597"/>
      <c r="CCX75" s="597"/>
      <c r="CCY75" s="597"/>
      <c r="CCZ75" s="597"/>
      <c r="CDA75" s="597"/>
      <c r="CDB75" s="597"/>
      <c r="CDC75" s="597"/>
      <c r="CDD75" s="597"/>
      <c r="CDE75" s="597"/>
      <c r="CDF75" s="597"/>
      <c r="CDG75" s="849"/>
      <c r="CDH75" s="2606"/>
      <c r="CDI75" s="596"/>
      <c r="CDJ75" s="597"/>
      <c r="CDK75" s="597"/>
      <c r="CDL75" s="597"/>
      <c r="CDM75" s="597"/>
      <c r="CDN75" s="597"/>
      <c r="CDO75" s="597"/>
      <c r="CDP75" s="597"/>
      <c r="CDQ75" s="597"/>
      <c r="CDR75" s="597"/>
      <c r="CDS75" s="597"/>
      <c r="CDT75" s="597"/>
      <c r="CDU75" s="597"/>
      <c r="CDV75" s="597"/>
      <c r="CDW75" s="849"/>
      <c r="CDX75" s="2606"/>
      <c r="CDY75" s="596"/>
      <c r="CDZ75" s="597"/>
      <c r="CEA75" s="597"/>
      <c r="CEB75" s="597"/>
      <c r="CEC75" s="597"/>
      <c r="CED75" s="597"/>
      <c r="CEE75" s="597"/>
      <c r="CEF75" s="597"/>
      <c r="CEG75" s="597"/>
      <c r="CEH75" s="597"/>
      <c r="CEI75" s="597"/>
      <c r="CEJ75" s="597"/>
      <c r="CEK75" s="597"/>
      <c r="CEL75" s="597"/>
      <c r="CEM75" s="849"/>
      <c r="CEN75" s="2606"/>
      <c r="CEO75" s="596"/>
      <c r="CEP75" s="597"/>
      <c r="CEQ75" s="597"/>
      <c r="CER75" s="597"/>
      <c r="CES75" s="597"/>
      <c r="CET75" s="597"/>
      <c r="CEU75" s="597"/>
      <c r="CEV75" s="597"/>
      <c r="CEW75" s="597"/>
      <c r="CEX75" s="597"/>
      <c r="CEY75" s="597"/>
      <c r="CEZ75" s="597"/>
      <c r="CFA75" s="597"/>
      <c r="CFB75" s="597"/>
      <c r="CFC75" s="849"/>
      <c r="CFD75" s="2606"/>
      <c r="CFE75" s="596"/>
      <c r="CFF75" s="597"/>
      <c r="CFG75" s="597"/>
      <c r="CFH75" s="597"/>
      <c r="CFI75" s="597"/>
      <c r="CFJ75" s="597"/>
      <c r="CFK75" s="597"/>
      <c r="CFL75" s="597"/>
      <c r="CFM75" s="597"/>
      <c r="CFN75" s="597"/>
      <c r="CFO75" s="597"/>
      <c r="CFP75" s="597"/>
      <c r="CFQ75" s="597"/>
      <c r="CFR75" s="597"/>
      <c r="CFS75" s="849"/>
      <c r="CFT75" s="2606"/>
      <c r="CFU75" s="596"/>
      <c r="CFV75" s="597"/>
      <c r="CFW75" s="597"/>
      <c r="CFX75" s="597"/>
      <c r="CFY75" s="597"/>
      <c r="CFZ75" s="597"/>
      <c r="CGA75" s="597"/>
      <c r="CGB75" s="597"/>
      <c r="CGC75" s="597"/>
      <c r="CGD75" s="597"/>
      <c r="CGE75" s="597"/>
      <c r="CGF75" s="597"/>
      <c r="CGG75" s="597"/>
      <c r="CGH75" s="597"/>
      <c r="CGI75" s="849"/>
      <c r="CGJ75" s="2606"/>
      <c r="CGK75" s="596"/>
      <c r="CGL75" s="597"/>
      <c r="CGM75" s="597"/>
      <c r="CGN75" s="597"/>
      <c r="CGO75" s="597"/>
      <c r="CGP75" s="597"/>
      <c r="CGQ75" s="597"/>
      <c r="CGR75" s="597"/>
      <c r="CGS75" s="597"/>
      <c r="CGT75" s="597"/>
      <c r="CGU75" s="597"/>
      <c r="CGV75" s="597"/>
      <c r="CGW75" s="597"/>
      <c r="CGX75" s="597"/>
      <c r="CGY75" s="849"/>
      <c r="CGZ75" s="2606"/>
      <c r="CHA75" s="596"/>
      <c r="CHB75" s="597"/>
      <c r="CHC75" s="597"/>
      <c r="CHD75" s="597"/>
      <c r="CHE75" s="597"/>
      <c r="CHF75" s="597"/>
      <c r="CHG75" s="597"/>
      <c r="CHH75" s="597"/>
      <c r="CHI75" s="597"/>
      <c r="CHJ75" s="597"/>
      <c r="CHK75" s="597"/>
      <c r="CHL75" s="597"/>
      <c r="CHM75" s="597"/>
      <c r="CHN75" s="597"/>
      <c r="CHO75" s="849"/>
      <c r="CHP75" s="2606"/>
      <c r="CHQ75" s="596"/>
      <c r="CHR75" s="597"/>
      <c r="CHS75" s="597"/>
      <c r="CHT75" s="597"/>
      <c r="CHU75" s="597"/>
      <c r="CHV75" s="597"/>
      <c r="CHW75" s="597"/>
      <c r="CHX75" s="597"/>
      <c r="CHY75" s="597"/>
      <c r="CHZ75" s="597"/>
      <c r="CIA75" s="597"/>
      <c r="CIB75" s="597"/>
      <c r="CIC75" s="597"/>
      <c r="CID75" s="597"/>
      <c r="CIE75" s="849"/>
      <c r="CIF75" s="2606"/>
      <c r="CIG75" s="596"/>
      <c r="CIH75" s="597"/>
      <c r="CII75" s="597"/>
      <c r="CIJ75" s="597"/>
      <c r="CIK75" s="597"/>
      <c r="CIL75" s="597"/>
      <c r="CIM75" s="597"/>
      <c r="CIN75" s="597"/>
      <c r="CIO75" s="597"/>
      <c r="CIP75" s="597"/>
      <c r="CIQ75" s="597"/>
      <c r="CIR75" s="597"/>
      <c r="CIS75" s="597"/>
      <c r="CIT75" s="597"/>
      <c r="CIU75" s="849"/>
      <c r="CIV75" s="2606"/>
      <c r="CIW75" s="596"/>
      <c r="CIX75" s="597"/>
      <c r="CIY75" s="597"/>
      <c r="CIZ75" s="597"/>
      <c r="CJA75" s="597"/>
      <c r="CJB75" s="597"/>
      <c r="CJC75" s="597"/>
      <c r="CJD75" s="597"/>
      <c r="CJE75" s="597"/>
      <c r="CJF75" s="597"/>
      <c r="CJG75" s="597"/>
      <c r="CJH75" s="597"/>
      <c r="CJI75" s="597"/>
      <c r="CJJ75" s="597"/>
      <c r="CJK75" s="849"/>
      <c r="CJL75" s="2606"/>
      <c r="CJM75" s="596"/>
      <c r="CJN75" s="597"/>
      <c r="CJO75" s="597"/>
      <c r="CJP75" s="597"/>
      <c r="CJQ75" s="597"/>
      <c r="CJR75" s="597"/>
      <c r="CJS75" s="597"/>
      <c r="CJT75" s="597"/>
      <c r="CJU75" s="597"/>
      <c r="CJV75" s="597"/>
      <c r="CJW75" s="597"/>
      <c r="CJX75" s="597"/>
      <c r="CJY75" s="597"/>
      <c r="CJZ75" s="597"/>
      <c r="CKA75" s="849"/>
      <c r="CKB75" s="2606"/>
      <c r="CKC75" s="596"/>
      <c r="CKD75" s="597"/>
      <c r="CKE75" s="597"/>
      <c r="CKF75" s="597"/>
      <c r="CKG75" s="597"/>
      <c r="CKH75" s="597"/>
      <c r="CKI75" s="597"/>
      <c r="CKJ75" s="597"/>
      <c r="CKK75" s="597"/>
      <c r="CKL75" s="597"/>
      <c r="CKM75" s="597"/>
      <c r="CKN75" s="597"/>
      <c r="CKO75" s="597"/>
      <c r="CKP75" s="597"/>
      <c r="CKQ75" s="849"/>
      <c r="CKR75" s="2606"/>
      <c r="CKS75" s="596"/>
      <c r="CKT75" s="597"/>
      <c r="CKU75" s="597"/>
      <c r="CKV75" s="597"/>
      <c r="CKW75" s="597"/>
      <c r="CKX75" s="597"/>
      <c r="CKY75" s="597"/>
      <c r="CKZ75" s="597"/>
      <c r="CLA75" s="597"/>
      <c r="CLB75" s="597"/>
      <c r="CLC75" s="597"/>
      <c r="CLD75" s="597"/>
      <c r="CLE75" s="597"/>
      <c r="CLF75" s="597"/>
      <c r="CLG75" s="849"/>
      <c r="CLH75" s="2606"/>
      <c r="CLI75" s="596"/>
      <c r="CLJ75" s="597"/>
      <c r="CLK75" s="597"/>
      <c r="CLL75" s="597"/>
      <c r="CLM75" s="597"/>
      <c r="CLN75" s="597"/>
      <c r="CLO75" s="597"/>
      <c r="CLP75" s="597"/>
      <c r="CLQ75" s="597"/>
      <c r="CLR75" s="597"/>
      <c r="CLS75" s="597"/>
      <c r="CLT75" s="597"/>
      <c r="CLU75" s="597"/>
      <c r="CLV75" s="597"/>
      <c r="CLW75" s="849"/>
      <c r="CLX75" s="2606"/>
      <c r="CLY75" s="596"/>
      <c r="CLZ75" s="597"/>
      <c r="CMA75" s="597"/>
      <c r="CMB75" s="597"/>
      <c r="CMC75" s="597"/>
      <c r="CMD75" s="597"/>
      <c r="CME75" s="597"/>
      <c r="CMF75" s="597"/>
      <c r="CMG75" s="597"/>
      <c r="CMH75" s="597"/>
      <c r="CMI75" s="597"/>
      <c r="CMJ75" s="597"/>
      <c r="CMK75" s="597"/>
      <c r="CML75" s="597"/>
      <c r="CMM75" s="849"/>
      <c r="CMN75" s="2606"/>
      <c r="CMO75" s="596"/>
      <c r="CMP75" s="597"/>
      <c r="CMQ75" s="597"/>
      <c r="CMR75" s="597"/>
      <c r="CMS75" s="597"/>
      <c r="CMT75" s="597"/>
      <c r="CMU75" s="597"/>
      <c r="CMV75" s="597"/>
      <c r="CMW75" s="597"/>
      <c r="CMX75" s="597"/>
      <c r="CMY75" s="597"/>
      <c r="CMZ75" s="597"/>
      <c r="CNA75" s="597"/>
      <c r="CNB75" s="597"/>
      <c r="CNC75" s="849"/>
      <c r="CND75" s="2606"/>
      <c r="CNE75" s="596"/>
      <c r="CNF75" s="597"/>
      <c r="CNG75" s="597"/>
      <c r="CNH75" s="597"/>
      <c r="CNI75" s="597"/>
      <c r="CNJ75" s="597"/>
      <c r="CNK75" s="597"/>
      <c r="CNL75" s="597"/>
      <c r="CNM75" s="597"/>
      <c r="CNN75" s="597"/>
      <c r="CNO75" s="597"/>
      <c r="CNP75" s="597"/>
      <c r="CNQ75" s="597"/>
      <c r="CNR75" s="597"/>
      <c r="CNS75" s="849"/>
      <c r="CNT75" s="2606"/>
      <c r="CNU75" s="596"/>
      <c r="CNV75" s="597"/>
      <c r="CNW75" s="597"/>
      <c r="CNX75" s="597"/>
      <c r="CNY75" s="597"/>
      <c r="CNZ75" s="597"/>
      <c r="COA75" s="597"/>
      <c r="COB75" s="597"/>
      <c r="COC75" s="597"/>
      <c r="COD75" s="597"/>
      <c r="COE75" s="597"/>
      <c r="COF75" s="597"/>
      <c r="COG75" s="597"/>
      <c r="COH75" s="597"/>
      <c r="COI75" s="849"/>
      <c r="COJ75" s="2606"/>
      <c r="COK75" s="596"/>
      <c r="COL75" s="597"/>
      <c r="COM75" s="597"/>
      <c r="CON75" s="597"/>
      <c r="COO75" s="597"/>
      <c r="COP75" s="597"/>
      <c r="COQ75" s="597"/>
      <c r="COR75" s="597"/>
      <c r="COS75" s="597"/>
      <c r="COT75" s="597"/>
      <c r="COU75" s="597"/>
      <c r="COV75" s="597"/>
      <c r="COW75" s="597"/>
      <c r="COX75" s="597"/>
      <c r="COY75" s="849"/>
      <c r="COZ75" s="2606"/>
      <c r="CPA75" s="596"/>
      <c r="CPB75" s="597"/>
      <c r="CPC75" s="597"/>
      <c r="CPD75" s="597"/>
      <c r="CPE75" s="597"/>
      <c r="CPF75" s="597"/>
      <c r="CPG75" s="597"/>
      <c r="CPH75" s="597"/>
      <c r="CPI75" s="597"/>
      <c r="CPJ75" s="597"/>
      <c r="CPK75" s="597"/>
      <c r="CPL75" s="597"/>
      <c r="CPM75" s="597"/>
      <c r="CPN75" s="597"/>
      <c r="CPO75" s="849"/>
      <c r="CPP75" s="2606"/>
      <c r="CPQ75" s="596"/>
      <c r="CPR75" s="597"/>
      <c r="CPS75" s="597"/>
      <c r="CPT75" s="597"/>
      <c r="CPU75" s="597"/>
      <c r="CPV75" s="597"/>
      <c r="CPW75" s="597"/>
      <c r="CPX75" s="597"/>
      <c r="CPY75" s="597"/>
      <c r="CPZ75" s="597"/>
      <c r="CQA75" s="597"/>
      <c r="CQB75" s="597"/>
      <c r="CQC75" s="597"/>
      <c r="CQD75" s="597"/>
      <c r="CQE75" s="849"/>
      <c r="CQF75" s="2606"/>
      <c r="CQG75" s="596"/>
      <c r="CQH75" s="597"/>
      <c r="CQI75" s="597"/>
      <c r="CQJ75" s="597"/>
      <c r="CQK75" s="597"/>
      <c r="CQL75" s="597"/>
      <c r="CQM75" s="597"/>
      <c r="CQN75" s="597"/>
      <c r="CQO75" s="597"/>
      <c r="CQP75" s="597"/>
      <c r="CQQ75" s="597"/>
      <c r="CQR75" s="597"/>
      <c r="CQS75" s="597"/>
      <c r="CQT75" s="597"/>
      <c r="CQU75" s="849"/>
      <c r="CQV75" s="2606"/>
      <c r="CQW75" s="596"/>
      <c r="CQX75" s="597"/>
      <c r="CQY75" s="597"/>
      <c r="CQZ75" s="597"/>
      <c r="CRA75" s="597"/>
      <c r="CRB75" s="597"/>
      <c r="CRC75" s="597"/>
      <c r="CRD75" s="597"/>
      <c r="CRE75" s="597"/>
      <c r="CRF75" s="597"/>
      <c r="CRG75" s="597"/>
      <c r="CRH75" s="597"/>
      <c r="CRI75" s="597"/>
      <c r="CRJ75" s="597"/>
      <c r="CRK75" s="849"/>
      <c r="CRL75" s="2606"/>
      <c r="CRM75" s="596"/>
      <c r="CRN75" s="597"/>
      <c r="CRO75" s="597"/>
      <c r="CRP75" s="597"/>
      <c r="CRQ75" s="597"/>
      <c r="CRR75" s="597"/>
      <c r="CRS75" s="597"/>
      <c r="CRT75" s="597"/>
      <c r="CRU75" s="597"/>
      <c r="CRV75" s="597"/>
      <c r="CRW75" s="597"/>
      <c r="CRX75" s="597"/>
      <c r="CRY75" s="597"/>
      <c r="CRZ75" s="597"/>
      <c r="CSA75" s="849"/>
      <c r="CSB75" s="2606"/>
      <c r="CSC75" s="596"/>
      <c r="CSD75" s="597"/>
      <c r="CSE75" s="597"/>
      <c r="CSF75" s="597"/>
      <c r="CSG75" s="597"/>
      <c r="CSH75" s="597"/>
      <c r="CSI75" s="597"/>
      <c r="CSJ75" s="597"/>
      <c r="CSK75" s="597"/>
      <c r="CSL75" s="597"/>
      <c r="CSM75" s="597"/>
      <c r="CSN75" s="597"/>
      <c r="CSO75" s="597"/>
      <c r="CSP75" s="597"/>
      <c r="CSQ75" s="849"/>
      <c r="CSR75" s="2606"/>
      <c r="CSS75" s="596"/>
      <c r="CST75" s="597"/>
      <c r="CSU75" s="597"/>
      <c r="CSV75" s="597"/>
      <c r="CSW75" s="597"/>
      <c r="CSX75" s="597"/>
      <c r="CSY75" s="597"/>
      <c r="CSZ75" s="597"/>
      <c r="CTA75" s="597"/>
      <c r="CTB75" s="597"/>
      <c r="CTC75" s="597"/>
      <c r="CTD75" s="597"/>
      <c r="CTE75" s="597"/>
      <c r="CTF75" s="597"/>
      <c r="CTG75" s="849"/>
      <c r="CTH75" s="2606"/>
      <c r="CTI75" s="596"/>
      <c r="CTJ75" s="597"/>
      <c r="CTK75" s="597"/>
      <c r="CTL75" s="597"/>
      <c r="CTM75" s="597"/>
      <c r="CTN75" s="597"/>
      <c r="CTO75" s="597"/>
      <c r="CTP75" s="597"/>
      <c r="CTQ75" s="597"/>
      <c r="CTR75" s="597"/>
      <c r="CTS75" s="597"/>
      <c r="CTT75" s="597"/>
      <c r="CTU75" s="597"/>
      <c r="CTV75" s="597"/>
      <c r="CTW75" s="849"/>
      <c r="CTX75" s="2606"/>
      <c r="CTY75" s="596"/>
      <c r="CTZ75" s="597"/>
      <c r="CUA75" s="597"/>
      <c r="CUB75" s="597"/>
      <c r="CUC75" s="597"/>
      <c r="CUD75" s="597"/>
      <c r="CUE75" s="597"/>
      <c r="CUF75" s="597"/>
      <c r="CUG75" s="597"/>
      <c r="CUH75" s="597"/>
      <c r="CUI75" s="597"/>
      <c r="CUJ75" s="597"/>
      <c r="CUK75" s="597"/>
      <c r="CUL75" s="597"/>
      <c r="CUM75" s="849"/>
      <c r="CUN75" s="2606"/>
      <c r="CUO75" s="596"/>
      <c r="CUP75" s="597"/>
      <c r="CUQ75" s="597"/>
      <c r="CUR75" s="597"/>
      <c r="CUS75" s="597"/>
      <c r="CUT75" s="597"/>
      <c r="CUU75" s="597"/>
      <c r="CUV75" s="597"/>
      <c r="CUW75" s="597"/>
      <c r="CUX75" s="597"/>
      <c r="CUY75" s="597"/>
      <c r="CUZ75" s="597"/>
      <c r="CVA75" s="597"/>
      <c r="CVB75" s="597"/>
      <c r="CVC75" s="849"/>
      <c r="CVD75" s="2606"/>
      <c r="CVE75" s="596"/>
      <c r="CVF75" s="597"/>
      <c r="CVG75" s="597"/>
      <c r="CVH75" s="597"/>
      <c r="CVI75" s="597"/>
      <c r="CVJ75" s="597"/>
      <c r="CVK75" s="597"/>
      <c r="CVL75" s="597"/>
      <c r="CVM75" s="597"/>
      <c r="CVN75" s="597"/>
      <c r="CVO75" s="597"/>
      <c r="CVP75" s="597"/>
      <c r="CVQ75" s="597"/>
      <c r="CVR75" s="597"/>
      <c r="CVS75" s="849"/>
      <c r="CVT75" s="2606"/>
      <c r="CVU75" s="596"/>
      <c r="CVV75" s="597"/>
      <c r="CVW75" s="597"/>
      <c r="CVX75" s="597"/>
      <c r="CVY75" s="597"/>
      <c r="CVZ75" s="597"/>
      <c r="CWA75" s="597"/>
      <c r="CWB75" s="597"/>
      <c r="CWC75" s="597"/>
      <c r="CWD75" s="597"/>
      <c r="CWE75" s="597"/>
      <c r="CWF75" s="597"/>
      <c r="CWG75" s="597"/>
      <c r="CWH75" s="597"/>
      <c r="CWI75" s="849"/>
      <c r="CWJ75" s="2606"/>
      <c r="CWK75" s="596"/>
      <c r="CWL75" s="597"/>
      <c r="CWM75" s="597"/>
      <c r="CWN75" s="597"/>
      <c r="CWO75" s="597"/>
      <c r="CWP75" s="597"/>
      <c r="CWQ75" s="597"/>
      <c r="CWR75" s="597"/>
      <c r="CWS75" s="597"/>
      <c r="CWT75" s="597"/>
      <c r="CWU75" s="597"/>
      <c r="CWV75" s="597"/>
      <c r="CWW75" s="597"/>
      <c r="CWX75" s="597"/>
      <c r="CWY75" s="849"/>
      <c r="CWZ75" s="2606"/>
      <c r="CXA75" s="596"/>
      <c r="CXB75" s="597"/>
      <c r="CXC75" s="597"/>
      <c r="CXD75" s="597"/>
      <c r="CXE75" s="597"/>
      <c r="CXF75" s="597"/>
      <c r="CXG75" s="597"/>
      <c r="CXH75" s="597"/>
      <c r="CXI75" s="597"/>
      <c r="CXJ75" s="597"/>
      <c r="CXK75" s="597"/>
      <c r="CXL75" s="597"/>
      <c r="CXM75" s="597"/>
      <c r="CXN75" s="597"/>
      <c r="CXO75" s="849"/>
      <c r="CXP75" s="2606"/>
      <c r="CXQ75" s="596"/>
      <c r="CXR75" s="597"/>
      <c r="CXS75" s="597"/>
      <c r="CXT75" s="597"/>
      <c r="CXU75" s="597"/>
      <c r="CXV75" s="597"/>
      <c r="CXW75" s="597"/>
      <c r="CXX75" s="597"/>
      <c r="CXY75" s="597"/>
      <c r="CXZ75" s="597"/>
      <c r="CYA75" s="597"/>
      <c r="CYB75" s="597"/>
      <c r="CYC75" s="597"/>
      <c r="CYD75" s="597"/>
      <c r="CYE75" s="849"/>
      <c r="CYF75" s="2606"/>
      <c r="CYG75" s="596"/>
      <c r="CYH75" s="597"/>
      <c r="CYI75" s="597"/>
      <c r="CYJ75" s="597"/>
      <c r="CYK75" s="597"/>
      <c r="CYL75" s="597"/>
      <c r="CYM75" s="597"/>
      <c r="CYN75" s="597"/>
      <c r="CYO75" s="597"/>
      <c r="CYP75" s="597"/>
      <c r="CYQ75" s="597"/>
      <c r="CYR75" s="597"/>
      <c r="CYS75" s="597"/>
      <c r="CYT75" s="597"/>
      <c r="CYU75" s="849"/>
      <c r="CYV75" s="2606"/>
      <c r="CYW75" s="596"/>
      <c r="CYX75" s="597"/>
      <c r="CYY75" s="597"/>
      <c r="CYZ75" s="597"/>
      <c r="CZA75" s="597"/>
      <c r="CZB75" s="597"/>
      <c r="CZC75" s="597"/>
      <c r="CZD75" s="597"/>
      <c r="CZE75" s="597"/>
      <c r="CZF75" s="597"/>
      <c r="CZG75" s="597"/>
      <c r="CZH75" s="597"/>
      <c r="CZI75" s="597"/>
      <c r="CZJ75" s="597"/>
      <c r="CZK75" s="849"/>
      <c r="CZL75" s="2606"/>
      <c r="CZM75" s="596"/>
      <c r="CZN75" s="597"/>
      <c r="CZO75" s="597"/>
      <c r="CZP75" s="597"/>
      <c r="CZQ75" s="597"/>
      <c r="CZR75" s="597"/>
      <c r="CZS75" s="597"/>
      <c r="CZT75" s="597"/>
      <c r="CZU75" s="597"/>
      <c r="CZV75" s="597"/>
      <c r="CZW75" s="597"/>
      <c r="CZX75" s="597"/>
      <c r="CZY75" s="597"/>
      <c r="CZZ75" s="597"/>
      <c r="DAA75" s="849"/>
      <c r="DAB75" s="2606"/>
      <c r="DAC75" s="596"/>
      <c r="DAD75" s="597"/>
      <c r="DAE75" s="597"/>
      <c r="DAF75" s="597"/>
      <c r="DAG75" s="597"/>
      <c r="DAH75" s="597"/>
      <c r="DAI75" s="597"/>
      <c r="DAJ75" s="597"/>
      <c r="DAK75" s="597"/>
      <c r="DAL75" s="597"/>
      <c r="DAM75" s="597"/>
      <c r="DAN75" s="597"/>
      <c r="DAO75" s="597"/>
      <c r="DAP75" s="597"/>
      <c r="DAQ75" s="849"/>
      <c r="DAR75" s="2606"/>
      <c r="DAS75" s="596"/>
      <c r="DAT75" s="597"/>
      <c r="DAU75" s="597"/>
      <c r="DAV75" s="597"/>
      <c r="DAW75" s="597"/>
      <c r="DAX75" s="597"/>
      <c r="DAY75" s="597"/>
      <c r="DAZ75" s="597"/>
      <c r="DBA75" s="597"/>
      <c r="DBB75" s="597"/>
      <c r="DBC75" s="597"/>
      <c r="DBD75" s="597"/>
      <c r="DBE75" s="597"/>
      <c r="DBF75" s="597"/>
      <c r="DBG75" s="849"/>
      <c r="DBH75" s="2606"/>
      <c r="DBI75" s="596"/>
      <c r="DBJ75" s="597"/>
      <c r="DBK75" s="597"/>
      <c r="DBL75" s="597"/>
      <c r="DBM75" s="597"/>
      <c r="DBN75" s="597"/>
      <c r="DBO75" s="597"/>
      <c r="DBP75" s="597"/>
      <c r="DBQ75" s="597"/>
      <c r="DBR75" s="597"/>
      <c r="DBS75" s="597"/>
      <c r="DBT75" s="597"/>
      <c r="DBU75" s="597"/>
      <c r="DBV75" s="597"/>
      <c r="DBW75" s="849"/>
      <c r="DBX75" s="2606"/>
      <c r="DBY75" s="596"/>
      <c r="DBZ75" s="597"/>
      <c r="DCA75" s="597"/>
      <c r="DCB75" s="597"/>
      <c r="DCC75" s="597"/>
      <c r="DCD75" s="597"/>
      <c r="DCE75" s="597"/>
      <c r="DCF75" s="597"/>
      <c r="DCG75" s="597"/>
      <c r="DCH75" s="597"/>
      <c r="DCI75" s="597"/>
      <c r="DCJ75" s="597"/>
      <c r="DCK75" s="597"/>
      <c r="DCL75" s="597"/>
      <c r="DCM75" s="849"/>
      <c r="DCN75" s="2606"/>
      <c r="DCO75" s="596"/>
      <c r="DCP75" s="597"/>
      <c r="DCQ75" s="597"/>
      <c r="DCR75" s="597"/>
      <c r="DCS75" s="597"/>
      <c r="DCT75" s="597"/>
      <c r="DCU75" s="597"/>
      <c r="DCV75" s="597"/>
      <c r="DCW75" s="597"/>
      <c r="DCX75" s="597"/>
      <c r="DCY75" s="597"/>
      <c r="DCZ75" s="597"/>
      <c r="DDA75" s="597"/>
      <c r="DDB75" s="597"/>
      <c r="DDC75" s="849"/>
      <c r="DDD75" s="2606"/>
      <c r="DDE75" s="596"/>
      <c r="DDF75" s="597"/>
      <c r="DDG75" s="597"/>
      <c r="DDH75" s="597"/>
      <c r="DDI75" s="597"/>
      <c r="DDJ75" s="597"/>
      <c r="DDK75" s="597"/>
      <c r="DDL75" s="597"/>
      <c r="DDM75" s="597"/>
      <c r="DDN75" s="597"/>
      <c r="DDO75" s="597"/>
      <c r="DDP75" s="597"/>
      <c r="DDQ75" s="597"/>
      <c r="DDR75" s="597"/>
      <c r="DDS75" s="849"/>
      <c r="DDT75" s="2606"/>
      <c r="DDU75" s="596"/>
      <c r="DDV75" s="597"/>
      <c r="DDW75" s="597"/>
      <c r="DDX75" s="597"/>
      <c r="DDY75" s="597"/>
      <c r="DDZ75" s="597"/>
      <c r="DEA75" s="597"/>
      <c r="DEB75" s="597"/>
      <c r="DEC75" s="597"/>
      <c r="DED75" s="597"/>
      <c r="DEE75" s="597"/>
      <c r="DEF75" s="597"/>
      <c r="DEG75" s="597"/>
      <c r="DEH75" s="597"/>
      <c r="DEI75" s="849"/>
      <c r="DEJ75" s="2606"/>
      <c r="DEK75" s="596"/>
      <c r="DEL75" s="597"/>
      <c r="DEM75" s="597"/>
      <c r="DEN75" s="597"/>
      <c r="DEO75" s="597"/>
      <c r="DEP75" s="597"/>
      <c r="DEQ75" s="597"/>
      <c r="DER75" s="597"/>
      <c r="DES75" s="597"/>
      <c r="DET75" s="597"/>
      <c r="DEU75" s="597"/>
      <c r="DEV75" s="597"/>
      <c r="DEW75" s="597"/>
      <c r="DEX75" s="597"/>
      <c r="DEY75" s="849"/>
      <c r="DEZ75" s="2606"/>
      <c r="DFA75" s="596"/>
      <c r="DFB75" s="597"/>
      <c r="DFC75" s="597"/>
      <c r="DFD75" s="597"/>
      <c r="DFE75" s="597"/>
      <c r="DFF75" s="597"/>
      <c r="DFG75" s="597"/>
      <c r="DFH75" s="597"/>
      <c r="DFI75" s="597"/>
      <c r="DFJ75" s="597"/>
      <c r="DFK75" s="597"/>
      <c r="DFL75" s="597"/>
      <c r="DFM75" s="597"/>
      <c r="DFN75" s="597"/>
      <c r="DFO75" s="849"/>
      <c r="DFP75" s="2606"/>
      <c r="DFQ75" s="596"/>
      <c r="DFR75" s="597"/>
      <c r="DFS75" s="597"/>
      <c r="DFT75" s="597"/>
      <c r="DFU75" s="597"/>
      <c r="DFV75" s="597"/>
      <c r="DFW75" s="597"/>
      <c r="DFX75" s="597"/>
      <c r="DFY75" s="597"/>
      <c r="DFZ75" s="597"/>
      <c r="DGA75" s="597"/>
      <c r="DGB75" s="597"/>
      <c r="DGC75" s="597"/>
      <c r="DGD75" s="597"/>
      <c r="DGE75" s="849"/>
      <c r="DGF75" s="2606"/>
      <c r="DGG75" s="596"/>
      <c r="DGH75" s="597"/>
      <c r="DGI75" s="597"/>
      <c r="DGJ75" s="597"/>
      <c r="DGK75" s="597"/>
      <c r="DGL75" s="597"/>
      <c r="DGM75" s="597"/>
      <c r="DGN75" s="597"/>
      <c r="DGO75" s="597"/>
      <c r="DGP75" s="597"/>
      <c r="DGQ75" s="597"/>
      <c r="DGR75" s="597"/>
      <c r="DGS75" s="597"/>
      <c r="DGT75" s="597"/>
      <c r="DGU75" s="849"/>
      <c r="DGV75" s="2606"/>
      <c r="DGW75" s="596"/>
      <c r="DGX75" s="597"/>
      <c r="DGY75" s="597"/>
      <c r="DGZ75" s="597"/>
      <c r="DHA75" s="597"/>
      <c r="DHB75" s="597"/>
      <c r="DHC75" s="597"/>
      <c r="DHD75" s="597"/>
      <c r="DHE75" s="597"/>
      <c r="DHF75" s="597"/>
      <c r="DHG75" s="597"/>
      <c r="DHH75" s="597"/>
      <c r="DHI75" s="597"/>
      <c r="DHJ75" s="597"/>
      <c r="DHK75" s="849"/>
      <c r="DHL75" s="2606"/>
      <c r="DHM75" s="596"/>
      <c r="DHN75" s="597"/>
      <c r="DHO75" s="597"/>
      <c r="DHP75" s="597"/>
      <c r="DHQ75" s="597"/>
      <c r="DHR75" s="597"/>
      <c r="DHS75" s="597"/>
      <c r="DHT75" s="597"/>
      <c r="DHU75" s="597"/>
      <c r="DHV75" s="597"/>
      <c r="DHW75" s="597"/>
      <c r="DHX75" s="597"/>
      <c r="DHY75" s="597"/>
      <c r="DHZ75" s="597"/>
      <c r="DIA75" s="849"/>
      <c r="DIB75" s="2606"/>
      <c r="DIC75" s="596"/>
      <c r="DID75" s="597"/>
      <c r="DIE75" s="597"/>
      <c r="DIF75" s="597"/>
      <c r="DIG75" s="597"/>
      <c r="DIH75" s="597"/>
      <c r="DII75" s="597"/>
      <c r="DIJ75" s="597"/>
      <c r="DIK75" s="597"/>
      <c r="DIL75" s="597"/>
      <c r="DIM75" s="597"/>
      <c r="DIN75" s="597"/>
      <c r="DIO75" s="597"/>
      <c r="DIP75" s="597"/>
      <c r="DIQ75" s="849"/>
      <c r="DIR75" s="2606"/>
      <c r="DIS75" s="596"/>
      <c r="DIT75" s="597"/>
      <c r="DIU75" s="597"/>
      <c r="DIV75" s="597"/>
      <c r="DIW75" s="597"/>
      <c r="DIX75" s="597"/>
      <c r="DIY75" s="597"/>
      <c r="DIZ75" s="597"/>
      <c r="DJA75" s="597"/>
      <c r="DJB75" s="597"/>
      <c r="DJC75" s="597"/>
      <c r="DJD75" s="597"/>
      <c r="DJE75" s="597"/>
      <c r="DJF75" s="597"/>
      <c r="DJG75" s="849"/>
      <c r="DJH75" s="2606"/>
      <c r="DJI75" s="596"/>
      <c r="DJJ75" s="597"/>
      <c r="DJK75" s="597"/>
      <c r="DJL75" s="597"/>
      <c r="DJM75" s="597"/>
      <c r="DJN75" s="597"/>
      <c r="DJO75" s="597"/>
      <c r="DJP75" s="597"/>
      <c r="DJQ75" s="597"/>
      <c r="DJR75" s="597"/>
      <c r="DJS75" s="597"/>
      <c r="DJT75" s="597"/>
      <c r="DJU75" s="597"/>
      <c r="DJV75" s="597"/>
      <c r="DJW75" s="849"/>
      <c r="DJX75" s="2606"/>
      <c r="DJY75" s="596"/>
      <c r="DJZ75" s="597"/>
      <c r="DKA75" s="597"/>
      <c r="DKB75" s="597"/>
      <c r="DKC75" s="597"/>
      <c r="DKD75" s="597"/>
      <c r="DKE75" s="597"/>
      <c r="DKF75" s="597"/>
      <c r="DKG75" s="597"/>
      <c r="DKH75" s="597"/>
      <c r="DKI75" s="597"/>
      <c r="DKJ75" s="597"/>
      <c r="DKK75" s="597"/>
      <c r="DKL75" s="597"/>
      <c r="DKM75" s="849"/>
      <c r="DKN75" s="2606"/>
      <c r="DKO75" s="596"/>
      <c r="DKP75" s="597"/>
      <c r="DKQ75" s="597"/>
      <c r="DKR75" s="597"/>
      <c r="DKS75" s="597"/>
      <c r="DKT75" s="597"/>
      <c r="DKU75" s="597"/>
      <c r="DKV75" s="597"/>
      <c r="DKW75" s="597"/>
      <c r="DKX75" s="597"/>
      <c r="DKY75" s="597"/>
      <c r="DKZ75" s="597"/>
      <c r="DLA75" s="597"/>
      <c r="DLB75" s="597"/>
      <c r="DLC75" s="849"/>
      <c r="DLD75" s="2606"/>
      <c r="DLE75" s="596"/>
      <c r="DLF75" s="597"/>
      <c r="DLG75" s="597"/>
      <c r="DLH75" s="597"/>
      <c r="DLI75" s="597"/>
      <c r="DLJ75" s="597"/>
      <c r="DLK75" s="597"/>
      <c r="DLL75" s="597"/>
      <c r="DLM75" s="597"/>
      <c r="DLN75" s="597"/>
      <c r="DLO75" s="597"/>
      <c r="DLP75" s="597"/>
      <c r="DLQ75" s="597"/>
      <c r="DLR75" s="597"/>
      <c r="DLS75" s="849"/>
      <c r="DLT75" s="2606"/>
      <c r="DLU75" s="596"/>
      <c r="DLV75" s="597"/>
      <c r="DLW75" s="597"/>
      <c r="DLX75" s="597"/>
      <c r="DLY75" s="597"/>
      <c r="DLZ75" s="597"/>
      <c r="DMA75" s="597"/>
      <c r="DMB75" s="597"/>
      <c r="DMC75" s="597"/>
      <c r="DMD75" s="597"/>
      <c r="DME75" s="597"/>
      <c r="DMF75" s="597"/>
      <c r="DMG75" s="597"/>
      <c r="DMH75" s="597"/>
      <c r="DMI75" s="849"/>
      <c r="DMJ75" s="2606"/>
      <c r="DMK75" s="596"/>
      <c r="DML75" s="597"/>
      <c r="DMM75" s="597"/>
      <c r="DMN75" s="597"/>
      <c r="DMO75" s="597"/>
      <c r="DMP75" s="597"/>
      <c r="DMQ75" s="597"/>
      <c r="DMR75" s="597"/>
      <c r="DMS75" s="597"/>
      <c r="DMT75" s="597"/>
      <c r="DMU75" s="597"/>
      <c r="DMV75" s="597"/>
      <c r="DMW75" s="597"/>
      <c r="DMX75" s="597"/>
      <c r="DMY75" s="849"/>
      <c r="DMZ75" s="2606"/>
      <c r="DNA75" s="596"/>
      <c r="DNB75" s="597"/>
      <c r="DNC75" s="597"/>
      <c r="DND75" s="597"/>
      <c r="DNE75" s="597"/>
      <c r="DNF75" s="597"/>
      <c r="DNG75" s="597"/>
      <c r="DNH75" s="597"/>
      <c r="DNI75" s="597"/>
      <c r="DNJ75" s="597"/>
      <c r="DNK75" s="597"/>
      <c r="DNL75" s="597"/>
      <c r="DNM75" s="597"/>
      <c r="DNN75" s="597"/>
      <c r="DNO75" s="849"/>
      <c r="DNP75" s="2606"/>
      <c r="DNQ75" s="596"/>
      <c r="DNR75" s="597"/>
      <c r="DNS75" s="597"/>
      <c r="DNT75" s="597"/>
      <c r="DNU75" s="597"/>
      <c r="DNV75" s="597"/>
      <c r="DNW75" s="597"/>
      <c r="DNX75" s="597"/>
      <c r="DNY75" s="597"/>
      <c r="DNZ75" s="597"/>
      <c r="DOA75" s="597"/>
      <c r="DOB75" s="597"/>
      <c r="DOC75" s="597"/>
      <c r="DOD75" s="597"/>
      <c r="DOE75" s="849"/>
      <c r="DOF75" s="2606"/>
      <c r="DOG75" s="596"/>
      <c r="DOH75" s="597"/>
      <c r="DOI75" s="597"/>
      <c r="DOJ75" s="597"/>
      <c r="DOK75" s="597"/>
      <c r="DOL75" s="597"/>
      <c r="DOM75" s="597"/>
      <c r="DON75" s="597"/>
      <c r="DOO75" s="597"/>
      <c r="DOP75" s="597"/>
      <c r="DOQ75" s="597"/>
      <c r="DOR75" s="597"/>
      <c r="DOS75" s="597"/>
      <c r="DOT75" s="597"/>
      <c r="DOU75" s="849"/>
      <c r="DOV75" s="2606"/>
      <c r="DOW75" s="596"/>
      <c r="DOX75" s="597"/>
      <c r="DOY75" s="597"/>
      <c r="DOZ75" s="597"/>
      <c r="DPA75" s="597"/>
      <c r="DPB75" s="597"/>
      <c r="DPC75" s="597"/>
      <c r="DPD75" s="597"/>
      <c r="DPE75" s="597"/>
      <c r="DPF75" s="597"/>
      <c r="DPG75" s="597"/>
      <c r="DPH75" s="597"/>
      <c r="DPI75" s="597"/>
      <c r="DPJ75" s="597"/>
      <c r="DPK75" s="849"/>
      <c r="DPL75" s="2606"/>
      <c r="DPM75" s="596"/>
      <c r="DPN75" s="597"/>
      <c r="DPO75" s="597"/>
      <c r="DPP75" s="597"/>
      <c r="DPQ75" s="597"/>
      <c r="DPR75" s="597"/>
      <c r="DPS75" s="597"/>
      <c r="DPT75" s="597"/>
      <c r="DPU75" s="597"/>
      <c r="DPV75" s="597"/>
      <c r="DPW75" s="597"/>
      <c r="DPX75" s="597"/>
      <c r="DPY75" s="597"/>
      <c r="DPZ75" s="597"/>
      <c r="DQA75" s="849"/>
      <c r="DQB75" s="2606"/>
      <c r="DQC75" s="596"/>
      <c r="DQD75" s="597"/>
      <c r="DQE75" s="597"/>
      <c r="DQF75" s="597"/>
      <c r="DQG75" s="597"/>
      <c r="DQH75" s="597"/>
      <c r="DQI75" s="597"/>
      <c r="DQJ75" s="597"/>
      <c r="DQK75" s="597"/>
      <c r="DQL75" s="597"/>
      <c r="DQM75" s="597"/>
      <c r="DQN75" s="597"/>
      <c r="DQO75" s="597"/>
      <c r="DQP75" s="597"/>
      <c r="DQQ75" s="849"/>
      <c r="DQR75" s="2606"/>
      <c r="DQS75" s="596"/>
      <c r="DQT75" s="597"/>
      <c r="DQU75" s="597"/>
      <c r="DQV75" s="597"/>
      <c r="DQW75" s="597"/>
      <c r="DQX75" s="597"/>
      <c r="DQY75" s="597"/>
      <c r="DQZ75" s="597"/>
      <c r="DRA75" s="597"/>
      <c r="DRB75" s="597"/>
      <c r="DRC75" s="597"/>
      <c r="DRD75" s="597"/>
      <c r="DRE75" s="597"/>
      <c r="DRF75" s="597"/>
      <c r="DRG75" s="849"/>
      <c r="DRH75" s="2606"/>
      <c r="DRI75" s="596"/>
      <c r="DRJ75" s="597"/>
      <c r="DRK75" s="597"/>
      <c r="DRL75" s="597"/>
      <c r="DRM75" s="597"/>
      <c r="DRN75" s="597"/>
      <c r="DRO75" s="597"/>
      <c r="DRP75" s="597"/>
      <c r="DRQ75" s="597"/>
      <c r="DRR75" s="597"/>
      <c r="DRS75" s="597"/>
      <c r="DRT75" s="597"/>
      <c r="DRU75" s="597"/>
      <c r="DRV75" s="597"/>
      <c r="DRW75" s="849"/>
      <c r="DRX75" s="2606"/>
      <c r="DRY75" s="596"/>
      <c r="DRZ75" s="597"/>
      <c r="DSA75" s="597"/>
      <c r="DSB75" s="597"/>
      <c r="DSC75" s="597"/>
      <c r="DSD75" s="597"/>
      <c r="DSE75" s="597"/>
      <c r="DSF75" s="597"/>
      <c r="DSG75" s="597"/>
      <c r="DSH75" s="597"/>
      <c r="DSI75" s="597"/>
      <c r="DSJ75" s="597"/>
      <c r="DSK75" s="597"/>
      <c r="DSL75" s="597"/>
      <c r="DSM75" s="849"/>
      <c r="DSN75" s="2606"/>
      <c r="DSO75" s="596"/>
      <c r="DSP75" s="597"/>
      <c r="DSQ75" s="597"/>
      <c r="DSR75" s="597"/>
      <c r="DSS75" s="597"/>
      <c r="DST75" s="597"/>
      <c r="DSU75" s="597"/>
      <c r="DSV75" s="597"/>
      <c r="DSW75" s="597"/>
      <c r="DSX75" s="597"/>
      <c r="DSY75" s="597"/>
      <c r="DSZ75" s="597"/>
      <c r="DTA75" s="597"/>
      <c r="DTB75" s="597"/>
      <c r="DTC75" s="849"/>
      <c r="DTD75" s="2606"/>
      <c r="DTE75" s="596"/>
      <c r="DTF75" s="597"/>
      <c r="DTG75" s="597"/>
      <c r="DTH75" s="597"/>
      <c r="DTI75" s="597"/>
      <c r="DTJ75" s="597"/>
      <c r="DTK75" s="597"/>
      <c r="DTL75" s="597"/>
      <c r="DTM75" s="597"/>
      <c r="DTN75" s="597"/>
      <c r="DTO75" s="597"/>
      <c r="DTP75" s="597"/>
      <c r="DTQ75" s="597"/>
      <c r="DTR75" s="597"/>
      <c r="DTS75" s="849"/>
      <c r="DTT75" s="2606"/>
      <c r="DTU75" s="596"/>
      <c r="DTV75" s="597"/>
      <c r="DTW75" s="597"/>
      <c r="DTX75" s="597"/>
      <c r="DTY75" s="597"/>
      <c r="DTZ75" s="597"/>
      <c r="DUA75" s="597"/>
      <c r="DUB75" s="597"/>
      <c r="DUC75" s="597"/>
      <c r="DUD75" s="597"/>
      <c r="DUE75" s="597"/>
      <c r="DUF75" s="597"/>
      <c r="DUG75" s="597"/>
      <c r="DUH75" s="597"/>
      <c r="DUI75" s="849"/>
      <c r="DUJ75" s="2606"/>
      <c r="DUK75" s="596"/>
      <c r="DUL75" s="597"/>
      <c r="DUM75" s="597"/>
      <c r="DUN75" s="597"/>
      <c r="DUO75" s="597"/>
      <c r="DUP75" s="597"/>
      <c r="DUQ75" s="597"/>
      <c r="DUR75" s="597"/>
      <c r="DUS75" s="597"/>
      <c r="DUT75" s="597"/>
      <c r="DUU75" s="597"/>
      <c r="DUV75" s="597"/>
      <c r="DUW75" s="597"/>
      <c r="DUX75" s="597"/>
      <c r="DUY75" s="849"/>
      <c r="DUZ75" s="2606"/>
      <c r="DVA75" s="596"/>
      <c r="DVB75" s="597"/>
      <c r="DVC75" s="597"/>
      <c r="DVD75" s="597"/>
      <c r="DVE75" s="597"/>
      <c r="DVF75" s="597"/>
      <c r="DVG75" s="597"/>
      <c r="DVH75" s="597"/>
      <c r="DVI75" s="597"/>
      <c r="DVJ75" s="597"/>
      <c r="DVK75" s="597"/>
      <c r="DVL75" s="597"/>
      <c r="DVM75" s="597"/>
      <c r="DVN75" s="597"/>
      <c r="DVO75" s="849"/>
      <c r="DVP75" s="2606"/>
      <c r="DVQ75" s="596"/>
      <c r="DVR75" s="597"/>
      <c r="DVS75" s="597"/>
      <c r="DVT75" s="597"/>
      <c r="DVU75" s="597"/>
      <c r="DVV75" s="597"/>
      <c r="DVW75" s="597"/>
      <c r="DVX75" s="597"/>
      <c r="DVY75" s="597"/>
      <c r="DVZ75" s="597"/>
      <c r="DWA75" s="597"/>
      <c r="DWB75" s="597"/>
      <c r="DWC75" s="597"/>
      <c r="DWD75" s="597"/>
      <c r="DWE75" s="849"/>
      <c r="DWF75" s="2606"/>
      <c r="DWG75" s="596"/>
      <c r="DWH75" s="597"/>
      <c r="DWI75" s="597"/>
      <c r="DWJ75" s="597"/>
      <c r="DWK75" s="597"/>
      <c r="DWL75" s="597"/>
      <c r="DWM75" s="597"/>
      <c r="DWN75" s="597"/>
      <c r="DWO75" s="597"/>
      <c r="DWP75" s="597"/>
      <c r="DWQ75" s="597"/>
      <c r="DWR75" s="597"/>
      <c r="DWS75" s="597"/>
      <c r="DWT75" s="597"/>
      <c r="DWU75" s="849"/>
      <c r="DWV75" s="2606"/>
      <c r="DWW75" s="596"/>
      <c r="DWX75" s="597"/>
      <c r="DWY75" s="597"/>
      <c r="DWZ75" s="597"/>
      <c r="DXA75" s="597"/>
      <c r="DXB75" s="597"/>
      <c r="DXC75" s="597"/>
      <c r="DXD75" s="597"/>
      <c r="DXE75" s="597"/>
      <c r="DXF75" s="597"/>
      <c r="DXG75" s="597"/>
      <c r="DXH75" s="597"/>
      <c r="DXI75" s="597"/>
      <c r="DXJ75" s="597"/>
      <c r="DXK75" s="849"/>
      <c r="DXL75" s="2606"/>
      <c r="DXM75" s="596"/>
      <c r="DXN75" s="597"/>
      <c r="DXO75" s="597"/>
      <c r="DXP75" s="597"/>
      <c r="DXQ75" s="597"/>
      <c r="DXR75" s="597"/>
      <c r="DXS75" s="597"/>
      <c r="DXT75" s="597"/>
      <c r="DXU75" s="597"/>
      <c r="DXV75" s="597"/>
      <c r="DXW75" s="597"/>
      <c r="DXX75" s="597"/>
      <c r="DXY75" s="597"/>
      <c r="DXZ75" s="597"/>
      <c r="DYA75" s="849"/>
      <c r="DYB75" s="2606"/>
      <c r="DYC75" s="596"/>
      <c r="DYD75" s="597"/>
      <c r="DYE75" s="597"/>
      <c r="DYF75" s="597"/>
      <c r="DYG75" s="597"/>
      <c r="DYH75" s="597"/>
      <c r="DYI75" s="597"/>
      <c r="DYJ75" s="597"/>
      <c r="DYK75" s="597"/>
      <c r="DYL75" s="597"/>
      <c r="DYM75" s="597"/>
      <c r="DYN75" s="597"/>
      <c r="DYO75" s="597"/>
      <c r="DYP75" s="597"/>
      <c r="DYQ75" s="849"/>
      <c r="DYR75" s="2606"/>
      <c r="DYS75" s="596"/>
      <c r="DYT75" s="597"/>
      <c r="DYU75" s="597"/>
      <c r="DYV75" s="597"/>
      <c r="DYW75" s="597"/>
      <c r="DYX75" s="597"/>
      <c r="DYY75" s="597"/>
      <c r="DYZ75" s="597"/>
      <c r="DZA75" s="597"/>
      <c r="DZB75" s="597"/>
      <c r="DZC75" s="597"/>
      <c r="DZD75" s="597"/>
      <c r="DZE75" s="597"/>
      <c r="DZF75" s="597"/>
      <c r="DZG75" s="849"/>
      <c r="DZH75" s="2606"/>
      <c r="DZI75" s="596"/>
      <c r="DZJ75" s="597"/>
      <c r="DZK75" s="597"/>
      <c r="DZL75" s="597"/>
      <c r="DZM75" s="597"/>
      <c r="DZN75" s="597"/>
      <c r="DZO75" s="597"/>
      <c r="DZP75" s="597"/>
      <c r="DZQ75" s="597"/>
      <c r="DZR75" s="597"/>
      <c r="DZS75" s="597"/>
      <c r="DZT75" s="597"/>
      <c r="DZU75" s="597"/>
      <c r="DZV75" s="597"/>
      <c r="DZW75" s="849"/>
      <c r="DZX75" s="2606"/>
      <c r="DZY75" s="596"/>
      <c r="DZZ75" s="597"/>
      <c r="EAA75" s="597"/>
      <c r="EAB75" s="597"/>
      <c r="EAC75" s="597"/>
      <c r="EAD75" s="597"/>
      <c r="EAE75" s="597"/>
      <c r="EAF75" s="597"/>
      <c r="EAG75" s="597"/>
      <c r="EAH75" s="597"/>
      <c r="EAI75" s="597"/>
      <c r="EAJ75" s="597"/>
      <c r="EAK75" s="597"/>
      <c r="EAL75" s="597"/>
      <c r="EAM75" s="849"/>
      <c r="EAN75" s="2606"/>
      <c r="EAO75" s="596"/>
      <c r="EAP75" s="597"/>
      <c r="EAQ75" s="597"/>
      <c r="EAR75" s="597"/>
      <c r="EAS75" s="597"/>
      <c r="EAT75" s="597"/>
      <c r="EAU75" s="597"/>
      <c r="EAV75" s="597"/>
      <c r="EAW75" s="597"/>
      <c r="EAX75" s="597"/>
      <c r="EAY75" s="597"/>
      <c r="EAZ75" s="597"/>
      <c r="EBA75" s="597"/>
      <c r="EBB75" s="597"/>
      <c r="EBC75" s="849"/>
      <c r="EBD75" s="2606"/>
      <c r="EBE75" s="596"/>
      <c r="EBF75" s="597"/>
      <c r="EBG75" s="597"/>
      <c r="EBH75" s="597"/>
      <c r="EBI75" s="597"/>
      <c r="EBJ75" s="597"/>
      <c r="EBK75" s="597"/>
      <c r="EBL75" s="597"/>
      <c r="EBM75" s="597"/>
      <c r="EBN75" s="597"/>
      <c r="EBO75" s="597"/>
      <c r="EBP75" s="597"/>
      <c r="EBQ75" s="597"/>
      <c r="EBR75" s="597"/>
      <c r="EBS75" s="849"/>
      <c r="EBT75" s="2606"/>
      <c r="EBU75" s="596"/>
      <c r="EBV75" s="597"/>
      <c r="EBW75" s="597"/>
      <c r="EBX75" s="597"/>
      <c r="EBY75" s="597"/>
      <c r="EBZ75" s="597"/>
      <c r="ECA75" s="597"/>
      <c r="ECB75" s="597"/>
      <c r="ECC75" s="597"/>
      <c r="ECD75" s="597"/>
      <c r="ECE75" s="597"/>
      <c r="ECF75" s="597"/>
      <c r="ECG75" s="597"/>
      <c r="ECH75" s="597"/>
      <c r="ECI75" s="849"/>
      <c r="ECJ75" s="2606"/>
      <c r="ECK75" s="596"/>
      <c r="ECL75" s="597"/>
      <c r="ECM75" s="597"/>
      <c r="ECN75" s="597"/>
      <c r="ECO75" s="597"/>
      <c r="ECP75" s="597"/>
      <c r="ECQ75" s="597"/>
      <c r="ECR75" s="597"/>
      <c r="ECS75" s="597"/>
      <c r="ECT75" s="597"/>
      <c r="ECU75" s="597"/>
      <c r="ECV75" s="597"/>
      <c r="ECW75" s="597"/>
      <c r="ECX75" s="597"/>
      <c r="ECY75" s="849"/>
      <c r="ECZ75" s="2606"/>
      <c r="EDA75" s="596"/>
      <c r="EDB75" s="597"/>
      <c r="EDC75" s="597"/>
      <c r="EDD75" s="597"/>
      <c r="EDE75" s="597"/>
      <c r="EDF75" s="597"/>
      <c r="EDG75" s="597"/>
      <c r="EDH75" s="597"/>
      <c r="EDI75" s="597"/>
      <c r="EDJ75" s="597"/>
      <c r="EDK75" s="597"/>
      <c r="EDL75" s="597"/>
      <c r="EDM75" s="597"/>
      <c r="EDN75" s="597"/>
      <c r="EDO75" s="849"/>
      <c r="EDP75" s="2606"/>
      <c r="EDQ75" s="596"/>
      <c r="EDR75" s="597"/>
      <c r="EDS75" s="597"/>
      <c r="EDT75" s="597"/>
      <c r="EDU75" s="597"/>
      <c r="EDV75" s="597"/>
      <c r="EDW75" s="597"/>
      <c r="EDX75" s="597"/>
      <c r="EDY75" s="597"/>
      <c r="EDZ75" s="597"/>
      <c r="EEA75" s="597"/>
      <c r="EEB75" s="597"/>
      <c r="EEC75" s="597"/>
      <c r="EED75" s="597"/>
      <c r="EEE75" s="849"/>
      <c r="EEF75" s="2606"/>
      <c r="EEG75" s="596"/>
      <c r="EEH75" s="597"/>
      <c r="EEI75" s="597"/>
      <c r="EEJ75" s="597"/>
      <c r="EEK75" s="597"/>
      <c r="EEL75" s="597"/>
      <c r="EEM75" s="597"/>
      <c r="EEN75" s="597"/>
      <c r="EEO75" s="597"/>
      <c r="EEP75" s="597"/>
      <c r="EEQ75" s="597"/>
      <c r="EER75" s="597"/>
      <c r="EES75" s="597"/>
      <c r="EET75" s="597"/>
      <c r="EEU75" s="849"/>
      <c r="EEV75" s="2606"/>
      <c r="EEW75" s="596"/>
      <c r="EEX75" s="597"/>
      <c r="EEY75" s="597"/>
      <c r="EEZ75" s="597"/>
      <c r="EFA75" s="597"/>
      <c r="EFB75" s="597"/>
      <c r="EFC75" s="597"/>
      <c r="EFD75" s="597"/>
      <c r="EFE75" s="597"/>
      <c r="EFF75" s="597"/>
      <c r="EFG75" s="597"/>
      <c r="EFH75" s="597"/>
      <c r="EFI75" s="597"/>
      <c r="EFJ75" s="597"/>
      <c r="EFK75" s="849"/>
      <c r="EFL75" s="2606"/>
      <c r="EFM75" s="596"/>
      <c r="EFN75" s="597"/>
      <c r="EFO75" s="597"/>
      <c r="EFP75" s="597"/>
      <c r="EFQ75" s="597"/>
      <c r="EFR75" s="597"/>
      <c r="EFS75" s="597"/>
      <c r="EFT75" s="597"/>
      <c r="EFU75" s="597"/>
      <c r="EFV75" s="597"/>
      <c r="EFW75" s="597"/>
      <c r="EFX75" s="597"/>
      <c r="EFY75" s="597"/>
      <c r="EFZ75" s="597"/>
      <c r="EGA75" s="849"/>
      <c r="EGB75" s="2606"/>
      <c r="EGC75" s="596"/>
      <c r="EGD75" s="597"/>
      <c r="EGE75" s="597"/>
      <c r="EGF75" s="597"/>
      <c r="EGG75" s="597"/>
      <c r="EGH75" s="597"/>
      <c r="EGI75" s="597"/>
      <c r="EGJ75" s="597"/>
      <c r="EGK75" s="597"/>
      <c r="EGL75" s="597"/>
      <c r="EGM75" s="597"/>
      <c r="EGN75" s="597"/>
      <c r="EGO75" s="597"/>
      <c r="EGP75" s="597"/>
      <c r="EGQ75" s="849"/>
      <c r="EGR75" s="2606"/>
      <c r="EGS75" s="596"/>
      <c r="EGT75" s="597"/>
      <c r="EGU75" s="597"/>
      <c r="EGV75" s="597"/>
      <c r="EGW75" s="597"/>
      <c r="EGX75" s="597"/>
      <c r="EGY75" s="597"/>
      <c r="EGZ75" s="597"/>
      <c r="EHA75" s="597"/>
      <c r="EHB75" s="597"/>
      <c r="EHC75" s="597"/>
      <c r="EHD75" s="597"/>
      <c r="EHE75" s="597"/>
      <c r="EHF75" s="597"/>
      <c r="EHG75" s="849"/>
      <c r="EHH75" s="2606"/>
      <c r="EHI75" s="596"/>
      <c r="EHJ75" s="597"/>
      <c r="EHK75" s="597"/>
      <c r="EHL75" s="597"/>
      <c r="EHM75" s="597"/>
      <c r="EHN75" s="597"/>
      <c r="EHO75" s="597"/>
      <c r="EHP75" s="597"/>
      <c r="EHQ75" s="597"/>
      <c r="EHR75" s="597"/>
      <c r="EHS75" s="597"/>
      <c r="EHT75" s="597"/>
      <c r="EHU75" s="597"/>
      <c r="EHV75" s="597"/>
      <c r="EHW75" s="849"/>
      <c r="EHX75" s="2606"/>
      <c r="EHY75" s="596"/>
      <c r="EHZ75" s="597"/>
      <c r="EIA75" s="597"/>
      <c r="EIB75" s="597"/>
      <c r="EIC75" s="597"/>
      <c r="EID75" s="597"/>
      <c r="EIE75" s="597"/>
      <c r="EIF75" s="597"/>
      <c r="EIG75" s="597"/>
      <c r="EIH75" s="597"/>
      <c r="EII75" s="597"/>
      <c r="EIJ75" s="597"/>
      <c r="EIK75" s="597"/>
      <c r="EIL75" s="597"/>
      <c r="EIM75" s="849"/>
      <c r="EIN75" s="2606"/>
      <c r="EIO75" s="596"/>
      <c r="EIP75" s="597"/>
      <c r="EIQ75" s="597"/>
      <c r="EIR75" s="597"/>
      <c r="EIS75" s="597"/>
      <c r="EIT75" s="597"/>
      <c r="EIU75" s="597"/>
      <c r="EIV75" s="597"/>
      <c r="EIW75" s="597"/>
      <c r="EIX75" s="597"/>
      <c r="EIY75" s="597"/>
      <c r="EIZ75" s="597"/>
      <c r="EJA75" s="597"/>
      <c r="EJB75" s="597"/>
      <c r="EJC75" s="849"/>
      <c r="EJD75" s="2606"/>
      <c r="EJE75" s="596"/>
      <c r="EJF75" s="597"/>
      <c r="EJG75" s="597"/>
      <c r="EJH75" s="597"/>
      <c r="EJI75" s="597"/>
      <c r="EJJ75" s="597"/>
      <c r="EJK75" s="597"/>
      <c r="EJL75" s="597"/>
      <c r="EJM75" s="597"/>
      <c r="EJN75" s="597"/>
      <c r="EJO75" s="597"/>
      <c r="EJP75" s="597"/>
      <c r="EJQ75" s="597"/>
      <c r="EJR75" s="597"/>
      <c r="EJS75" s="849"/>
      <c r="EJT75" s="2606"/>
      <c r="EJU75" s="596"/>
      <c r="EJV75" s="597"/>
      <c r="EJW75" s="597"/>
      <c r="EJX75" s="597"/>
      <c r="EJY75" s="597"/>
      <c r="EJZ75" s="597"/>
      <c r="EKA75" s="597"/>
      <c r="EKB75" s="597"/>
      <c r="EKC75" s="597"/>
      <c r="EKD75" s="597"/>
      <c r="EKE75" s="597"/>
      <c r="EKF75" s="597"/>
      <c r="EKG75" s="597"/>
      <c r="EKH75" s="597"/>
      <c r="EKI75" s="849"/>
      <c r="EKJ75" s="2606"/>
      <c r="EKK75" s="596"/>
      <c r="EKL75" s="597"/>
      <c r="EKM75" s="597"/>
      <c r="EKN75" s="597"/>
      <c r="EKO75" s="597"/>
      <c r="EKP75" s="597"/>
      <c r="EKQ75" s="597"/>
      <c r="EKR75" s="597"/>
      <c r="EKS75" s="597"/>
      <c r="EKT75" s="597"/>
      <c r="EKU75" s="597"/>
      <c r="EKV75" s="597"/>
      <c r="EKW75" s="597"/>
      <c r="EKX75" s="597"/>
      <c r="EKY75" s="849"/>
      <c r="EKZ75" s="2606"/>
      <c r="ELA75" s="596"/>
      <c r="ELB75" s="597"/>
      <c r="ELC75" s="597"/>
      <c r="ELD75" s="597"/>
      <c r="ELE75" s="597"/>
      <c r="ELF75" s="597"/>
      <c r="ELG75" s="597"/>
      <c r="ELH75" s="597"/>
      <c r="ELI75" s="597"/>
      <c r="ELJ75" s="597"/>
      <c r="ELK75" s="597"/>
      <c r="ELL75" s="597"/>
      <c r="ELM75" s="597"/>
      <c r="ELN75" s="597"/>
      <c r="ELO75" s="849"/>
      <c r="ELP75" s="2606"/>
      <c r="ELQ75" s="596"/>
      <c r="ELR75" s="597"/>
      <c r="ELS75" s="597"/>
      <c r="ELT75" s="597"/>
      <c r="ELU75" s="597"/>
      <c r="ELV75" s="597"/>
      <c r="ELW75" s="597"/>
      <c r="ELX75" s="597"/>
      <c r="ELY75" s="597"/>
      <c r="ELZ75" s="597"/>
      <c r="EMA75" s="597"/>
      <c r="EMB75" s="597"/>
      <c r="EMC75" s="597"/>
      <c r="EMD75" s="597"/>
      <c r="EME75" s="849"/>
      <c r="EMF75" s="2606"/>
      <c r="EMG75" s="596"/>
      <c r="EMH75" s="597"/>
      <c r="EMI75" s="597"/>
      <c r="EMJ75" s="597"/>
      <c r="EMK75" s="597"/>
      <c r="EML75" s="597"/>
      <c r="EMM75" s="597"/>
      <c r="EMN75" s="597"/>
      <c r="EMO75" s="597"/>
      <c r="EMP75" s="597"/>
      <c r="EMQ75" s="597"/>
      <c r="EMR75" s="597"/>
      <c r="EMS75" s="597"/>
      <c r="EMT75" s="597"/>
      <c r="EMU75" s="849"/>
      <c r="EMV75" s="2606"/>
      <c r="EMW75" s="596"/>
      <c r="EMX75" s="597"/>
      <c r="EMY75" s="597"/>
      <c r="EMZ75" s="597"/>
      <c r="ENA75" s="597"/>
      <c r="ENB75" s="597"/>
      <c r="ENC75" s="597"/>
      <c r="END75" s="597"/>
      <c r="ENE75" s="597"/>
      <c r="ENF75" s="597"/>
      <c r="ENG75" s="597"/>
      <c r="ENH75" s="597"/>
      <c r="ENI75" s="597"/>
      <c r="ENJ75" s="597"/>
      <c r="ENK75" s="849"/>
      <c r="ENL75" s="2606"/>
      <c r="ENM75" s="596"/>
      <c r="ENN75" s="597"/>
      <c r="ENO75" s="597"/>
      <c r="ENP75" s="597"/>
      <c r="ENQ75" s="597"/>
      <c r="ENR75" s="597"/>
      <c r="ENS75" s="597"/>
      <c r="ENT75" s="597"/>
      <c r="ENU75" s="597"/>
      <c r="ENV75" s="597"/>
      <c r="ENW75" s="597"/>
      <c r="ENX75" s="597"/>
      <c r="ENY75" s="597"/>
      <c r="ENZ75" s="597"/>
      <c r="EOA75" s="849"/>
      <c r="EOB75" s="2606"/>
      <c r="EOC75" s="596"/>
      <c r="EOD75" s="597"/>
      <c r="EOE75" s="597"/>
      <c r="EOF75" s="597"/>
      <c r="EOG75" s="597"/>
      <c r="EOH75" s="597"/>
      <c r="EOI75" s="597"/>
      <c r="EOJ75" s="597"/>
      <c r="EOK75" s="597"/>
      <c r="EOL75" s="597"/>
      <c r="EOM75" s="597"/>
      <c r="EON75" s="597"/>
      <c r="EOO75" s="597"/>
      <c r="EOP75" s="597"/>
      <c r="EOQ75" s="849"/>
      <c r="EOR75" s="2606"/>
      <c r="EOS75" s="596"/>
      <c r="EOT75" s="597"/>
      <c r="EOU75" s="597"/>
      <c r="EOV75" s="597"/>
      <c r="EOW75" s="597"/>
      <c r="EOX75" s="597"/>
      <c r="EOY75" s="597"/>
      <c r="EOZ75" s="597"/>
      <c r="EPA75" s="597"/>
      <c r="EPB75" s="597"/>
      <c r="EPC75" s="597"/>
      <c r="EPD75" s="597"/>
      <c r="EPE75" s="597"/>
      <c r="EPF75" s="597"/>
      <c r="EPG75" s="849"/>
      <c r="EPH75" s="2606"/>
      <c r="EPI75" s="596"/>
      <c r="EPJ75" s="597"/>
      <c r="EPK75" s="597"/>
      <c r="EPL75" s="597"/>
      <c r="EPM75" s="597"/>
      <c r="EPN75" s="597"/>
      <c r="EPO75" s="597"/>
      <c r="EPP75" s="597"/>
      <c r="EPQ75" s="597"/>
      <c r="EPR75" s="597"/>
      <c r="EPS75" s="597"/>
      <c r="EPT75" s="597"/>
      <c r="EPU75" s="597"/>
      <c r="EPV75" s="597"/>
      <c r="EPW75" s="849"/>
      <c r="EPX75" s="2606"/>
      <c r="EPY75" s="596"/>
      <c r="EPZ75" s="597"/>
      <c r="EQA75" s="597"/>
      <c r="EQB75" s="597"/>
      <c r="EQC75" s="597"/>
      <c r="EQD75" s="597"/>
      <c r="EQE75" s="597"/>
      <c r="EQF75" s="597"/>
      <c r="EQG75" s="597"/>
      <c r="EQH75" s="597"/>
      <c r="EQI75" s="597"/>
      <c r="EQJ75" s="597"/>
      <c r="EQK75" s="597"/>
      <c r="EQL75" s="597"/>
      <c r="EQM75" s="849"/>
      <c r="EQN75" s="2606"/>
      <c r="EQO75" s="596"/>
      <c r="EQP75" s="597"/>
      <c r="EQQ75" s="597"/>
      <c r="EQR75" s="597"/>
      <c r="EQS75" s="597"/>
      <c r="EQT75" s="597"/>
      <c r="EQU75" s="597"/>
      <c r="EQV75" s="597"/>
      <c r="EQW75" s="597"/>
      <c r="EQX75" s="597"/>
      <c r="EQY75" s="597"/>
      <c r="EQZ75" s="597"/>
      <c r="ERA75" s="597"/>
      <c r="ERB75" s="597"/>
      <c r="ERC75" s="849"/>
      <c r="ERD75" s="2606"/>
      <c r="ERE75" s="596"/>
      <c r="ERF75" s="597"/>
      <c r="ERG75" s="597"/>
      <c r="ERH75" s="597"/>
      <c r="ERI75" s="597"/>
      <c r="ERJ75" s="597"/>
      <c r="ERK75" s="597"/>
      <c r="ERL75" s="597"/>
      <c r="ERM75" s="597"/>
      <c r="ERN75" s="597"/>
      <c r="ERO75" s="597"/>
      <c r="ERP75" s="597"/>
      <c r="ERQ75" s="597"/>
      <c r="ERR75" s="597"/>
      <c r="ERS75" s="849"/>
      <c r="ERT75" s="2606"/>
      <c r="ERU75" s="596"/>
      <c r="ERV75" s="597"/>
      <c r="ERW75" s="597"/>
      <c r="ERX75" s="597"/>
      <c r="ERY75" s="597"/>
      <c r="ERZ75" s="597"/>
      <c r="ESA75" s="597"/>
      <c r="ESB75" s="597"/>
      <c r="ESC75" s="597"/>
      <c r="ESD75" s="597"/>
      <c r="ESE75" s="597"/>
      <c r="ESF75" s="597"/>
      <c r="ESG75" s="597"/>
      <c r="ESH75" s="597"/>
      <c r="ESI75" s="849"/>
      <c r="ESJ75" s="2606"/>
      <c r="ESK75" s="596"/>
      <c r="ESL75" s="597"/>
      <c r="ESM75" s="597"/>
      <c r="ESN75" s="597"/>
      <c r="ESO75" s="597"/>
      <c r="ESP75" s="597"/>
      <c r="ESQ75" s="597"/>
      <c r="ESR75" s="597"/>
      <c r="ESS75" s="597"/>
      <c r="EST75" s="597"/>
      <c r="ESU75" s="597"/>
      <c r="ESV75" s="597"/>
      <c r="ESW75" s="597"/>
      <c r="ESX75" s="597"/>
      <c r="ESY75" s="849"/>
      <c r="ESZ75" s="2606"/>
      <c r="ETA75" s="596"/>
      <c r="ETB75" s="597"/>
      <c r="ETC75" s="597"/>
      <c r="ETD75" s="597"/>
      <c r="ETE75" s="597"/>
      <c r="ETF75" s="597"/>
      <c r="ETG75" s="597"/>
      <c r="ETH75" s="597"/>
      <c r="ETI75" s="597"/>
      <c r="ETJ75" s="597"/>
      <c r="ETK75" s="597"/>
      <c r="ETL75" s="597"/>
      <c r="ETM75" s="597"/>
      <c r="ETN75" s="597"/>
      <c r="ETO75" s="849"/>
      <c r="ETP75" s="2606"/>
      <c r="ETQ75" s="596"/>
      <c r="ETR75" s="597"/>
      <c r="ETS75" s="597"/>
      <c r="ETT75" s="597"/>
      <c r="ETU75" s="597"/>
      <c r="ETV75" s="597"/>
      <c r="ETW75" s="597"/>
      <c r="ETX75" s="597"/>
      <c r="ETY75" s="597"/>
      <c r="ETZ75" s="597"/>
      <c r="EUA75" s="597"/>
      <c r="EUB75" s="597"/>
      <c r="EUC75" s="597"/>
      <c r="EUD75" s="597"/>
      <c r="EUE75" s="849"/>
      <c r="EUF75" s="2606"/>
      <c r="EUG75" s="596"/>
      <c r="EUH75" s="597"/>
      <c r="EUI75" s="597"/>
      <c r="EUJ75" s="597"/>
      <c r="EUK75" s="597"/>
      <c r="EUL75" s="597"/>
      <c r="EUM75" s="597"/>
      <c r="EUN75" s="597"/>
      <c r="EUO75" s="597"/>
      <c r="EUP75" s="597"/>
      <c r="EUQ75" s="597"/>
      <c r="EUR75" s="597"/>
      <c r="EUS75" s="597"/>
      <c r="EUT75" s="597"/>
      <c r="EUU75" s="849"/>
      <c r="EUV75" s="2606"/>
      <c r="EUW75" s="596"/>
      <c r="EUX75" s="597"/>
      <c r="EUY75" s="597"/>
      <c r="EUZ75" s="597"/>
      <c r="EVA75" s="597"/>
      <c r="EVB75" s="597"/>
      <c r="EVC75" s="597"/>
      <c r="EVD75" s="597"/>
      <c r="EVE75" s="597"/>
      <c r="EVF75" s="597"/>
      <c r="EVG75" s="597"/>
      <c r="EVH75" s="597"/>
      <c r="EVI75" s="597"/>
      <c r="EVJ75" s="597"/>
      <c r="EVK75" s="849"/>
      <c r="EVL75" s="2606"/>
      <c r="EVM75" s="596"/>
      <c r="EVN75" s="597"/>
      <c r="EVO75" s="597"/>
      <c r="EVP75" s="597"/>
      <c r="EVQ75" s="597"/>
      <c r="EVR75" s="597"/>
      <c r="EVS75" s="597"/>
      <c r="EVT75" s="597"/>
      <c r="EVU75" s="597"/>
      <c r="EVV75" s="597"/>
      <c r="EVW75" s="597"/>
      <c r="EVX75" s="597"/>
      <c r="EVY75" s="597"/>
      <c r="EVZ75" s="597"/>
      <c r="EWA75" s="849"/>
      <c r="EWB75" s="2606"/>
      <c r="EWC75" s="596"/>
      <c r="EWD75" s="597"/>
      <c r="EWE75" s="597"/>
      <c r="EWF75" s="597"/>
      <c r="EWG75" s="597"/>
      <c r="EWH75" s="597"/>
      <c r="EWI75" s="597"/>
      <c r="EWJ75" s="597"/>
      <c r="EWK75" s="597"/>
      <c r="EWL75" s="597"/>
      <c r="EWM75" s="597"/>
      <c r="EWN75" s="597"/>
      <c r="EWO75" s="597"/>
      <c r="EWP75" s="597"/>
      <c r="EWQ75" s="849"/>
      <c r="EWR75" s="2606"/>
      <c r="EWS75" s="596"/>
      <c r="EWT75" s="597"/>
      <c r="EWU75" s="597"/>
      <c r="EWV75" s="597"/>
      <c r="EWW75" s="597"/>
      <c r="EWX75" s="597"/>
      <c r="EWY75" s="597"/>
      <c r="EWZ75" s="597"/>
      <c r="EXA75" s="597"/>
      <c r="EXB75" s="597"/>
      <c r="EXC75" s="597"/>
      <c r="EXD75" s="597"/>
      <c r="EXE75" s="597"/>
      <c r="EXF75" s="597"/>
      <c r="EXG75" s="849"/>
      <c r="EXH75" s="2606"/>
      <c r="EXI75" s="596"/>
      <c r="EXJ75" s="597"/>
      <c r="EXK75" s="597"/>
      <c r="EXL75" s="597"/>
      <c r="EXM75" s="597"/>
      <c r="EXN75" s="597"/>
      <c r="EXO75" s="597"/>
      <c r="EXP75" s="597"/>
      <c r="EXQ75" s="597"/>
      <c r="EXR75" s="597"/>
      <c r="EXS75" s="597"/>
      <c r="EXT75" s="597"/>
      <c r="EXU75" s="597"/>
      <c r="EXV75" s="597"/>
      <c r="EXW75" s="849"/>
      <c r="EXX75" s="2606"/>
      <c r="EXY75" s="596"/>
      <c r="EXZ75" s="597"/>
      <c r="EYA75" s="597"/>
      <c r="EYB75" s="597"/>
      <c r="EYC75" s="597"/>
      <c r="EYD75" s="597"/>
      <c r="EYE75" s="597"/>
      <c r="EYF75" s="597"/>
      <c r="EYG75" s="597"/>
      <c r="EYH75" s="597"/>
      <c r="EYI75" s="597"/>
      <c r="EYJ75" s="597"/>
      <c r="EYK75" s="597"/>
      <c r="EYL75" s="597"/>
      <c r="EYM75" s="849"/>
      <c r="EYN75" s="2606"/>
      <c r="EYO75" s="596"/>
      <c r="EYP75" s="597"/>
      <c r="EYQ75" s="597"/>
      <c r="EYR75" s="597"/>
      <c r="EYS75" s="597"/>
      <c r="EYT75" s="597"/>
      <c r="EYU75" s="597"/>
      <c r="EYV75" s="597"/>
      <c r="EYW75" s="597"/>
      <c r="EYX75" s="597"/>
      <c r="EYY75" s="597"/>
      <c r="EYZ75" s="597"/>
      <c r="EZA75" s="597"/>
      <c r="EZB75" s="597"/>
      <c r="EZC75" s="849"/>
      <c r="EZD75" s="2606"/>
      <c r="EZE75" s="596"/>
      <c r="EZF75" s="597"/>
      <c r="EZG75" s="597"/>
      <c r="EZH75" s="597"/>
      <c r="EZI75" s="597"/>
      <c r="EZJ75" s="597"/>
      <c r="EZK75" s="597"/>
      <c r="EZL75" s="597"/>
      <c r="EZM75" s="597"/>
      <c r="EZN75" s="597"/>
      <c r="EZO75" s="597"/>
      <c r="EZP75" s="597"/>
      <c r="EZQ75" s="597"/>
      <c r="EZR75" s="597"/>
      <c r="EZS75" s="849"/>
      <c r="EZT75" s="2606"/>
      <c r="EZU75" s="596"/>
      <c r="EZV75" s="597"/>
      <c r="EZW75" s="597"/>
      <c r="EZX75" s="597"/>
      <c r="EZY75" s="597"/>
      <c r="EZZ75" s="597"/>
      <c r="FAA75" s="597"/>
      <c r="FAB75" s="597"/>
      <c r="FAC75" s="597"/>
      <c r="FAD75" s="597"/>
      <c r="FAE75" s="597"/>
      <c r="FAF75" s="597"/>
      <c r="FAG75" s="597"/>
      <c r="FAH75" s="597"/>
      <c r="FAI75" s="849"/>
      <c r="FAJ75" s="2606"/>
      <c r="FAK75" s="596"/>
      <c r="FAL75" s="597"/>
      <c r="FAM75" s="597"/>
      <c r="FAN75" s="597"/>
      <c r="FAO75" s="597"/>
      <c r="FAP75" s="597"/>
      <c r="FAQ75" s="597"/>
      <c r="FAR75" s="597"/>
      <c r="FAS75" s="597"/>
      <c r="FAT75" s="597"/>
      <c r="FAU75" s="597"/>
      <c r="FAV75" s="597"/>
      <c r="FAW75" s="597"/>
      <c r="FAX75" s="597"/>
      <c r="FAY75" s="849"/>
      <c r="FAZ75" s="2606"/>
      <c r="FBA75" s="596"/>
      <c r="FBB75" s="597"/>
      <c r="FBC75" s="597"/>
      <c r="FBD75" s="597"/>
      <c r="FBE75" s="597"/>
      <c r="FBF75" s="597"/>
      <c r="FBG75" s="597"/>
      <c r="FBH75" s="597"/>
      <c r="FBI75" s="597"/>
      <c r="FBJ75" s="597"/>
      <c r="FBK75" s="597"/>
      <c r="FBL75" s="597"/>
      <c r="FBM75" s="597"/>
      <c r="FBN75" s="597"/>
      <c r="FBO75" s="849"/>
      <c r="FBP75" s="2606"/>
      <c r="FBQ75" s="596"/>
      <c r="FBR75" s="597"/>
      <c r="FBS75" s="597"/>
      <c r="FBT75" s="597"/>
      <c r="FBU75" s="597"/>
      <c r="FBV75" s="597"/>
      <c r="FBW75" s="597"/>
      <c r="FBX75" s="597"/>
      <c r="FBY75" s="597"/>
      <c r="FBZ75" s="597"/>
      <c r="FCA75" s="597"/>
      <c r="FCB75" s="597"/>
      <c r="FCC75" s="597"/>
      <c r="FCD75" s="597"/>
      <c r="FCE75" s="849"/>
      <c r="FCF75" s="2606"/>
      <c r="FCG75" s="596"/>
      <c r="FCH75" s="597"/>
      <c r="FCI75" s="597"/>
      <c r="FCJ75" s="597"/>
      <c r="FCK75" s="597"/>
      <c r="FCL75" s="597"/>
      <c r="FCM75" s="597"/>
      <c r="FCN75" s="597"/>
      <c r="FCO75" s="597"/>
      <c r="FCP75" s="597"/>
      <c r="FCQ75" s="597"/>
      <c r="FCR75" s="597"/>
      <c r="FCS75" s="597"/>
      <c r="FCT75" s="597"/>
      <c r="FCU75" s="849"/>
      <c r="FCV75" s="2606"/>
      <c r="FCW75" s="596"/>
      <c r="FCX75" s="597"/>
      <c r="FCY75" s="597"/>
      <c r="FCZ75" s="597"/>
      <c r="FDA75" s="597"/>
      <c r="FDB75" s="597"/>
      <c r="FDC75" s="597"/>
      <c r="FDD75" s="597"/>
      <c r="FDE75" s="597"/>
      <c r="FDF75" s="597"/>
      <c r="FDG75" s="597"/>
      <c r="FDH75" s="597"/>
      <c r="FDI75" s="597"/>
      <c r="FDJ75" s="597"/>
      <c r="FDK75" s="849"/>
      <c r="FDL75" s="2606"/>
      <c r="FDM75" s="596"/>
      <c r="FDN75" s="597"/>
      <c r="FDO75" s="597"/>
      <c r="FDP75" s="597"/>
      <c r="FDQ75" s="597"/>
      <c r="FDR75" s="597"/>
      <c r="FDS75" s="597"/>
      <c r="FDT75" s="597"/>
      <c r="FDU75" s="597"/>
      <c r="FDV75" s="597"/>
      <c r="FDW75" s="597"/>
      <c r="FDX75" s="597"/>
      <c r="FDY75" s="597"/>
      <c r="FDZ75" s="597"/>
      <c r="FEA75" s="849"/>
      <c r="FEB75" s="2606"/>
      <c r="FEC75" s="596"/>
      <c r="FED75" s="597"/>
      <c r="FEE75" s="597"/>
      <c r="FEF75" s="597"/>
      <c r="FEG75" s="597"/>
      <c r="FEH75" s="597"/>
      <c r="FEI75" s="597"/>
      <c r="FEJ75" s="597"/>
      <c r="FEK75" s="597"/>
      <c r="FEL75" s="597"/>
      <c r="FEM75" s="597"/>
      <c r="FEN75" s="597"/>
      <c r="FEO75" s="597"/>
      <c r="FEP75" s="597"/>
      <c r="FEQ75" s="849"/>
      <c r="FER75" s="2606"/>
      <c r="FES75" s="596"/>
      <c r="FET75" s="597"/>
      <c r="FEU75" s="597"/>
      <c r="FEV75" s="597"/>
      <c r="FEW75" s="597"/>
      <c r="FEX75" s="597"/>
      <c r="FEY75" s="597"/>
      <c r="FEZ75" s="597"/>
      <c r="FFA75" s="597"/>
      <c r="FFB75" s="597"/>
      <c r="FFC75" s="597"/>
      <c r="FFD75" s="597"/>
      <c r="FFE75" s="597"/>
      <c r="FFF75" s="597"/>
      <c r="FFG75" s="849"/>
      <c r="FFH75" s="2606"/>
      <c r="FFI75" s="596"/>
      <c r="FFJ75" s="597"/>
      <c r="FFK75" s="597"/>
      <c r="FFL75" s="597"/>
      <c r="FFM75" s="597"/>
      <c r="FFN75" s="597"/>
      <c r="FFO75" s="597"/>
      <c r="FFP75" s="597"/>
      <c r="FFQ75" s="597"/>
      <c r="FFR75" s="597"/>
      <c r="FFS75" s="597"/>
      <c r="FFT75" s="597"/>
      <c r="FFU75" s="597"/>
      <c r="FFV75" s="597"/>
      <c r="FFW75" s="849"/>
      <c r="FFX75" s="2606"/>
      <c r="FFY75" s="596"/>
      <c r="FFZ75" s="597"/>
      <c r="FGA75" s="597"/>
      <c r="FGB75" s="597"/>
      <c r="FGC75" s="597"/>
      <c r="FGD75" s="597"/>
      <c r="FGE75" s="597"/>
      <c r="FGF75" s="597"/>
      <c r="FGG75" s="597"/>
      <c r="FGH75" s="597"/>
      <c r="FGI75" s="597"/>
      <c r="FGJ75" s="597"/>
      <c r="FGK75" s="597"/>
      <c r="FGL75" s="597"/>
      <c r="FGM75" s="849"/>
      <c r="FGN75" s="2606"/>
      <c r="FGO75" s="596"/>
      <c r="FGP75" s="597"/>
      <c r="FGQ75" s="597"/>
      <c r="FGR75" s="597"/>
      <c r="FGS75" s="597"/>
      <c r="FGT75" s="597"/>
      <c r="FGU75" s="597"/>
      <c r="FGV75" s="597"/>
      <c r="FGW75" s="597"/>
      <c r="FGX75" s="597"/>
      <c r="FGY75" s="597"/>
      <c r="FGZ75" s="597"/>
      <c r="FHA75" s="597"/>
      <c r="FHB75" s="597"/>
      <c r="FHC75" s="849"/>
      <c r="FHD75" s="2606"/>
      <c r="FHE75" s="596"/>
      <c r="FHF75" s="597"/>
      <c r="FHG75" s="597"/>
      <c r="FHH75" s="597"/>
      <c r="FHI75" s="597"/>
      <c r="FHJ75" s="597"/>
      <c r="FHK75" s="597"/>
      <c r="FHL75" s="597"/>
      <c r="FHM75" s="597"/>
      <c r="FHN75" s="597"/>
      <c r="FHO75" s="597"/>
      <c r="FHP75" s="597"/>
      <c r="FHQ75" s="597"/>
      <c r="FHR75" s="597"/>
      <c r="FHS75" s="849"/>
      <c r="FHT75" s="2606"/>
      <c r="FHU75" s="596"/>
      <c r="FHV75" s="597"/>
      <c r="FHW75" s="597"/>
      <c r="FHX75" s="597"/>
      <c r="FHY75" s="597"/>
      <c r="FHZ75" s="597"/>
      <c r="FIA75" s="597"/>
      <c r="FIB75" s="597"/>
      <c r="FIC75" s="597"/>
      <c r="FID75" s="597"/>
      <c r="FIE75" s="597"/>
      <c r="FIF75" s="597"/>
      <c r="FIG75" s="597"/>
      <c r="FIH75" s="597"/>
      <c r="FII75" s="849"/>
      <c r="FIJ75" s="2606"/>
      <c r="FIK75" s="596"/>
      <c r="FIL75" s="597"/>
      <c r="FIM75" s="597"/>
      <c r="FIN75" s="597"/>
      <c r="FIO75" s="597"/>
      <c r="FIP75" s="597"/>
      <c r="FIQ75" s="597"/>
      <c r="FIR75" s="597"/>
      <c r="FIS75" s="597"/>
      <c r="FIT75" s="597"/>
      <c r="FIU75" s="597"/>
      <c r="FIV75" s="597"/>
      <c r="FIW75" s="597"/>
      <c r="FIX75" s="597"/>
      <c r="FIY75" s="849"/>
      <c r="FIZ75" s="2606"/>
      <c r="FJA75" s="596"/>
      <c r="FJB75" s="597"/>
      <c r="FJC75" s="597"/>
      <c r="FJD75" s="597"/>
      <c r="FJE75" s="597"/>
      <c r="FJF75" s="597"/>
      <c r="FJG75" s="597"/>
      <c r="FJH75" s="597"/>
      <c r="FJI75" s="597"/>
      <c r="FJJ75" s="597"/>
      <c r="FJK75" s="597"/>
      <c r="FJL75" s="597"/>
      <c r="FJM75" s="597"/>
      <c r="FJN75" s="597"/>
      <c r="FJO75" s="849"/>
      <c r="FJP75" s="2606"/>
      <c r="FJQ75" s="596"/>
      <c r="FJR75" s="597"/>
      <c r="FJS75" s="597"/>
      <c r="FJT75" s="597"/>
      <c r="FJU75" s="597"/>
      <c r="FJV75" s="597"/>
      <c r="FJW75" s="597"/>
      <c r="FJX75" s="597"/>
      <c r="FJY75" s="597"/>
      <c r="FJZ75" s="597"/>
      <c r="FKA75" s="597"/>
      <c r="FKB75" s="597"/>
      <c r="FKC75" s="597"/>
      <c r="FKD75" s="597"/>
      <c r="FKE75" s="849"/>
      <c r="FKF75" s="2606"/>
      <c r="FKG75" s="596"/>
      <c r="FKH75" s="597"/>
      <c r="FKI75" s="597"/>
      <c r="FKJ75" s="597"/>
      <c r="FKK75" s="597"/>
      <c r="FKL75" s="597"/>
      <c r="FKM75" s="597"/>
      <c r="FKN75" s="597"/>
      <c r="FKO75" s="597"/>
      <c r="FKP75" s="597"/>
      <c r="FKQ75" s="597"/>
      <c r="FKR75" s="597"/>
      <c r="FKS75" s="597"/>
      <c r="FKT75" s="597"/>
      <c r="FKU75" s="849"/>
      <c r="FKV75" s="2606"/>
      <c r="FKW75" s="596"/>
      <c r="FKX75" s="597"/>
      <c r="FKY75" s="597"/>
      <c r="FKZ75" s="597"/>
      <c r="FLA75" s="597"/>
      <c r="FLB75" s="597"/>
      <c r="FLC75" s="597"/>
      <c r="FLD75" s="597"/>
      <c r="FLE75" s="597"/>
      <c r="FLF75" s="597"/>
      <c r="FLG75" s="597"/>
      <c r="FLH75" s="597"/>
      <c r="FLI75" s="597"/>
      <c r="FLJ75" s="597"/>
      <c r="FLK75" s="849"/>
      <c r="FLL75" s="2606"/>
      <c r="FLM75" s="596"/>
      <c r="FLN75" s="597"/>
      <c r="FLO75" s="597"/>
      <c r="FLP75" s="597"/>
      <c r="FLQ75" s="597"/>
      <c r="FLR75" s="597"/>
      <c r="FLS75" s="597"/>
      <c r="FLT75" s="597"/>
      <c r="FLU75" s="597"/>
      <c r="FLV75" s="597"/>
      <c r="FLW75" s="597"/>
      <c r="FLX75" s="597"/>
      <c r="FLY75" s="597"/>
      <c r="FLZ75" s="597"/>
      <c r="FMA75" s="849"/>
      <c r="FMB75" s="2606"/>
      <c r="FMC75" s="596"/>
      <c r="FMD75" s="597"/>
      <c r="FME75" s="597"/>
      <c r="FMF75" s="597"/>
      <c r="FMG75" s="597"/>
      <c r="FMH75" s="597"/>
      <c r="FMI75" s="597"/>
      <c r="FMJ75" s="597"/>
      <c r="FMK75" s="597"/>
      <c r="FML75" s="597"/>
      <c r="FMM75" s="597"/>
      <c r="FMN75" s="597"/>
      <c r="FMO75" s="597"/>
      <c r="FMP75" s="597"/>
      <c r="FMQ75" s="849"/>
      <c r="FMR75" s="2606"/>
      <c r="FMS75" s="596"/>
      <c r="FMT75" s="597"/>
      <c r="FMU75" s="597"/>
      <c r="FMV75" s="597"/>
      <c r="FMW75" s="597"/>
      <c r="FMX75" s="597"/>
      <c r="FMY75" s="597"/>
      <c r="FMZ75" s="597"/>
      <c r="FNA75" s="597"/>
      <c r="FNB75" s="597"/>
      <c r="FNC75" s="597"/>
      <c r="FND75" s="597"/>
      <c r="FNE75" s="597"/>
      <c r="FNF75" s="597"/>
      <c r="FNG75" s="849"/>
      <c r="FNH75" s="2606"/>
      <c r="FNI75" s="596"/>
      <c r="FNJ75" s="597"/>
      <c r="FNK75" s="597"/>
      <c r="FNL75" s="597"/>
      <c r="FNM75" s="597"/>
      <c r="FNN75" s="597"/>
      <c r="FNO75" s="597"/>
      <c r="FNP75" s="597"/>
      <c r="FNQ75" s="597"/>
      <c r="FNR75" s="597"/>
      <c r="FNS75" s="597"/>
      <c r="FNT75" s="597"/>
      <c r="FNU75" s="597"/>
      <c r="FNV75" s="597"/>
      <c r="FNW75" s="849"/>
      <c r="FNX75" s="2606"/>
      <c r="FNY75" s="596"/>
      <c r="FNZ75" s="597"/>
      <c r="FOA75" s="597"/>
      <c r="FOB75" s="597"/>
      <c r="FOC75" s="597"/>
      <c r="FOD75" s="597"/>
      <c r="FOE75" s="597"/>
      <c r="FOF75" s="597"/>
      <c r="FOG75" s="597"/>
      <c r="FOH75" s="597"/>
      <c r="FOI75" s="597"/>
      <c r="FOJ75" s="597"/>
      <c r="FOK75" s="597"/>
      <c r="FOL75" s="597"/>
      <c r="FOM75" s="849"/>
      <c r="FON75" s="2606"/>
      <c r="FOO75" s="596"/>
      <c r="FOP75" s="597"/>
      <c r="FOQ75" s="597"/>
      <c r="FOR75" s="597"/>
      <c r="FOS75" s="597"/>
      <c r="FOT75" s="597"/>
      <c r="FOU75" s="597"/>
      <c r="FOV75" s="597"/>
      <c r="FOW75" s="597"/>
      <c r="FOX75" s="597"/>
      <c r="FOY75" s="597"/>
      <c r="FOZ75" s="597"/>
      <c r="FPA75" s="597"/>
      <c r="FPB75" s="597"/>
      <c r="FPC75" s="849"/>
      <c r="FPD75" s="2606"/>
      <c r="FPE75" s="596"/>
      <c r="FPF75" s="597"/>
      <c r="FPG75" s="597"/>
      <c r="FPH75" s="597"/>
      <c r="FPI75" s="597"/>
      <c r="FPJ75" s="597"/>
      <c r="FPK75" s="597"/>
      <c r="FPL75" s="597"/>
      <c r="FPM75" s="597"/>
      <c r="FPN75" s="597"/>
      <c r="FPO75" s="597"/>
      <c r="FPP75" s="597"/>
      <c r="FPQ75" s="597"/>
      <c r="FPR75" s="597"/>
      <c r="FPS75" s="849"/>
      <c r="FPT75" s="2606"/>
      <c r="FPU75" s="596"/>
      <c r="FPV75" s="597"/>
      <c r="FPW75" s="597"/>
      <c r="FPX75" s="597"/>
      <c r="FPY75" s="597"/>
      <c r="FPZ75" s="597"/>
      <c r="FQA75" s="597"/>
      <c r="FQB75" s="597"/>
      <c r="FQC75" s="597"/>
      <c r="FQD75" s="597"/>
      <c r="FQE75" s="597"/>
      <c r="FQF75" s="597"/>
      <c r="FQG75" s="597"/>
      <c r="FQH75" s="597"/>
      <c r="FQI75" s="849"/>
      <c r="FQJ75" s="2606"/>
      <c r="FQK75" s="596"/>
      <c r="FQL75" s="597"/>
      <c r="FQM75" s="597"/>
      <c r="FQN75" s="597"/>
      <c r="FQO75" s="597"/>
      <c r="FQP75" s="597"/>
      <c r="FQQ75" s="597"/>
      <c r="FQR75" s="597"/>
      <c r="FQS75" s="597"/>
      <c r="FQT75" s="597"/>
      <c r="FQU75" s="597"/>
      <c r="FQV75" s="597"/>
      <c r="FQW75" s="597"/>
      <c r="FQX75" s="597"/>
      <c r="FQY75" s="849"/>
      <c r="FQZ75" s="2606"/>
      <c r="FRA75" s="596"/>
      <c r="FRB75" s="597"/>
      <c r="FRC75" s="597"/>
      <c r="FRD75" s="597"/>
      <c r="FRE75" s="597"/>
      <c r="FRF75" s="597"/>
      <c r="FRG75" s="597"/>
      <c r="FRH75" s="597"/>
      <c r="FRI75" s="597"/>
      <c r="FRJ75" s="597"/>
      <c r="FRK75" s="597"/>
      <c r="FRL75" s="597"/>
      <c r="FRM75" s="597"/>
      <c r="FRN75" s="597"/>
      <c r="FRO75" s="849"/>
      <c r="FRP75" s="2606"/>
      <c r="FRQ75" s="596"/>
      <c r="FRR75" s="597"/>
      <c r="FRS75" s="597"/>
      <c r="FRT75" s="597"/>
      <c r="FRU75" s="597"/>
      <c r="FRV75" s="597"/>
      <c r="FRW75" s="597"/>
      <c r="FRX75" s="597"/>
      <c r="FRY75" s="597"/>
      <c r="FRZ75" s="597"/>
      <c r="FSA75" s="597"/>
      <c r="FSB75" s="597"/>
      <c r="FSC75" s="597"/>
      <c r="FSD75" s="597"/>
      <c r="FSE75" s="849"/>
      <c r="FSF75" s="2606"/>
      <c r="FSG75" s="596"/>
      <c r="FSH75" s="597"/>
      <c r="FSI75" s="597"/>
      <c r="FSJ75" s="597"/>
      <c r="FSK75" s="597"/>
      <c r="FSL75" s="597"/>
      <c r="FSM75" s="597"/>
      <c r="FSN75" s="597"/>
      <c r="FSO75" s="597"/>
      <c r="FSP75" s="597"/>
      <c r="FSQ75" s="597"/>
      <c r="FSR75" s="597"/>
      <c r="FSS75" s="597"/>
      <c r="FST75" s="597"/>
      <c r="FSU75" s="849"/>
      <c r="FSV75" s="2606"/>
      <c r="FSW75" s="596"/>
      <c r="FSX75" s="597"/>
      <c r="FSY75" s="597"/>
      <c r="FSZ75" s="597"/>
      <c r="FTA75" s="597"/>
      <c r="FTB75" s="597"/>
      <c r="FTC75" s="597"/>
      <c r="FTD75" s="597"/>
      <c r="FTE75" s="597"/>
      <c r="FTF75" s="597"/>
      <c r="FTG75" s="597"/>
      <c r="FTH75" s="597"/>
      <c r="FTI75" s="597"/>
      <c r="FTJ75" s="597"/>
      <c r="FTK75" s="849"/>
      <c r="FTL75" s="2606"/>
      <c r="FTM75" s="596"/>
      <c r="FTN75" s="597"/>
      <c r="FTO75" s="597"/>
      <c r="FTP75" s="597"/>
      <c r="FTQ75" s="597"/>
      <c r="FTR75" s="597"/>
      <c r="FTS75" s="597"/>
      <c r="FTT75" s="597"/>
      <c r="FTU75" s="597"/>
      <c r="FTV75" s="597"/>
      <c r="FTW75" s="597"/>
      <c r="FTX75" s="597"/>
      <c r="FTY75" s="597"/>
      <c r="FTZ75" s="597"/>
      <c r="FUA75" s="849"/>
      <c r="FUB75" s="2606"/>
      <c r="FUC75" s="596"/>
      <c r="FUD75" s="597"/>
      <c r="FUE75" s="597"/>
      <c r="FUF75" s="597"/>
      <c r="FUG75" s="597"/>
      <c r="FUH75" s="597"/>
      <c r="FUI75" s="597"/>
      <c r="FUJ75" s="597"/>
      <c r="FUK75" s="597"/>
      <c r="FUL75" s="597"/>
      <c r="FUM75" s="597"/>
      <c r="FUN75" s="597"/>
      <c r="FUO75" s="597"/>
      <c r="FUP75" s="597"/>
      <c r="FUQ75" s="849"/>
      <c r="FUR75" s="2606"/>
      <c r="FUS75" s="596"/>
      <c r="FUT75" s="597"/>
      <c r="FUU75" s="597"/>
      <c r="FUV75" s="597"/>
      <c r="FUW75" s="597"/>
      <c r="FUX75" s="597"/>
      <c r="FUY75" s="597"/>
      <c r="FUZ75" s="597"/>
      <c r="FVA75" s="597"/>
      <c r="FVB75" s="597"/>
      <c r="FVC75" s="597"/>
      <c r="FVD75" s="597"/>
      <c r="FVE75" s="597"/>
      <c r="FVF75" s="597"/>
      <c r="FVG75" s="849"/>
      <c r="FVH75" s="2606"/>
      <c r="FVI75" s="596"/>
      <c r="FVJ75" s="597"/>
      <c r="FVK75" s="597"/>
      <c r="FVL75" s="597"/>
      <c r="FVM75" s="597"/>
      <c r="FVN75" s="597"/>
      <c r="FVO75" s="597"/>
      <c r="FVP75" s="597"/>
      <c r="FVQ75" s="597"/>
      <c r="FVR75" s="597"/>
      <c r="FVS75" s="597"/>
      <c r="FVT75" s="597"/>
      <c r="FVU75" s="597"/>
      <c r="FVV75" s="597"/>
      <c r="FVW75" s="849"/>
      <c r="FVX75" s="2606"/>
      <c r="FVY75" s="596"/>
      <c r="FVZ75" s="597"/>
      <c r="FWA75" s="597"/>
      <c r="FWB75" s="597"/>
      <c r="FWC75" s="597"/>
      <c r="FWD75" s="597"/>
      <c r="FWE75" s="597"/>
      <c r="FWF75" s="597"/>
      <c r="FWG75" s="597"/>
      <c r="FWH75" s="597"/>
      <c r="FWI75" s="597"/>
      <c r="FWJ75" s="597"/>
      <c r="FWK75" s="597"/>
      <c r="FWL75" s="597"/>
      <c r="FWM75" s="849"/>
      <c r="FWN75" s="2606"/>
      <c r="FWO75" s="596"/>
      <c r="FWP75" s="597"/>
      <c r="FWQ75" s="597"/>
      <c r="FWR75" s="597"/>
      <c r="FWS75" s="597"/>
      <c r="FWT75" s="597"/>
      <c r="FWU75" s="597"/>
      <c r="FWV75" s="597"/>
      <c r="FWW75" s="597"/>
      <c r="FWX75" s="597"/>
      <c r="FWY75" s="597"/>
      <c r="FWZ75" s="597"/>
      <c r="FXA75" s="597"/>
      <c r="FXB75" s="597"/>
      <c r="FXC75" s="849"/>
      <c r="FXD75" s="2606"/>
      <c r="FXE75" s="596"/>
      <c r="FXF75" s="597"/>
      <c r="FXG75" s="597"/>
      <c r="FXH75" s="597"/>
      <c r="FXI75" s="597"/>
      <c r="FXJ75" s="597"/>
      <c r="FXK75" s="597"/>
      <c r="FXL75" s="597"/>
      <c r="FXM75" s="597"/>
      <c r="FXN75" s="597"/>
      <c r="FXO75" s="597"/>
      <c r="FXP75" s="597"/>
      <c r="FXQ75" s="597"/>
      <c r="FXR75" s="597"/>
      <c r="FXS75" s="849"/>
      <c r="FXT75" s="2606"/>
      <c r="FXU75" s="596"/>
      <c r="FXV75" s="597"/>
      <c r="FXW75" s="597"/>
      <c r="FXX75" s="597"/>
      <c r="FXY75" s="597"/>
      <c r="FXZ75" s="597"/>
      <c r="FYA75" s="597"/>
      <c r="FYB75" s="597"/>
      <c r="FYC75" s="597"/>
      <c r="FYD75" s="597"/>
      <c r="FYE75" s="597"/>
      <c r="FYF75" s="597"/>
      <c r="FYG75" s="597"/>
      <c r="FYH75" s="597"/>
      <c r="FYI75" s="849"/>
      <c r="FYJ75" s="2606"/>
      <c r="FYK75" s="596"/>
      <c r="FYL75" s="597"/>
      <c r="FYM75" s="597"/>
      <c r="FYN75" s="597"/>
      <c r="FYO75" s="597"/>
      <c r="FYP75" s="597"/>
      <c r="FYQ75" s="597"/>
      <c r="FYR75" s="597"/>
      <c r="FYS75" s="597"/>
      <c r="FYT75" s="597"/>
      <c r="FYU75" s="597"/>
      <c r="FYV75" s="597"/>
      <c r="FYW75" s="597"/>
      <c r="FYX75" s="597"/>
      <c r="FYY75" s="849"/>
      <c r="FYZ75" s="2606"/>
      <c r="FZA75" s="596"/>
      <c r="FZB75" s="597"/>
      <c r="FZC75" s="597"/>
      <c r="FZD75" s="597"/>
      <c r="FZE75" s="597"/>
      <c r="FZF75" s="597"/>
      <c r="FZG75" s="597"/>
      <c r="FZH75" s="597"/>
      <c r="FZI75" s="597"/>
      <c r="FZJ75" s="597"/>
      <c r="FZK75" s="597"/>
      <c r="FZL75" s="597"/>
      <c r="FZM75" s="597"/>
      <c r="FZN75" s="597"/>
      <c r="FZO75" s="849"/>
      <c r="FZP75" s="2606"/>
      <c r="FZQ75" s="596"/>
      <c r="FZR75" s="597"/>
      <c r="FZS75" s="597"/>
      <c r="FZT75" s="597"/>
      <c r="FZU75" s="597"/>
      <c r="FZV75" s="597"/>
      <c r="FZW75" s="597"/>
      <c r="FZX75" s="597"/>
      <c r="FZY75" s="597"/>
      <c r="FZZ75" s="597"/>
      <c r="GAA75" s="597"/>
      <c r="GAB75" s="597"/>
      <c r="GAC75" s="597"/>
      <c r="GAD75" s="597"/>
      <c r="GAE75" s="849"/>
      <c r="GAF75" s="2606"/>
      <c r="GAG75" s="596"/>
      <c r="GAH75" s="597"/>
      <c r="GAI75" s="597"/>
      <c r="GAJ75" s="597"/>
      <c r="GAK75" s="597"/>
      <c r="GAL75" s="597"/>
      <c r="GAM75" s="597"/>
      <c r="GAN75" s="597"/>
      <c r="GAO75" s="597"/>
      <c r="GAP75" s="597"/>
      <c r="GAQ75" s="597"/>
      <c r="GAR75" s="597"/>
      <c r="GAS75" s="597"/>
      <c r="GAT75" s="597"/>
      <c r="GAU75" s="849"/>
      <c r="GAV75" s="2606"/>
      <c r="GAW75" s="596"/>
      <c r="GAX75" s="597"/>
      <c r="GAY75" s="597"/>
      <c r="GAZ75" s="597"/>
      <c r="GBA75" s="597"/>
      <c r="GBB75" s="597"/>
      <c r="GBC75" s="597"/>
      <c r="GBD75" s="597"/>
      <c r="GBE75" s="597"/>
      <c r="GBF75" s="597"/>
      <c r="GBG75" s="597"/>
      <c r="GBH75" s="597"/>
      <c r="GBI75" s="597"/>
      <c r="GBJ75" s="597"/>
      <c r="GBK75" s="849"/>
      <c r="GBL75" s="2606"/>
      <c r="GBM75" s="596"/>
      <c r="GBN75" s="597"/>
      <c r="GBO75" s="597"/>
      <c r="GBP75" s="597"/>
      <c r="GBQ75" s="597"/>
      <c r="GBR75" s="597"/>
      <c r="GBS75" s="597"/>
      <c r="GBT75" s="597"/>
      <c r="GBU75" s="597"/>
      <c r="GBV75" s="597"/>
      <c r="GBW75" s="597"/>
      <c r="GBX75" s="597"/>
      <c r="GBY75" s="597"/>
      <c r="GBZ75" s="597"/>
      <c r="GCA75" s="849"/>
      <c r="GCB75" s="2606"/>
      <c r="GCC75" s="596"/>
      <c r="GCD75" s="597"/>
      <c r="GCE75" s="597"/>
      <c r="GCF75" s="597"/>
      <c r="GCG75" s="597"/>
      <c r="GCH75" s="597"/>
      <c r="GCI75" s="597"/>
      <c r="GCJ75" s="597"/>
      <c r="GCK75" s="597"/>
      <c r="GCL75" s="597"/>
      <c r="GCM75" s="597"/>
      <c r="GCN75" s="597"/>
      <c r="GCO75" s="597"/>
      <c r="GCP75" s="597"/>
      <c r="GCQ75" s="849"/>
      <c r="GCR75" s="2606"/>
      <c r="GCS75" s="596"/>
      <c r="GCT75" s="597"/>
      <c r="GCU75" s="597"/>
      <c r="GCV75" s="597"/>
      <c r="GCW75" s="597"/>
      <c r="GCX75" s="597"/>
      <c r="GCY75" s="597"/>
      <c r="GCZ75" s="597"/>
      <c r="GDA75" s="597"/>
      <c r="GDB75" s="597"/>
      <c r="GDC75" s="597"/>
      <c r="GDD75" s="597"/>
      <c r="GDE75" s="597"/>
      <c r="GDF75" s="597"/>
      <c r="GDG75" s="849"/>
      <c r="GDH75" s="2606"/>
      <c r="GDI75" s="596"/>
      <c r="GDJ75" s="597"/>
      <c r="GDK75" s="597"/>
      <c r="GDL75" s="597"/>
      <c r="GDM75" s="597"/>
      <c r="GDN75" s="597"/>
      <c r="GDO75" s="597"/>
      <c r="GDP75" s="597"/>
      <c r="GDQ75" s="597"/>
      <c r="GDR75" s="597"/>
      <c r="GDS75" s="597"/>
      <c r="GDT75" s="597"/>
      <c r="GDU75" s="597"/>
      <c r="GDV75" s="597"/>
      <c r="GDW75" s="849"/>
      <c r="GDX75" s="2606"/>
      <c r="GDY75" s="596"/>
      <c r="GDZ75" s="597"/>
      <c r="GEA75" s="597"/>
      <c r="GEB75" s="597"/>
      <c r="GEC75" s="597"/>
      <c r="GED75" s="597"/>
      <c r="GEE75" s="597"/>
      <c r="GEF75" s="597"/>
      <c r="GEG75" s="597"/>
      <c r="GEH75" s="597"/>
      <c r="GEI75" s="597"/>
      <c r="GEJ75" s="597"/>
      <c r="GEK75" s="597"/>
      <c r="GEL75" s="597"/>
      <c r="GEM75" s="849"/>
      <c r="GEN75" s="2606"/>
      <c r="GEO75" s="596"/>
      <c r="GEP75" s="597"/>
      <c r="GEQ75" s="597"/>
      <c r="GER75" s="597"/>
      <c r="GES75" s="597"/>
      <c r="GET75" s="597"/>
      <c r="GEU75" s="597"/>
      <c r="GEV75" s="597"/>
      <c r="GEW75" s="597"/>
      <c r="GEX75" s="597"/>
      <c r="GEY75" s="597"/>
      <c r="GEZ75" s="597"/>
      <c r="GFA75" s="597"/>
      <c r="GFB75" s="597"/>
      <c r="GFC75" s="849"/>
      <c r="GFD75" s="2606"/>
      <c r="GFE75" s="596"/>
      <c r="GFF75" s="597"/>
      <c r="GFG75" s="597"/>
      <c r="GFH75" s="597"/>
      <c r="GFI75" s="597"/>
      <c r="GFJ75" s="597"/>
      <c r="GFK75" s="597"/>
      <c r="GFL75" s="597"/>
      <c r="GFM75" s="597"/>
      <c r="GFN75" s="597"/>
      <c r="GFO75" s="597"/>
      <c r="GFP75" s="597"/>
      <c r="GFQ75" s="597"/>
      <c r="GFR75" s="597"/>
      <c r="GFS75" s="849"/>
      <c r="GFT75" s="2606"/>
      <c r="GFU75" s="596"/>
      <c r="GFV75" s="597"/>
      <c r="GFW75" s="597"/>
      <c r="GFX75" s="597"/>
      <c r="GFY75" s="597"/>
      <c r="GFZ75" s="597"/>
      <c r="GGA75" s="597"/>
      <c r="GGB75" s="597"/>
      <c r="GGC75" s="597"/>
      <c r="GGD75" s="597"/>
      <c r="GGE75" s="597"/>
      <c r="GGF75" s="597"/>
      <c r="GGG75" s="597"/>
      <c r="GGH75" s="597"/>
      <c r="GGI75" s="849"/>
      <c r="GGJ75" s="2606"/>
      <c r="GGK75" s="596"/>
      <c r="GGL75" s="597"/>
      <c r="GGM75" s="597"/>
      <c r="GGN75" s="597"/>
      <c r="GGO75" s="597"/>
      <c r="GGP75" s="597"/>
      <c r="GGQ75" s="597"/>
      <c r="GGR75" s="597"/>
      <c r="GGS75" s="597"/>
      <c r="GGT75" s="597"/>
      <c r="GGU75" s="597"/>
      <c r="GGV75" s="597"/>
      <c r="GGW75" s="597"/>
      <c r="GGX75" s="597"/>
      <c r="GGY75" s="849"/>
      <c r="GGZ75" s="2606"/>
      <c r="GHA75" s="596"/>
      <c r="GHB75" s="597"/>
      <c r="GHC75" s="597"/>
      <c r="GHD75" s="597"/>
      <c r="GHE75" s="597"/>
      <c r="GHF75" s="597"/>
      <c r="GHG75" s="597"/>
      <c r="GHH75" s="597"/>
      <c r="GHI75" s="597"/>
      <c r="GHJ75" s="597"/>
      <c r="GHK75" s="597"/>
      <c r="GHL75" s="597"/>
      <c r="GHM75" s="597"/>
      <c r="GHN75" s="597"/>
      <c r="GHO75" s="849"/>
      <c r="GHP75" s="2606"/>
      <c r="GHQ75" s="596"/>
      <c r="GHR75" s="597"/>
      <c r="GHS75" s="597"/>
      <c r="GHT75" s="597"/>
      <c r="GHU75" s="597"/>
      <c r="GHV75" s="597"/>
      <c r="GHW75" s="597"/>
      <c r="GHX75" s="597"/>
      <c r="GHY75" s="597"/>
      <c r="GHZ75" s="597"/>
      <c r="GIA75" s="597"/>
      <c r="GIB75" s="597"/>
      <c r="GIC75" s="597"/>
      <c r="GID75" s="597"/>
      <c r="GIE75" s="849"/>
      <c r="GIF75" s="2606"/>
      <c r="GIG75" s="596"/>
      <c r="GIH75" s="597"/>
      <c r="GII75" s="597"/>
      <c r="GIJ75" s="597"/>
      <c r="GIK75" s="597"/>
      <c r="GIL75" s="597"/>
      <c r="GIM75" s="597"/>
      <c r="GIN75" s="597"/>
      <c r="GIO75" s="597"/>
      <c r="GIP75" s="597"/>
      <c r="GIQ75" s="597"/>
      <c r="GIR75" s="597"/>
      <c r="GIS75" s="597"/>
      <c r="GIT75" s="597"/>
      <c r="GIU75" s="849"/>
      <c r="GIV75" s="2606"/>
      <c r="GIW75" s="596"/>
      <c r="GIX75" s="597"/>
      <c r="GIY75" s="597"/>
      <c r="GIZ75" s="597"/>
      <c r="GJA75" s="597"/>
      <c r="GJB75" s="597"/>
      <c r="GJC75" s="597"/>
      <c r="GJD75" s="597"/>
      <c r="GJE75" s="597"/>
      <c r="GJF75" s="597"/>
      <c r="GJG75" s="597"/>
      <c r="GJH75" s="597"/>
      <c r="GJI75" s="597"/>
      <c r="GJJ75" s="597"/>
      <c r="GJK75" s="849"/>
      <c r="GJL75" s="2606"/>
      <c r="GJM75" s="596"/>
      <c r="GJN75" s="597"/>
      <c r="GJO75" s="597"/>
      <c r="GJP75" s="597"/>
      <c r="GJQ75" s="597"/>
      <c r="GJR75" s="597"/>
      <c r="GJS75" s="597"/>
      <c r="GJT75" s="597"/>
      <c r="GJU75" s="597"/>
      <c r="GJV75" s="597"/>
      <c r="GJW75" s="597"/>
      <c r="GJX75" s="597"/>
      <c r="GJY75" s="597"/>
      <c r="GJZ75" s="597"/>
      <c r="GKA75" s="849"/>
      <c r="GKB75" s="2606"/>
      <c r="GKC75" s="596"/>
      <c r="GKD75" s="597"/>
      <c r="GKE75" s="597"/>
      <c r="GKF75" s="597"/>
      <c r="GKG75" s="597"/>
      <c r="GKH75" s="597"/>
      <c r="GKI75" s="597"/>
      <c r="GKJ75" s="597"/>
      <c r="GKK75" s="597"/>
      <c r="GKL75" s="597"/>
      <c r="GKM75" s="597"/>
      <c r="GKN75" s="597"/>
      <c r="GKO75" s="597"/>
      <c r="GKP75" s="597"/>
      <c r="GKQ75" s="849"/>
      <c r="GKR75" s="2606"/>
      <c r="GKS75" s="596"/>
      <c r="GKT75" s="597"/>
      <c r="GKU75" s="597"/>
      <c r="GKV75" s="597"/>
      <c r="GKW75" s="597"/>
      <c r="GKX75" s="597"/>
      <c r="GKY75" s="597"/>
      <c r="GKZ75" s="597"/>
      <c r="GLA75" s="597"/>
      <c r="GLB75" s="597"/>
      <c r="GLC75" s="597"/>
      <c r="GLD75" s="597"/>
      <c r="GLE75" s="597"/>
      <c r="GLF75" s="597"/>
      <c r="GLG75" s="849"/>
      <c r="GLH75" s="2606"/>
      <c r="GLI75" s="596"/>
      <c r="GLJ75" s="597"/>
      <c r="GLK75" s="597"/>
      <c r="GLL75" s="597"/>
      <c r="GLM75" s="597"/>
      <c r="GLN75" s="597"/>
      <c r="GLO75" s="597"/>
      <c r="GLP75" s="597"/>
      <c r="GLQ75" s="597"/>
      <c r="GLR75" s="597"/>
      <c r="GLS75" s="597"/>
      <c r="GLT75" s="597"/>
      <c r="GLU75" s="597"/>
      <c r="GLV75" s="597"/>
      <c r="GLW75" s="849"/>
      <c r="GLX75" s="2606"/>
      <c r="GLY75" s="596"/>
      <c r="GLZ75" s="597"/>
      <c r="GMA75" s="597"/>
      <c r="GMB75" s="597"/>
      <c r="GMC75" s="597"/>
      <c r="GMD75" s="597"/>
      <c r="GME75" s="597"/>
      <c r="GMF75" s="597"/>
      <c r="GMG75" s="597"/>
      <c r="GMH75" s="597"/>
      <c r="GMI75" s="597"/>
      <c r="GMJ75" s="597"/>
      <c r="GMK75" s="597"/>
      <c r="GML75" s="597"/>
      <c r="GMM75" s="849"/>
      <c r="GMN75" s="2606"/>
      <c r="GMO75" s="596"/>
      <c r="GMP75" s="597"/>
      <c r="GMQ75" s="597"/>
      <c r="GMR75" s="597"/>
      <c r="GMS75" s="597"/>
      <c r="GMT75" s="597"/>
      <c r="GMU75" s="597"/>
      <c r="GMV75" s="597"/>
      <c r="GMW75" s="597"/>
      <c r="GMX75" s="597"/>
      <c r="GMY75" s="597"/>
      <c r="GMZ75" s="597"/>
      <c r="GNA75" s="597"/>
      <c r="GNB75" s="597"/>
      <c r="GNC75" s="849"/>
      <c r="GND75" s="2606"/>
      <c r="GNE75" s="596"/>
      <c r="GNF75" s="597"/>
      <c r="GNG75" s="597"/>
      <c r="GNH75" s="597"/>
      <c r="GNI75" s="597"/>
      <c r="GNJ75" s="597"/>
      <c r="GNK75" s="597"/>
      <c r="GNL75" s="597"/>
      <c r="GNM75" s="597"/>
      <c r="GNN75" s="597"/>
      <c r="GNO75" s="597"/>
      <c r="GNP75" s="597"/>
      <c r="GNQ75" s="597"/>
      <c r="GNR75" s="597"/>
      <c r="GNS75" s="849"/>
      <c r="GNT75" s="2606"/>
      <c r="GNU75" s="596"/>
      <c r="GNV75" s="597"/>
      <c r="GNW75" s="597"/>
      <c r="GNX75" s="597"/>
      <c r="GNY75" s="597"/>
      <c r="GNZ75" s="597"/>
      <c r="GOA75" s="597"/>
      <c r="GOB75" s="597"/>
      <c r="GOC75" s="597"/>
      <c r="GOD75" s="597"/>
      <c r="GOE75" s="597"/>
      <c r="GOF75" s="597"/>
      <c r="GOG75" s="597"/>
      <c r="GOH75" s="597"/>
      <c r="GOI75" s="849"/>
      <c r="GOJ75" s="2606"/>
      <c r="GOK75" s="596"/>
      <c r="GOL75" s="597"/>
      <c r="GOM75" s="597"/>
      <c r="GON75" s="597"/>
      <c r="GOO75" s="597"/>
      <c r="GOP75" s="597"/>
      <c r="GOQ75" s="597"/>
      <c r="GOR75" s="597"/>
      <c r="GOS75" s="597"/>
      <c r="GOT75" s="597"/>
      <c r="GOU75" s="597"/>
      <c r="GOV75" s="597"/>
      <c r="GOW75" s="597"/>
      <c r="GOX75" s="597"/>
      <c r="GOY75" s="849"/>
      <c r="GOZ75" s="2606"/>
      <c r="GPA75" s="596"/>
      <c r="GPB75" s="597"/>
      <c r="GPC75" s="597"/>
      <c r="GPD75" s="597"/>
      <c r="GPE75" s="597"/>
      <c r="GPF75" s="597"/>
      <c r="GPG75" s="597"/>
      <c r="GPH75" s="597"/>
      <c r="GPI75" s="597"/>
      <c r="GPJ75" s="597"/>
      <c r="GPK75" s="597"/>
      <c r="GPL75" s="597"/>
      <c r="GPM75" s="597"/>
      <c r="GPN75" s="597"/>
      <c r="GPO75" s="849"/>
      <c r="GPP75" s="2606"/>
      <c r="GPQ75" s="596"/>
      <c r="GPR75" s="597"/>
      <c r="GPS75" s="597"/>
      <c r="GPT75" s="597"/>
      <c r="GPU75" s="597"/>
      <c r="GPV75" s="597"/>
      <c r="GPW75" s="597"/>
      <c r="GPX75" s="597"/>
      <c r="GPY75" s="597"/>
      <c r="GPZ75" s="597"/>
      <c r="GQA75" s="597"/>
      <c r="GQB75" s="597"/>
      <c r="GQC75" s="597"/>
      <c r="GQD75" s="597"/>
      <c r="GQE75" s="849"/>
      <c r="GQF75" s="2606"/>
      <c r="GQG75" s="596"/>
      <c r="GQH75" s="597"/>
      <c r="GQI75" s="597"/>
      <c r="GQJ75" s="597"/>
      <c r="GQK75" s="597"/>
      <c r="GQL75" s="597"/>
      <c r="GQM75" s="597"/>
      <c r="GQN75" s="597"/>
      <c r="GQO75" s="597"/>
      <c r="GQP75" s="597"/>
      <c r="GQQ75" s="597"/>
      <c r="GQR75" s="597"/>
      <c r="GQS75" s="597"/>
      <c r="GQT75" s="597"/>
      <c r="GQU75" s="849"/>
      <c r="GQV75" s="2606"/>
      <c r="GQW75" s="596"/>
      <c r="GQX75" s="597"/>
      <c r="GQY75" s="597"/>
      <c r="GQZ75" s="597"/>
      <c r="GRA75" s="597"/>
      <c r="GRB75" s="597"/>
      <c r="GRC75" s="597"/>
      <c r="GRD75" s="597"/>
      <c r="GRE75" s="597"/>
      <c r="GRF75" s="597"/>
      <c r="GRG75" s="597"/>
      <c r="GRH75" s="597"/>
      <c r="GRI75" s="597"/>
      <c r="GRJ75" s="597"/>
      <c r="GRK75" s="849"/>
      <c r="GRL75" s="2606"/>
      <c r="GRM75" s="596"/>
      <c r="GRN75" s="597"/>
      <c r="GRO75" s="597"/>
      <c r="GRP75" s="597"/>
      <c r="GRQ75" s="597"/>
      <c r="GRR75" s="597"/>
      <c r="GRS75" s="597"/>
      <c r="GRT75" s="597"/>
      <c r="GRU75" s="597"/>
      <c r="GRV75" s="597"/>
      <c r="GRW75" s="597"/>
      <c r="GRX75" s="597"/>
      <c r="GRY75" s="597"/>
      <c r="GRZ75" s="597"/>
      <c r="GSA75" s="849"/>
      <c r="GSB75" s="2606"/>
      <c r="GSC75" s="596"/>
      <c r="GSD75" s="597"/>
      <c r="GSE75" s="597"/>
      <c r="GSF75" s="597"/>
      <c r="GSG75" s="597"/>
      <c r="GSH75" s="597"/>
      <c r="GSI75" s="597"/>
      <c r="GSJ75" s="597"/>
      <c r="GSK75" s="597"/>
      <c r="GSL75" s="597"/>
      <c r="GSM75" s="597"/>
      <c r="GSN75" s="597"/>
      <c r="GSO75" s="597"/>
      <c r="GSP75" s="597"/>
      <c r="GSQ75" s="849"/>
      <c r="GSR75" s="2606"/>
      <c r="GSS75" s="596"/>
      <c r="GST75" s="597"/>
      <c r="GSU75" s="597"/>
      <c r="GSV75" s="597"/>
      <c r="GSW75" s="597"/>
      <c r="GSX75" s="597"/>
      <c r="GSY75" s="597"/>
      <c r="GSZ75" s="597"/>
      <c r="GTA75" s="597"/>
      <c r="GTB75" s="597"/>
      <c r="GTC75" s="597"/>
      <c r="GTD75" s="597"/>
      <c r="GTE75" s="597"/>
      <c r="GTF75" s="597"/>
      <c r="GTG75" s="849"/>
      <c r="GTH75" s="2606"/>
      <c r="GTI75" s="596"/>
      <c r="GTJ75" s="597"/>
      <c r="GTK75" s="597"/>
      <c r="GTL75" s="597"/>
      <c r="GTM75" s="597"/>
      <c r="GTN75" s="597"/>
      <c r="GTO75" s="597"/>
      <c r="GTP75" s="597"/>
      <c r="GTQ75" s="597"/>
      <c r="GTR75" s="597"/>
      <c r="GTS75" s="597"/>
      <c r="GTT75" s="597"/>
      <c r="GTU75" s="597"/>
      <c r="GTV75" s="597"/>
      <c r="GTW75" s="849"/>
      <c r="GTX75" s="2606"/>
      <c r="GTY75" s="596"/>
      <c r="GTZ75" s="597"/>
      <c r="GUA75" s="597"/>
      <c r="GUB75" s="597"/>
      <c r="GUC75" s="597"/>
      <c r="GUD75" s="597"/>
      <c r="GUE75" s="597"/>
      <c r="GUF75" s="597"/>
      <c r="GUG75" s="597"/>
      <c r="GUH75" s="597"/>
      <c r="GUI75" s="597"/>
      <c r="GUJ75" s="597"/>
      <c r="GUK75" s="597"/>
      <c r="GUL75" s="597"/>
      <c r="GUM75" s="849"/>
      <c r="GUN75" s="2606"/>
      <c r="GUO75" s="596"/>
      <c r="GUP75" s="597"/>
      <c r="GUQ75" s="597"/>
      <c r="GUR75" s="597"/>
      <c r="GUS75" s="597"/>
      <c r="GUT75" s="597"/>
      <c r="GUU75" s="597"/>
      <c r="GUV75" s="597"/>
      <c r="GUW75" s="597"/>
      <c r="GUX75" s="597"/>
      <c r="GUY75" s="597"/>
      <c r="GUZ75" s="597"/>
      <c r="GVA75" s="597"/>
      <c r="GVB75" s="597"/>
      <c r="GVC75" s="849"/>
      <c r="GVD75" s="2606"/>
      <c r="GVE75" s="596"/>
      <c r="GVF75" s="597"/>
      <c r="GVG75" s="597"/>
      <c r="GVH75" s="597"/>
      <c r="GVI75" s="597"/>
      <c r="GVJ75" s="597"/>
      <c r="GVK75" s="597"/>
      <c r="GVL75" s="597"/>
      <c r="GVM75" s="597"/>
      <c r="GVN75" s="597"/>
      <c r="GVO75" s="597"/>
      <c r="GVP75" s="597"/>
      <c r="GVQ75" s="597"/>
      <c r="GVR75" s="597"/>
      <c r="GVS75" s="849"/>
      <c r="GVT75" s="2606"/>
      <c r="GVU75" s="596"/>
      <c r="GVV75" s="597"/>
      <c r="GVW75" s="597"/>
      <c r="GVX75" s="597"/>
      <c r="GVY75" s="597"/>
      <c r="GVZ75" s="597"/>
      <c r="GWA75" s="597"/>
      <c r="GWB75" s="597"/>
      <c r="GWC75" s="597"/>
      <c r="GWD75" s="597"/>
      <c r="GWE75" s="597"/>
      <c r="GWF75" s="597"/>
      <c r="GWG75" s="597"/>
      <c r="GWH75" s="597"/>
      <c r="GWI75" s="849"/>
      <c r="GWJ75" s="2606"/>
      <c r="GWK75" s="596"/>
      <c r="GWL75" s="597"/>
      <c r="GWM75" s="597"/>
      <c r="GWN75" s="597"/>
      <c r="GWO75" s="597"/>
      <c r="GWP75" s="597"/>
      <c r="GWQ75" s="597"/>
      <c r="GWR75" s="597"/>
      <c r="GWS75" s="597"/>
      <c r="GWT75" s="597"/>
      <c r="GWU75" s="597"/>
      <c r="GWV75" s="597"/>
      <c r="GWW75" s="597"/>
      <c r="GWX75" s="597"/>
      <c r="GWY75" s="849"/>
      <c r="GWZ75" s="2606"/>
      <c r="GXA75" s="596"/>
      <c r="GXB75" s="597"/>
      <c r="GXC75" s="597"/>
      <c r="GXD75" s="597"/>
      <c r="GXE75" s="597"/>
      <c r="GXF75" s="597"/>
      <c r="GXG75" s="597"/>
      <c r="GXH75" s="597"/>
      <c r="GXI75" s="597"/>
      <c r="GXJ75" s="597"/>
      <c r="GXK75" s="597"/>
      <c r="GXL75" s="597"/>
      <c r="GXM75" s="597"/>
      <c r="GXN75" s="597"/>
      <c r="GXO75" s="849"/>
      <c r="GXP75" s="2606"/>
      <c r="GXQ75" s="596"/>
      <c r="GXR75" s="597"/>
      <c r="GXS75" s="597"/>
      <c r="GXT75" s="597"/>
      <c r="GXU75" s="597"/>
      <c r="GXV75" s="597"/>
      <c r="GXW75" s="597"/>
      <c r="GXX75" s="597"/>
      <c r="GXY75" s="597"/>
      <c r="GXZ75" s="597"/>
      <c r="GYA75" s="597"/>
      <c r="GYB75" s="597"/>
      <c r="GYC75" s="597"/>
      <c r="GYD75" s="597"/>
      <c r="GYE75" s="849"/>
      <c r="GYF75" s="2606"/>
      <c r="GYG75" s="596"/>
      <c r="GYH75" s="597"/>
      <c r="GYI75" s="597"/>
      <c r="GYJ75" s="597"/>
      <c r="GYK75" s="597"/>
      <c r="GYL75" s="597"/>
      <c r="GYM75" s="597"/>
      <c r="GYN75" s="597"/>
      <c r="GYO75" s="597"/>
      <c r="GYP75" s="597"/>
      <c r="GYQ75" s="597"/>
      <c r="GYR75" s="597"/>
      <c r="GYS75" s="597"/>
      <c r="GYT75" s="597"/>
      <c r="GYU75" s="849"/>
      <c r="GYV75" s="2606"/>
      <c r="GYW75" s="596"/>
      <c r="GYX75" s="597"/>
      <c r="GYY75" s="597"/>
      <c r="GYZ75" s="597"/>
      <c r="GZA75" s="597"/>
      <c r="GZB75" s="597"/>
      <c r="GZC75" s="597"/>
      <c r="GZD75" s="597"/>
      <c r="GZE75" s="597"/>
      <c r="GZF75" s="597"/>
      <c r="GZG75" s="597"/>
      <c r="GZH75" s="597"/>
      <c r="GZI75" s="597"/>
      <c r="GZJ75" s="597"/>
      <c r="GZK75" s="849"/>
      <c r="GZL75" s="2606"/>
      <c r="GZM75" s="596"/>
      <c r="GZN75" s="597"/>
      <c r="GZO75" s="597"/>
      <c r="GZP75" s="597"/>
      <c r="GZQ75" s="597"/>
      <c r="GZR75" s="597"/>
      <c r="GZS75" s="597"/>
      <c r="GZT75" s="597"/>
      <c r="GZU75" s="597"/>
      <c r="GZV75" s="597"/>
      <c r="GZW75" s="597"/>
      <c r="GZX75" s="597"/>
      <c r="GZY75" s="597"/>
      <c r="GZZ75" s="597"/>
      <c r="HAA75" s="849"/>
      <c r="HAB75" s="2606"/>
      <c r="HAC75" s="596"/>
      <c r="HAD75" s="597"/>
      <c r="HAE75" s="597"/>
      <c r="HAF75" s="597"/>
      <c r="HAG75" s="597"/>
      <c r="HAH75" s="597"/>
      <c r="HAI75" s="597"/>
      <c r="HAJ75" s="597"/>
      <c r="HAK75" s="597"/>
      <c r="HAL75" s="597"/>
      <c r="HAM75" s="597"/>
      <c r="HAN75" s="597"/>
      <c r="HAO75" s="597"/>
      <c r="HAP75" s="597"/>
      <c r="HAQ75" s="849"/>
      <c r="HAR75" s="2606"/>
      <c r="HAS75" s="596"/>
      <c r="HAT75" s="597"/>
      <c r="HAU75" s="597"/>
      <c r="HAV75" s="597"/>
      <c r="HAW75" s="597"/>
      <c r="HAX75" s="597"/>
      <c r="HAY75" s="597"/>
      <c r="HAZ75" s="597"/>
      <c r="HBA75" s="597"/>
      <c r="HBB75" s="597"/>
      <c r="HBC75" s="597"/>
      <c r="HBD75" s="597"/>
      <c r="HBE75" s="597"/>
      <c r="HBF75" s="597"/>
      <c r="HBG75" s="849"/>
      <c r="HBH75" s="2606"/>
      <c r="HBI75" s="596"/>
      <c r="HBJ75" s="597"/>
      <c r="HBK75" s="597"/>
      <c r="HBL75" s="597"/>
      <c r="HBM75" s="597"/>
      <c r="HBN75" s="597"/>
      <c r="HBO75" s="597"/>
      <c r="HBP75" s="597"/>
      <c r="HBQ75" s="597"/>
      <c r="HBR75" s="597"/>
      <c r="HBS75" s="597"/>
      <c r="HBT75" s="597"/>
      <c r="HBU75" s="597"/>
      <c r="HBV75" s="597"/>
      <c r="HBW75" s="849"/>
      <c r="HBX75" s="2606"/>
      <c r="HBY75" s="596"/>
      <c r="HBZ75" s="597"/>
      <c r="HCA75" s="597"/>
      <c r="HCB75" s="597"/>
      <c r="HCC75" s="597"/>
      <c r="HCD75" s="597"/>
      <c r="HCE75" s="597"/>
      <c r="HCF75" s="597"/>
      <c r="HCG75" s="597"/>
      <c r="HCH75" s="597"/>
      <c r="HCI75" s="597"/>
      <c r="HCJ75" s="597"/>
      <c r="HCK75" s="597"/>
      <c r="HCL75" s="597"/>
      <c r="HCM75" s="849"/>
      <c r="HCN75" s="2606"/>
      <c r="HCO75" s="596"/>
      <c r="HCP75" s="597"/>
      <c r="HCQ75" s="597"/>
      <c r="HCR75" s="597"/>
      <c r="HCS75" s="597"/>
      <c r="HCT75" s="597"/>
      <c r="HCU75" s="597"/>
      <c r="HCV75" s="597"/>
      <c r="HCW75" s="597"/>
      <c r="HCX75" s="597"/>
      <c r="HCY75" s="597"/>
      <c r="HCZ75" s="597"/>
      <c r="HDA75" s="597"/>
      <c r="HDB75" s="597"/>
      <c r="HDC75" s="849"/>
      <c r="HDD75" s="2606"/>
      <c r="HDE75" s="596"/>
      <c r="HDF75" s="597"/>
      <c r="HDG75" s="597"/>
      <c r="HDH75" s="597"/>
      <c r="HDI75" s="597"/>
      <c r="HDJ75" s="597"/>
      <c r="HDK75" s="597"/>
      <c r="HDL75" s="597"/>
      <c r="HDM75" s="597"/>
      <c r="HDN75" s="597"/>
      <c r="HDO75" s="597"/>
      <c r="HDP75" s="597"/>
      <c r="HDQ75" s="597"/>
      <c r="HDR75" s="597"/>
      <c r="HDS75" s="849"/>
      <c r="HDT75" s="2606"/>
      <c r="HDU75" s="596"/>
      <c r="HDV75" s="597"/>
      <c r="HDW75" s="597"/>
      <c r="HDX75" s="597"/>
      <c r="HDY75" s="597"/>
      <c r="HDZ75" s="597"/>
      <c r="HEA75" s="597"/>
      <c r="HEB75" s="597"/>
      <c r="HEC75" s="597"/>
      <c r="HED75" s="597"/>
      <c r="HEE75" s="597"/>
      <c r="HEF75" s="597"/>
      <c r="HEG75" s="597"/>
      <c r="HEH75" s="597"/>
      <c r="HEI75" s="849"/>
      <c r="HEJ75" s="2606"/>
      <c r="HEK75" s="596"/>
      <c r="HEL75" s="597"/>
      <c r="HEM75" s="597"/>
      <c r="HEN75" s="597"/>
      <c r="HEO75" s="597"/>
      <c r="HEP75" s="597"/>
      <c r="HEQ75" s="597"/>
      <c r="HER75" s="597"/>
      <c r="HES75" s="597"/>
      <c r="HET75" s="597"/>
      <c r="HEU75" s="597"/>
      <c r="HEV75" s="597"/>
      <c r="HEW75" s="597"/>
      <c r="HEX75" s="597"/>
      <c r="HEY75" s="849"/>
      <c r="HEZ75" s="2606"/>
      <c r="HFA75" s="596"/>
      <c r="HFB75" s="597"/>
      <c r="HFC75" s="597"/>
      <c r="HFD75" s="597"/>
      <c r="HFE75" s="597"/>
      <c r="HFF75" s="597"/>
      <c r="HFG75" s="597"/>
      <c r="HFH75" s="597"/>
      <c r="HFI75" s="597"/>
      <c r="HFJ75" s="597"/>
      <c r="HFK75" s="597"/>
      <c r="HFL75" s="597"/>
      <c r="HFM75" s="597"/>
      <c r="HFN75" s="597"/>
      <c r="HFO75" s="849"/>
      <c r="HFP75" s="2606"/>
      <c r="HFQ75" s="596"/>
      <c r="HFR75" s="597"/>
      <c r="HFS75" s="597"/>
      <c r="HFT75" s="597"/>
      <c r="HFU75" s="597"/>
      <c r="HFV75" s="597"/>
      <c r="HFW75" s="597"/>
      <c r="HFX75" s="597"/>
      <c r="HFY75" s="597"/>
      <c r="HFZ75" s="597"/>
      <c r="HGA75" s="597"/>
      <c r="HGB75" s="597"/>
      <c r="HGC75" s="597"/>
      <c r="HGD75" s="597"/>
      <c r="HGE75" s="849"/>
      <c r="HGF75" s="2606"/>
      <c r="HGG75" s="596"/>
      <c r="HGH75" s="597"/>
      <c r="HGI75" s="597"/>
      <c r="HGJ75" s="597"/>
      <c r="HGK75" s="597"/>
      <c r="HGL75" s="597"/>
      <c r="HGM75" s="597"/>
      <c r="HGN75" s="597"/>
      <c r="HGO75" s="597"/>
      <c r="HGP75" s="597"/>
      <c r="HGQ75" s="597"/>
      <c r="HGR75" s="597"/>
      <c r="HGS75" s="597"/>
      <c r="HGT75" s="597"/>
      <c r="HGU75" s="849"/>
      <c r="HGV75" s="2606"/>
      <c r="HGW75" s="596"/>
      <c r="HGX75" s="597"/>
      <c r="HGY75" s="597"/>
      <c r="HGZ75" s="597"/>
      <c r="HHA75" s="597"/>
      <c r="HHB75" s="597"/>
      <c r="HHC75" s="597"/>
      <c r="HHD75" s="597"/>
      <c r="HHE75" s="597"/>
      <c r="HHF75" s="597"/>
      <c r="HHG75" s="597"/>
      <c r="HHH75" s="597"/>
      <c r="HHI75" s="597"/>
      <c r="HHJ75" s="597"/>
      <c r="HHK75" s="849"/>
      <c r="HHL75" s="2606"/>
      <c r="HHM75" s="596"/>
      <c r="HHN75" s="597"/>
      <c r="HHO75" s="597"/>
      <c r="HHP75" s="597"/>
      <c r="HHQ75" s="597"/>
      <c r="HHR75" s="597"/>
      <c r="HHS75" s="597"/>
      <c r="HHT75" s="597"/>
      <c r="HHU75" s="597"/>
      <c r="HHV75" s="597"/>
      <c r="HHW75" s="597"/>
      <c r="HHX75" s="597"/>
      <c r="HHY75" s="597"/>
      <c r="HHZ75" s="597"/>
      <c r="HIA75" s="849"/>
      <c r="HIB75" s="2606"/>
      <c r="HIC75" s="596"/>
      <c r="HID75" s="597"/>
      <c r="HIE75" s="597"/>
      <c r="HIF75" s="597"/>
      <c r="HIG75" s="597"/>
      <c r="HIH75" s="597"/>
      <c r="HII75" s="597"/>
      <c r="HIJ75" s="597"/>
      <c r="HIK75" s="597"/>
      <c r="HIL75" s="597"/>
      <c r="HIM75" s="597"/>
      <c r="HIN75" s="597"/>
      <c r="HIO75" s="597"/>
      <c r="HIP75" s="597"/>
      <c r="HIQ75" s="849"/>
      <c r="HIR75" s="2606"/>
      <c r="HIS75" s="596"/>
      <c r="HIT75" s="597"/>
      <c r="HIU75" s="597"/>
      <c r="HIV75" s="597"/>
      <c r="HIW75" s="597"/>
      <c r="HIX75" s="597"/>
      <c r="HIY75" s="597"/>
      <c r="HIZ75" s="597"/>
      <c r="HJA75" s="597"/>
      <c r="HJB75" s="597"/>
      <c r="HJC75" s="597"/>
      <c r="HJD75" s="597"/>
      <c r="HJE75" s="597"/>
      <c r="HJF75" s="597"/>
      <c r="HJG75" s="849"/>
      <c r="HJH75" s="2606"/>
      <c r="HJI75" s="596"/>
      <c r="HJJ75" s="597"/>
      <c r="HJK75" s="597"/>
      <c r="HJL75" s="597"/>
      <c r="HJM75" s="597"/>
      <c r="HJN75" s="597"/>
      <c r="HJO75" s="597"/>
      <c r="HJP75" s="597"/>
      <c r="HJQ75" s="597"/>
      <c r="HJR75" s="597"/>
      <c r="HJS75" s="597"/>
      <c r="HJT75" s="597"/>
      <c r="HJU75" s="597"/>
      <c r="HJV75" s="597"/>
      <c r="HJW75" s="849"/>
      <c r="HJX75" s="2606"/>
      <c r="HJY75" s="596"/>
      <c r="HJZ75" s="597"/>
      <c r="HKA75" s="597"/>
      <c r="HKB75" s="597"/>
      <c r="HKC75" s="597"/>
      <c r="HKD75" s="597"/>
      <c r="HKE75" s="597"/>
      <c r="HKF75" s="597"/>
      <c r="HKG75" s="597"/>
      <c r="HKH75" s="597"/>
      <c r="HKI75" s="597"/>
      <c r="HKJ75" s="597"/>
      <c r="HKK75" s="597"/>
      <c r="HKL75" s="597"/>
      <c r="HKM75" s="849"/>
      <c r="HKN75" s="2606"/>
      <c r="HKO75" s="596"/>
      <c r="HKP75" s="597"/>
      <c r="HKQ75" s="597"/>
      <c r="HKR75" s="597"/>
      <c r="HKS75" s="597"/>
      <c r="HKT75" s="597"/>
      <c r="HKU75" s="597"/>
      <c r="HKV75" s="597"/>
      <c r="HKW75" s="597"/>
      <c r="HKX75" s="597"/>
      <c r="HKY75" s="597"/>
      <c r="HKZ75" s="597"/>
      <c r="HLA75" s="597"/>
      <c r="HLB75" s="597"/>
      <c r="HLC75" s="849"/>
      <c r="HLD75" s="2606"/>
      <c r="HLE75" s="596"/>
      <c r="HLF75" s="597"/>
      <c r="HLG75" s="597"/>
      <c r="HLH75" s="597"/>
      <c r="HLI75" s="597"/>
      <c r="HLJ75" s="597"/>
      <c r="HLK75" s="597"/>
      <c r="HLL75" s="597"/>
      <c r="HLM75" s="597"/>
      <c r="HLN75" s="597"/>
      <c r="HLO75" s="597"/>
      <c r="HLP75" s="597"/>
      <c r="HLQ75" s="597"/>
      <c r="HLR75" s="597"/>
      <c r="HLS75" s="849"/>
      <c r="HLT75" s="2606"/>
      <c r="HLU75" s="596"/>
      <c r="HLV75" s="597"/>
      <c r="HLW75" s="597"/>
      <c r="HLX75" s="597"/>
      <c r="HLY75" s="597"/>
      <c r="HLZ75" s="597"/>
      <c r="HMA75" s="597"/>
      <c r="HMB75" s="597"/>
      <c r="HMC75" s="597"/>
      <c r="HMD75" s="597"/>
      <c r="HME75" s="597"/>
      <c r="HMF75" s="597"/>
      <c r="HMG75" s="597"/>
      <c r="HMH75" s="597"/>
      <c r="HMI75" s="849"/>
      <c r="HMJ75" s="2606"/>
      <c r="HMK75" s="596"/>
      <c r="HML75" s="597"/>
      <c r="HMM75" s="597"/>
      <c r="HMN75" s="597"/>
      <c r="HMO75" s="597"/>
      <c r="HMP75" s="597"/>
      <c r="HMQ75" s="597"/>
      <c r="HMR75" s="597"/>
      <c r="HMS75" s="597"/>
      <c r="HMT75" s="597"/>
      <c r="HMU75" s="597"/>
      <c r="HMV75" s="597"/>
      <c r="HMW75" s="597"/>
      <c r="HMX75" s="597"/>
      <c r="HMY75" s="849"/>
      <c r="HMZ75" s="2606"/>
      <c r="HNA75" s="596"/>
      <c r="HNB75" s="597"/>
      <c r="HNC75" s="597"/>
      <c r="HND75" s="597"/>
      <c r="HNE75" s="597"/>
      <c r="HNF75" s="597"/>
      <c r="HNG75" s="597"/>
      <c r="HNH75" s="597"/>
      <c r="HNI75" s="597"/>
      <c r="HNJ75" s="597"/>
      <c r="HNK75" s="597"/>
      <c r="HNL75" s="597"/>
      <c r="HNM75" s="597"/>
      <c r="HNN75" s="597"/>
      <c r="HNO75" s="849"/>
      <c r="HNP75" s="2606"/>
      <c r="HNQ75" s="596"/>
      <c r="HNR75" s="597"/>
      <c r="HNS75" s="597"/>
      <c r="HNT75" s="597"/>
      <c r="HNU75" s="597"/>
      <c r="HNV75" s="597"/>
      <c r="HNW75" s="597"/>
      <c r="HNX75" s="597"/>
      <c r="HNY75" s="597"/>
      <c r="HNZ75" s="597"/>
      <c r="HOA75" s="597"/>
      <c r="HOB75" s="597"/>
      <c r="HOC75" s="597"/>
      <c r="HOD75" s="597"/>
      <c r="HOE75" s="849"/>
      <c r="HOF75" s="2606"/>
      <c r="HOG75" s="596"/>
      <c r="HOH75" s="597"/>
      <c r="HOI75" s="597"/>
      <c r="HOJ75" s="597"/>
      <c r="HOK75" s="597"/>
      <c r="HOL75" s="597"/>
      <c r="HOM75" s="597"/>
      <c r="HON75" s="597"/>
      <c r="HOO75" s="597"/>
      <c r="HOP75" s="597"/>
      <c r="HOQ75" s="597"/>
      <c r="HOR75" s="597"/>
      <c r="HOS75" s="597"/>
      <c r="HOT75" s="597"/>
      <c r="HOU75" s="849"/>
      <c r="HOV75" s="2606"/>
      <c r="HOW75" s="596"/>
      <c r="HOX75" s="597"/>
      <c r="HOY75" s="597"/>
      <c r="HOZ75" s="597"/>
      <c r="HPA75" s="597"/>
      <c r="HPB75" s="597"/>
      <c r="HPC75" s="597"/>
      <c r="HPD75" s="597"/>
      <c r="HPE75" s="597"/>
      <c r="HPF75" s="597"/>
      <c r="HPG75" s="597"/>
      <c r="HPH75" s="597"/>
      <c r="HPI75" s="597"/>
      <c r="HPJ75" s="597"/>
      <c r="HPK75" s="849"/>
      <c r="HPL75" s="2606"/>
      <c r="HPM75" s="596"/>
      <c r="HPN75" s="597"/>
      <c r="HPO75" s="597"/>
      <c r="HPP75" s="597"/>
      <c r="HPQ75" s="597"/>
      <c r="HPR75" s="597"/>
      <c r="HPS75" s="597"/>
      <c r="HPT75" s="597"/>
      <c r="HPU75" s="597"/>
      <c r="HPV75" s="597"/>
      <c r="HPW75" s="597"/>
      <c r="HPX75" s="597"/>
      <c r="HPY75" s="597"/>
      <c r="HPZ75" s="597"/>
      <c r="HQA75" s="849"/>
      <c r="HQB75" s="2606"/>
      <c r="HQC75" s="596"/>
      <c r="HQD75" s="597"/>
      <c r="HQE75" s="597"/>
      <c r="HQF75" s="597"/>
      <c r="HQG75" s="597"/>
      <c r="HQH75" s="597"/>
      <c r="HQI75" s="597"/>
      <c r="HQJ75" s="597"/>
      <c r="HQK75" s="597"/>
      <c r="HQL75" s="597"/>
      <c r="HQM75" s="597"/>
      <c r="HQN75" s="597"/>
      <c r="HQO75" s="597"/>
      <c r="HQP75" s="597"/>
      <c r="HQQ75" s="849"/>
      <c r="HQR75" s="2606"/>
      <c r="HQS75" s="596"/>
      <c r="HQT75" s="597"/>
      <c r="HQU75" s="597"/>
      <c r="HQV75" s="597"/>
      <c r="HQW75" s="597"/>
      <c r="HQX75" s="597"/>
      <c r="HQY75" s="597"/>
      <c r="HQZ75" s="597"/>
      <c r="HRA75" s="597"/>
      <c r="HRB75" s="597"/>
      <c r="HRC75" s="597"/>
      <c r="HRD75" s="597"/>
      <c r="HRE75" s="597"/>
      <c r="HRF75" s="597"/>
      <c r="HRG75" s="849"/>
      <c r="HRH75" s="2606"/>
      <c r="HRI75" s="596"/>
      <c r="HRJ75" s="597"/>
      <c r="HRK75" s="597"/>
      <c r="HRL75" s="597"/>
      <c r="HRM75" s="597"/>
      <c r="HRN75" s="597"/>
      <c r="HRO75" s="597"/>
      <c r="HRP75" s="597"/>
      <c r="HRQ75" s="597"/>
      <c r="HRR75" s="597"/>
      <c r="HRS75" s="597"/>
      <c r="HRT75" s="597"/>
      <c r="HRU75" s="597"/>
      <c r="HRV75" s="597"/>
      <c r="HRW75" s="849"/>
      <c r="HRX75" s="2606"/>
      <c r="HRY75" s="596"/>
      <c r="HRZ75" s="597"/>
      <c r="HSA75" s="597"/>
      <c r="HSB75" s="597"/>
      <c r="HSC75" s="597"/>
      <c r="HSD75" s="597"/>
      <c r="HSE75" s="597"/>
      <c r="HSF75" s="597"/>
      <c r="HSG75" s="597"/>
      <c r="HSH75" s="597"/>
      <c r="HSI75" s="597"/>
      <c r="HSJ75" s="597"/>
      <c r="HSK75" s="597"/>
      <c r="HSL75" s="597"/>
      <c r="HSM75" s="849"/>
      <c r="HSN75" s="2606"/>
      <c r="HSO75" s="596"/>
      <c r="HSP75" s="597"/>
      <c r="HSQ75" s="597"/>
      <c r="HSR75" s="597"/>
      <c r="HSS75" s="597"/>
      <c r="HST75" s="597"/>
      <c r="HSU75" s="597"/>
      <c r="HSV75" s="597"/>
      <c r="HSW75" s="597"/>
      <c r="HSX75" s="597"/>
      <c r="HSY75" s="597"/>
      <c r="HSZ75" s="597"/>
      <c r="HTA75" s="597"/>
      <c r="HTB75" s="597"/>
      <c r="HTC75" s="849"/>
      <c r="HTD75" s="2606"/>
      <c r="HTE75" s="596"/>
      <c r="HTF75" s="597"/>
      <c r="HTG75" s="597"/>
      <c r="HTH75" s="597"/>
      <c r="HTI75" s="597"/>
      <c r="HTJ75" s="597"/>
      <c r="HTK75" s="597"/>
      <c r="HTL75" s="597"/>
      <c r="HTM75" s="597"/>
      <c r="HTN75" s="597"/>
      <c r="HTO75" s="597"/>
      <c r="HTP75" s="597"/>
      <c r="HTQ75" s="597"/>
      <c r="HTR75" s="597"/>
      <c r="HTS75" s="849"/>
      <c r="HTT75" s="2606"/>
      <c r="HTU75" s="596"/>
      <c r="HTV75" s="597"/>
      <c r="HTW75" s="597"/>
      <c r="HTX75" s="597"/>
      <c r="HTY75" s="597"/>
      <c r="HTZ75" s="597"/>
      <c r="HUA75" s="597"/>
      <c r="HUB75" s="597"/>
      <c r="HUC75" s="597"/>
      <c r="HUD75" s="597"/>
      <c r="HUE75" s="597"/>
      <c r="HUF75" s="597"/>
      <c r="HUG75" s="597"/>
      <c r="HUH75" s="597"/>
      <c r="HUI75" s="849"/>
      <c r="HUJ75" s="2606"/>
      <c r="HUK75" s="596"/>
      <c r="HUL75" s="597"/>
      <c r="HUM75" s="597"/>
      <c r="HUN75" s="597"/>
      <c r="HUO75" s="597"/>
      <c r="HUP75" s="597"/>
      <c r="HUQ75" s="597"/>
      <c r="HUR75" s="597"/>
      <c r="HUS75" s="597"/>
      <c r="HUT75" s="597"/>
      <c r="HUU75" s="597"/>
      <c r="HUV75" s="597"/>
      <c r="HUW75" s="597"/>
      <c r="HUX75" s="597"/>
      <c r="HUY75" s="849"/>
      <c r="HUZ75" s="2606"/>
      <c r="HVA75" s="596"/>
      <c r="HVB75" s="597"/>
      <c r="HVC75" s="597"/>
      <c r="HVD75" s="597"/>
      <c r="HVE75" s="597"/>
      <c r="HVF75" s="597"/>
      <c r="HVG75" s="597"/>
      <c r="HVH75" s="597"/>
      <c r="HVI75" s="597"/>
      <c r="HVJ75" s="597"/>
      <c r="HVK75" s="597"/>
      <c r="HVL75" s="597"/>
      <c r="HVM75" s="597"/>
      <c r="HVN75" s="597"/>
      <c r="HVO75" s="849"/>
      <c r="HVP75" s="2606"/>
      <c r="HVQ75" s="596"/>
      <c r="HVR75" s="597"/>
      <c r="HVS75" s="597"/>
      <c r="HVT75" s="597"/>
      <c r="HVU75" s="597"/>
      <c r="HVV75" s="597"/>
      <c r="HVW75" s="597"/>
      <c r="HVX75" s="597"/>
      <c r="HVY75" s="597"/>
      <c r="HVZ75" s="597"/>
      <c r="HWA75" s="597"/>
      <c r="HWB75" s="597"/>
      <c r="HWC75" s="597"/>
      <c r="HWD75" s="597"/>
      <c r="HWE75" s="849"/>
      <c r="HWF75" s="2606"/>
      <c r="HWG75" s="596"/>
      <c r="HWH75" s="597"/>
      <c r="HWI75" s="597"/>
      <c r="HWJ75" s="597"/>
      <c r="HWK75" s="597"/>
      <c r="HWL75" s="597"/>
      <c r="HWM75" s="597"/>
      <c r="HWN75" s="597"/>
      <c r="HWO75" s="597"/>
      <c r="HWP75" s="597"/>
      <c r="HWQ75" s="597"/>
      <c r="HWR75" s="597"/>
      <c r="HWS75" s="597"/>
      <c r="HWT75" s="597"/>
      <c r="HWU75" s="849"/>
      <c r="HWV75" s="2606"/>
      <c r="HWW75" s="596"/>
      <c r="HWX75" s="597"/>
      <c r="HWY75" s="597"/>
      <c r="HWZ75" s="597"/>
      <c r="HXA75" s="597"/>
      <c r="HXB75" s="597"/>
      <c r="HXC75" s="597"/>
      <c r="HXD75" s="597"/>
      <c r="HXE75" s="597"/>
      <c r="HXF75" s="597"/>
      <c r="HXG75" s="597"/>
      <c r="HXH75" s="597"/>
      <c r="HXI75" s="597"/>
      <c r="HXJ75" s="597"/>
      <c r="HXK75" s="849"/>
      <c r="HXL75" s="2606"/>
      <c r="HXM75" s="596"/>
      <c r="HXN75" s="597"/>
      <c r="HXO75" s="597"/>
      <c r="HXP75" s="597"/>
      <c r="HXQ75" s="597"/>
      <c r="HXR75" s="597"/>
      <c r="HXS75" s="597"/>
      <c r="HXT75" s="597"/>
      <c r="HXU75" s="597"/>
      <c r="HXV75" s="597"/>
      <c r="HXW75" s="597"/>
      <c r="HXX75" s="597"/>
      <c r="HXY75" s="597"/>
      <c r="HXZ75" s="597"/>
      <c r="HYA75" s="849"/>
      <c r="HYB75" s="2606"/>
      <c r="HYC75" s="596"/>
      <c r="HYD75" s="597"/>
      <c r="HYE75" s="597"/>
      <c r="HYF75" s="597"/>
      <c r="HYG75" s="597"/>
      <c r="HYH75" s="597"/>
      <c r="HYI75" s="597"/>
      <c r="HYJ75" s="597"/>
      <c r="HYK75" s="597"/>
      <c r="HYL75" s="597"/>
      <c r="HYM75" s="597"/>
      <c r="HYN75" s="597"/>
      <c r="HYO75" s="597"/>
      <c r="HYP75" s="597"/>
      <c r="HYQ75" s="849"/>
      <c r="HYR75" s="2606"/>
      <c r="HYS75" s="596"/>
      <c r="HYT75" s="597"/>
      <c r="HYU75" s="597"/>
      <c r="HYV75" s="597"/>
      <c r="HYW75" s="597"/>
      <c r="HYX75" s="597"/>
      <c r="HYY75" s="597"/>
      <c r="HYZ75" s="597"/>
      <c r="HZA75" s="597"/>
      <c r="HZB75" s="597"/>
      <c r="HZC75" s="597"/>
      <c r="HZD75" s="597"/>
      <c r="HZE75" s="597"/>
      <c r="HZF75" s="597"/>
      <c r="HZG75" s="849"/>
      <c r="HZH75" s="2606"/>
      <c r="HZI75" s="596"/>
      <c r="HZJ75" s="597"/>
      <c r="HZK75" s="597"/>
      <c r="HZL75" s="597"/>
      <c r="HZM75" s="597"/>
      <c r="HZN75" s="597"/>
      <c r="HZO75" s="597"/>
      <c r="HZP75" s="597"/>
      <c r="HZQ75" s="597"/>
      <c r="HZR75" s="597"/>
      <c r="HZS75" s="597"/>
      <c r="HZT75" s="597"/>
      <c r="HZU75" s="597"/>
      <c r="HZV75" s="597"/>
      <c r="HZW75" s="849"/>
      <c r="HZX75" s="2606"/>
      <c r="HZY75" s="596"/>
      <c r="HZZ75" s="597"/>
      <c r="IAA75" s="597"/>
      <c r="IAB75" s="597"/>
      <c r="IAC75" s="597"/>
      <c r="IAD75" s="597"/>
      <c r="IAE75" s="597"/>
      <c r="IAF75" s="597"/>
      <c r="IAG75" s="597"/>
      <c r="IAH75" s="597"/>
      <c r="IAI75" s="597"/>
      <c r="IAJ75" s="597"/>
      <c r="IAK75" s="597"/>
      <c r="IAL75" s="597"/>
      <c r="IAM75" s="849"/>
      <c r="IAN75" s="2606"/>
      <c r="IAO75" s="596"/>
      <c r="IAP75" s="597"/>
      <c r="IAQ75" s="597"/>
      <c r="IAR75" s="597"/>
      <c r="IAS75" s="597"/>
      <c r="IAT75" s="597"/>
      <c r="IAU75" s="597"/>
      <c r="IAV75" s="597"/>
      <c r="IAW75" s="597"/>
      <c r="IAX75" s="597"/>
      <c r="IAY75" s="597"/>
      <c r="IAZ75" s="597"/>
      <c r="IBA75" s="597"/>
      <c r="IBB75" s="597"/>
      <c r="IBC75" s="849"/>
      <c r="IBD75" s="2606"/>
      <c r="IBE75" s="596"/>
      <c r="IBF75" s="597"/>
      <c r="IBG75" s="597"/>
      <c r="IBH75" s="597"/>
      <c r="IBI75" s="597"/>
      <c r="IBJ75" s="597"/>
      <c r="IBK75" s="597"/>
      <c r="IBL75" s="597"/>
      <c r="IBM75" s="597"/>
      <c r="IBN75" s="597"/>
      <c r="IBO75" s="597"/>
      <c r="IBP75" s="597"/>
      <c r="IBQ75" s="597"/>
      <c r="IBR75" s="597"/>
      <c r="IBS75" s="849"/>
      <c r="IBT75" s="2606"/>
      <c r="IBU75" s="596"/>
      <c r="IBV75" s="597"/>
      <c r="IBW75" s="597"/>
      <c r="IBX75" s="597"/>
      <c r="IBY75" s="597"/>
      <c r="IBZ75" s="597"/>
      <c r="ICA75" s="597"/>
      <c r="ICB75" s="597"/>
      <c r="ICC75" s="597"/>
      <c r="ICD75" s="597"/>
      <c r="ICE75" s="597"/>
      <c r="ICF75" s="597"/>
      <c r="ICG75" s="597"/>
      <c r="ICH75" s="597"/>
      <c r="ICI75" s="849"/>
      <c r="ICJ75" s="2606"/>
      <c r="ICK75" s="596"/>
      <c r="ICL75" s="597"/>
      <c r="ICM75" s="597"/>
      <c r="ICN75" s="597"/>
      <c r="ICO75" s="597"/>
      <c r="ICP75" s="597"/>
      <c r="ICQ75" s="597"/>
      <c r="ICR75" s="597"/>
      <c r="ICS75" s="597"/>
      <c r="ICT75" s="597"/>
      <c r="ICU75" s="597"/>
      <c r="ICV75" s="597"/>
      <c r="ICW75" s="597"/>
      <c r="ICX75" s="597"/>
      <c r="ICY75" s="849"/>
      <c r="ICZ75" s="2606"/>
      <c r="IDA75" s="596"/>
      <c r="IDB75" s="597"/>
      <c r="IDC75" s="597"/>
      <c r="IDD75" s="597"/>
      <c r="IDE75" s="597"/>
      <c r="IDF75" s="597"/>
      <c r="IDG75" s="597"/>
      <c r="IDH75" s="597"/>
      <c r="IDI75" s="597"/>
      <c r="IDJ75" s="597"/>
      <c r="IDK75" s="597"/>
      <c r="IDL75" s="597"/>
      <c r="IDM75" s="597"/>
      <c r="IDN75" s="597"/>
      <c r="IDO75" s="849"/>
      <c r="IDP75" s="2606"/>
      <c r="IDQ75" s="596"/>
      <c r="IDR75" s="597"/>
      <c r="IDS75" s="597"/>
      <c r="IDT75" s="597"/>
      <c r="IDU75" s="597"/>
      <c r="IDV75" s="597"/>
      <c r="IDW75" s="597"/>
      <c r="IDX75" s="597"/>
      <c r="IDY75" s="597"/>
      <c r="IDZ75" s="597"/>
      <c r="IEA75" s="597"/>
      <c r="IEB75" s="597"/>
      <c r="IEC75" s="597"/>
      <c r="IED75" s="597"/>
      <c r="IEE75" s="849"/>
      <c r="IEF75" s="2606"/>
      <c r="IEG75" s="596"/>
      <c r="IEH75" s="597"/>
      <c r="IEI75" s="597"/>
      <c r="IEJ75" s="597"/>
      <c r="IEK75" s="597"/>
      <c r="IEL75" s="597"/>
      <c r="IEM75" s="597"/>
      <c r="IEN75" s="597"/>
      <c r="IEO75" s="597"/>
      <c r="IEP75" s="597"/>
      <c r="IEQ75" s="597"/>
      <c r="IER75" s="597"/>
      <c r="IES75" s="597"/>
      <c r="IET75" s="597"/>
      <c r="IEU75" s="849"/>
      <c r="IEV75" s="2606"/>
      <c r="IEW75" s="596"/>
      <c r="IEX75" s="597"/>
      <c r="IEY75" s="597"/>
      <c r="IEZ75" s="597"/>
      <c r="IFA75" s="597"/>
      <c r="IFB75" s="597"/>
      <c r="IFC75" s="597"/>
      <c r="IFD75" s="597"/>
      <c r="IFE75" s="597"/>
      <c r="IFF75" s="597"/>
      <c r="IFG75" s="597"/>
      <c r="IFH75" s="597"/>
      <c r="IFI75" s="597"/>
      <c r="IFJ75" s="597"/>
      <c r="IFK75" s="849"/>
      <c r="IFL75" s="2606"/>
      <c r="IFM75" s="596"/>
      <c r="IFN75" s="597"/>
      <c r="IFO75" s="597"/>
      <c r="IFP75" s="597"/>
      <c r="IFQ75" s="597"/>
      <c r="IFR75" s="597"/>
      <c r="IFS75" s="597"/>
      <c r="IFT75" s="597"/>
      <c r="IFU75" s="597"/>
      <c r="IFV75" s="597"/>
      <c r="IFW75" s="597"/>
      <c r="IFX75" s="597"/>
      <c r="IFY75" s="597"/>
      <c r="IFZ75" s="597"/>
      <c r="IGA75" s="849"/>
      <c r="IGB75" s="2606"/>
      <c r="IGC75" s="596"/>
      <c r="IGD75" s="597"/>
      <c r="IGE75" s="597"/>
      <c r="IGF75" s="597"/>
      <c r="IGG75" s="597"/>
      <c r="IGH75" s="597"/>
      <c r="IGI75" s="597"/>
      <c r="IGJ75" s="597"/>
      <c r="IGK75" s="597"/>
      <c r="IGL75" s="597"/>
      <c r="IGM75" s="597"/>
      <c r="IGN75" s="597"/>
      <c r="IGO75" s="597"/>
      <c r="IGP75" s="597"/>
      <c r="IGQ75" s="849"/>
      <c r="IGR75" s="2606"/>
      <c r="IGS75" s="596"/>
      <c r="IGT75" s="597"/>
      <c r="IGU75" s="597"/>
      <c r="IGV75" s="597"/>
      <c r="IGW75" s="597"/>
      <c r="IGX75" s="597"/>
      <c r="IGY75" s="597"/>
      <c r="IGZ75" s="597"/>
      <c r="IHA75" s="597"/>
      <c r="IHB75" s="597"/>
      <c r="IHC75" s="597"/>
      <c r="IHD75" s="597"/>
      <c r="IHE75" s="597"/>
      <c r="IHF75" s="597"/>
      <c r="IHG75" s="849"/>
      <c r="IHH75" s="2606"/>
      <c r="IHI75" s="596"/>
      <c r="IHJ75" s="597"/>
      <c r="IHK75" s="597"/>
      <c r="IHL75" s="597"/>
      <c r="IHM75" s="597"/>
      <c r="IHN75" s="597"/>
      <c r="IHO75" s="597"/>
      <c r="IHP75" s="597"/>
      <c r="IHQ75" s="597"/>
      <c r="IHR75" s="597"/>
      <c r="IHS75" s="597"/>
      <c r="IHT75" s="597"/>
      <c r="IHU75" s="597"/>
      <c r="IHV75" s="597"/>
      <c r="IHW75" s="849"/>
      <c r="IHX75" s="2606"/>
      <c r="IHY75" s="596"/>
      <c r="IHZ75" s="597"/>
      <c r="IIA75" s="597"/>
      <c r="IIB75" s="597"/>
      <c r="IIC75" s="597"/>
      <c r="IID75" s="597"/>
      <c r="IIE75" s="597"/>
      <c r="IIF75" s="597"/>
      <c r="IIG75" s="597"/>
      <c r="IIH75" s="597"/>
      <c r="III75" s="597"/>
      <c r="IIJ75" s="597"/>
      <c r="IIK75" s="597"/>
      <c r="IIL75" s="597"/>
      <c r="IIM75" s="849"/>
      <c r="IIN75" s="2606"/>
      <c r="IIO75" s="596"/>
      <c r="IIP75" s="597"/>
      <c r="IIQ75" s="597"/>
      <c r="IIR75" s="597"/>
      <c r="IIS75" s="597"/>
      <c r="IIT75" s="597"/>
      <c r="IIU75" s="597"/>
      <c r="IIV75" s="597"/>
      <c r="IIW75" s="597"/>
      <c r="IIX75" s="597"/>
      <c r="IIY75" s="597"/>
      <c r="IIZ75" s="597"/>
      <c r="IJA75" s="597"/>
      <c r="IJB75" s="597"/>
      <c r="IJC75" s="849"/>
      <c r="IJD75" s="2606"/>
      <c r="IJE75" s="596"/>
      <c r="IJF75" s="597"/>
      <c r="IJG75" s="597"/>
      <c r="IJH75" s="597"/>
      <c r="IJI75" s="597"/>
      <c r="IJJ75" s="597"/>
      <c r="IJK75" s="597"/>
      <c r="IJL75" s="597"/>
      <c r="IJM75" s="597"/>
      <c r="IJN75" s="597"/>
      <c r="IJO75" s="597"/>
      <c r="IJP75" s="597"/>
      <c r="IJQ75" s="597"/>
      <c r="IJR75" s="597"/>
      <c r="IJS75" s="849"/>
      <c r="IJT75" s="2606"/>
      <c r="IJU75" s="596"/>
      <c r="IJV75" s="597"/>
      <c r="IJW75" s="597"/>
      <c r="IJX75" s="597"/>
      <c r="IJY75" s="597"/>
      <c r="IJZ75" s="597"/>
      <c r="IKA75" s="597"/>
      <c r="IKB75" s="597"/>
      <c r="IKC75" s="597"/>
      <c r="IKD75" s="597"/>
      <c r="IKE75" s="597"/>
      <c r="IKF75" s="597"/>
      <c r="IKG75" s="597"/>
      <c r="IKH75" s="597"/>
      <c r="IKI75" s="849"/>
      <c r="IKJ75" s="2606"/>
      <c r="IKK75" s="596"/>
      <c r="IKL75" s="597"/>
      <c r="IKM75" s="597"/>
      <c r="IKN75" s="597"/>
      <c r="IKO75" s="597"/>
      <c r="IKP75" s="597"/>
      <c r="IKQ75" s="597"/>
      <c r="IKR75" s="597"/>
      <c r="IKS75" s="597"/>
      <c r="IKT75" s="597"/>
      <c r="IKU75" s="597"/>
      <c r="IKV75" s="597"/>
      <c r="IKW75" s="597"/>
      <c r="IKX75" s="597"/>
      <c r="IKY75" s="849"/>
      <c r="IKZ75" s="2606"/>
      <c r="ILA75" s="596"/>
      <c r="ILB75" s="597"/>
      <c r="ILC75" s="597"/>
      <c r="ILD75" s="597"/>
      <c r="ILE75" s="597"/>
      <c r="ILF75" s="597"/>
      <c r="ILG75" s="597"/>
      <c r="ILH75" s="597"/>
      <c r="ILI75" s="597"/>
      <c r="ILJ75" s="597"/>
      <c r="ILK75" s="597"/>
      <c r="ILL75" s="597"/>
      <c r="ILM75" s="597"/>
      <c r="ILN75" s="597"/>
      <c r="ILO75" s="849"/>
      <c r="ILP75" s="2606"/>
      <c r="ILQ75" s="596"/>
      <c r="ILR75" s="597"/>
      <c r="ILS75" s="597"/>
      <c r="ILT75" s="597"/>
      <c r="ILU75" s="597"/>
      <c r="ILV75" s="597"/>
      <c r="ILW75" s="597"/>
      <c r="ILX75" s="597"/>
      <c r="ILY75" s="597"/>
      <c r="ILZ75" s="597"/>
      <c r="IMA75" s="597"/>
      <c r="IMB75" s="597"/>
      <c r="IMC75" s="597"/>
      <c r="IMD75" s="597"/>
      <c r="IME75" s="849"/>
      <c r="IMF75" s="2606"/>
      <c r="IMG75" s="596"/>
      <c r="IMH75" s="597"/>
      <c r="IMI75" s="597"/>
      <c r="IMJ75" s="597"/>
      <c r="IMK75" s="597"/>
      <c r="IML75" s="597"/>
      <c r="IMM75" s="597"/>
      <c r="IMN75" s="597"/>
      <c r="IMO75" s="597"/>
      <c r="IMP75" s="597"/>
      <c r="IMQ75" s="597"/>
      <c r="IMR75" s="597"/>
      <c r="IMS75" s="597"/>
      <c r="IMT75" s="597"/>
      <c r="IMU75" s="849"/>
      <c r="IMV75" s="2606"/>
      <c r="IMW75" s="596"/>
      <c r="IMX75" s="597"/>
      <c r="IMY75" s="597"/>
      <c r="IMZ75" s="597"/>
      <c r="INA75" s="597"/>
      <c r="INB75" s="597"/>
      <c r="INC75" s="597"/>
      <c r="IND75" s="597"/>
      <c r="INE75" s="597"/>
      <c r="INF75" s="597"/>
      <c r="ING75" s="597"/>
      <c r="INH75" s="597"/>
      <c r="INI75" s="597"/>
      <c r="INJ75" s="597"/>
      <c r="INK75" s="849"/>
      <c r="INL75" s="2606"/>
      <c r="INM75" s="596"/>
      <c r="INN75" s="597"/>
      <c r="INO75" s="597"/>
      <c r="INP75" s="597"/>
      <c r="INQ75" s="597"/>
      <c r="INR75" s="597"/>
      <c r="INS75" s="597"/>
      <c r="INT75" s="597"/>
      <c r="INU75" s="597"/>
      <c r="INV75" s="597"/>
      <c r="INW75" s="597"/>
      <c r="INX75" s="597"/>
      <c r="INY75" s="597"/>
      <c r="INZ75" s="597"/>
      <c r="IOA75" s="849"/>
      <c r="IOB75" s="2606"/>
      <c r="IOC75" s="596"/>
      <c r="IOD75" s="597"/>
      <c r="IOE75" s="597"/>
      <c r="IOF75" s="597"/>
      <c r="IOG75" s="597"/>
      <c r="IOH75" s="597"/>
      <c r="IOI75" s="597"/>
      <c r="IOJ75" s="597"/>
      <c r="IOK75" s="597"/>
      <c r="IOL75" s="597"/>
      <c r="IOM75" s="597"/>
      <c r="ION75" s="597"/>
      <c r="IOO75" s="597"/>
      <c r="IOP75" s="597"/>
      <c r="IOQ75" s="849"/>
      <c r="IOR75" s="2606"/>
      <c r="IOS75" s="596"/>
      <c r="IOT75" s="597"/>
      <c r="IOU75" s="597"/>
      <c r="IOV75" s="597"/>
      <c r="IOW75" s="597"/>
      <c r="IOX75" s="597"/>
      <c r="IOY75" s="597"/>
      <c r="IOZ75" s="597"/>
      <c r="IPA75" s="597"/>
      <c r="IPB75" s="597"/>
      <c r="IPC75" s="597"/>
      <c r="IPD75" s="597"/>
      <c r="IPE75" s="597"/>
      <c r="IPF75" s="597"/>
      <c r="IPG75" s="849"/>
      <c r="IPH75" s="2606"/>
      <c r="IPI75" s="596"/>
      <c r="IPJ75" s="597"/>
      <c r="IPK75" s="597"/>
      <c r="IPL75" s="597"/>
      <c r="IPM75" s="597"/>
      <c r="IPN75" s="597"/>
      <c r="IPO75" s="597"/>
      <c r="IPP75" s="597"/>
      <c r="IPQ75" s="597"/>
      <c r="IPR75" s="597"/>
      <c r="IPS75" s="597"/>
      <c r="IPT75" s="597"/>
      <c r="IPU75" s="597"/>
      <c r="IPV75" s="597"/>
      <c r="IPW75" s="849"/>
      <c r="IPX75" s="2606"/>
      <c r="IPY75" s="596"/>
      <c r="IPZ75" s="597"/>
      <c r="IQA75" s="597"/>
      <c r="IQB75" s="597"/>
      <c r="IQC75" s="597"/>
      <c r="IQD75" s="597"/>
      <c r="IQE75" s="597"/>
      <c r="IQF75" s="597"/>
      <c r="IQG75" s="597"/>
      <c r="IQH75" s="597"/>
      <c r="IQI75" s="597"/>
      <c r="IQJ75" s="597"/>
      <c r="IQK75" s="597"/>
      <c r="IQL75" s="597"/>
      <c r="IQM75" s="849"/>
      <c r="IQN75" s="2606"/>
      <c r="IQO75" s="596"/>
      <c r="IQP75" s="597"/>
      <c r="IQQ75" s="597"/>
      <c r="IQR75" s="597"/>
      <c r="IQS75" s="597"/>
      <c r="IQT75" s="597"/>
      <c r="IQU75" s="597"/>
      <c r="IQV75" s="597"/>
      <c r="IQW75" s="597"/>
      <c r="IQX75" s="597"/>
      <c r="IQY75" s="597"/>
      <c r="IQZ75" s="597"/>
      <c r="IRA75" s="597"/>
      <c r="IRB75" s="597"/>
      <c r="IRC75" s="849"/>
      <c r="IRD75" s="2606"/>
      <c r="IRE75" s="596"/>
      <c r="IRF75" s="597"/>
      <c r="IRG75" s="597"/>
      <c r="IRH75" s="597"/>
      <c r="IRI75" s="597"/>
      <c r="IRJ75" s="597"/>
      <c r="IRK75" s="597"/>
      <c r="IRL75" s="597"/>
      <c r="IRM75" s="597"/>
      <c r="IRN75" s="597"/>
      <c r="IRO75" s="597"/>
      <c r="IRP75" s="597"/>
      <c r="IRQ75" s="597"/>
      <c r="IRR75" s="597"/>
      <c r="IRS75" s="849"/>
      <c r="IRT75" s="2606"/>
      <c r="IRU75" s="596"/>
      <c r="IRV75" s="597"/>
      <c r="IRW75" s="597"/>
      <c r="IRX75" s="597"/>
      <c r="IRY75" s="597"/>
      <c r="IRZ75" s="597"/>
      <c r="ISA75" s="597"/>
      <c r="ISB75" s="597"/>
      <c r="ISC75" s="597"/>
      <c r="ISD75" s="597"/>
      <c r="ISE75" s="597"/>
      <c r="ISF75" s="597"/>
      <c r="ISG75" s="597"/>
      <c r="ISH75" s="597"/>
      <c r="ISI75" s="849"/>
      <c r="ISJ75" s="2606"/>
      <c r="ISK75" s="596"/>
      <c r="ISL75" s="597"/>
      <c r="ISM75" s="597"/>
      <c r="ISN75" s="597"/>
      <c r="ISO75" s="597"/>
      <c r="ISP75" s="597"/>
      <c r="ISQ75" s="597"/>
      <c r="ISR75" s="597"/>
      <c r="ISS75" s="597"/>
      <c r="IST75" s="597"/>
      <c r="ISU75" s="597"/>
      <c r="ISV75" s="597"/>
      <c r="ISW75" s="597"/>
      <c r="ISX75" s="597"/>
      <c r="ISY75" s="849"/>
      <c r="ISZ75" s="2606"/>
      <c r="ITA75" s="596"/>
      <c r="ITB75" s="597"/>
      <c r="ITC75" s="597"/>
      <c r="ITD75" s="597"/>
      <c r="ITE75" s="597"/>
      <c r="ITF75" s="597"/>
      <c r="ITG75" s="597"/>
      <c r="ITH75" s="597"/>
      <c r="ITI75" s="597"/>
      <c r="ITJ75" s="597"/>
      <c r="ITK75" s="597"/>
      <c r="ITL75" s="597"/>
      <c r="ITM75" s="597"/>
      <c r="ITN75" s="597"/>
      <c r="ITO75" s="849"/>
      <c r="ITP75" s="2606"/>
      <c r="ITQ75" s="596"/>
      <c r="ITR75" s="597"/>
      <c r="ITS75" s="597"/>
      <c r="ITT75" s="597"/>
      <c r="ITU75" s="597"/>
      <c r="ITV75" s="597"/>
      <c r="ITW75" s="597"/>
      <c r="ITX75" s="597"/>
      <c r="ITY75" s="597"/>
      <c r="ITZ75" s="597"/>
      <c r="IUA75" s="597"/>
      <c r="IUB75" s="597"/>
      <c r="IUC75" s="597"/>
      <c r="IUD75" s="597"/>
      <c r="IUE75" s="849"/>
      <c r="IUF75" s="2606"/>
      <c r="IUG75" s="596"/>
      <c r="IUH75" s="597"/>
      <c r="IUI75" s="597"/>
      <c r="IUJ75" s="597"/>
      <c r="IUK75" s="597"/>
      <c r="IUL75" s="597"/>
      <c r="IUM75" s="597"/>
      <c r="IUN75" s="597"/>
      <c r="IUO75" s="597"/>
      <c r="IUP75" s="597"/>
      <c r="IUQ75" s="597"/>
      <c r="IUR75" s="597"/>
      <c r="IUS75" s="597"/>
      <c r="IUT75" s="597"/>
      <c r="IUU75" s="849"/>
      <c r="IUV75" s="2606"/>
      <c r="IUW75" s="596"/>
      <c r="IUX75" s="597"/>
      <c r="IUY75" s="597"/>
      <c r="IUZ75" s="597"/>
      <c r="IVA75" s="597"/>
      <c r="IVB75" s="597"/>
      <c r="IVC75" s="597"/>
      <c r="IVD75" s="597"/>
      <c r="IVE75" s="597"/>
      <c r="IVF75" s="597"/>
      <c r="IVG75" s="597"/>
      <c r="IVH75" s="597"/>
      <c r="IVI75" s="597"/>
      <c r="IVJ75" s="597"/>
      <c r="IVK75" s="849"/>
      <c r="IVL75" s="2606"/>
      <c r="IVM75" s="596"/>
      <c r="IVN75" s="597"/>
      <c r="IVO75" s="597"/>
      <c r="IVP75" s="597"/>
      <c r="IVQ75" s="597"/>
      <c r="IVR75" s="597"/>
      <c r="IVS75" s="597"/>
      <c r="IVT75" s="597"/>
      <c r="IVU75" s="597"/>
      <c r="IVV75" s="597"/>
      <c r="IVW75" s="597"/>
      <c r="IVX75" s="597"/>
      <c r="IVY75" s="597"/>
      <c r="IVZ75" s="597"/>
      <c r="IWA75" s="849"/>
      <c r="IWB75" s="2606"/>
      <c r="IWC75" s="596"/>
      <c r="IWD75" s="597"/>
      <c r="IWE75" s="597"/>
      <c r="IWF75" s="597"/>
      <c r="IWG75" s="597"/>
      <c r="IWH75" s="597"/>
      <c r="IWI75" s="597"/>
      <c r="IWJ75" s="597"/>
      <c r="IWK75" s="597"/>
      <c r="IWL75" s="597"/>
      <c r="IWM75" s="597"/>
      <c r="IWN75" s="597"/>
      <c r="IWO75" s="597"/>
      <c r="IWP75" s="597"/>
      <c r="IWQ75" s="849"/>
      <c r="IWR75" s="2606"/>
      <c r="IWS75" s="596"/>
      <c r="IWT75" s="597"/>
      <c r="IWU75" s="597"/>
      <c r="IWV75" s="597"/>
      <c r="IWW75" s="597"/>
      <c r="IWX75" s="597"/>
      <c r="IWY75" s="597"/>
      <c r="IWZ75" s="597"/>
      <c r="IXA75" s="597"/>
      <c r="IXB75" s="597"/>
      <c r="IXC75" s="597"/>
      <c r="IXD75" s="597"/>
      <c r="IXE75" s="597"/>
      <c r="IXF75" s="597"/>
      <c r="IXG75" s="849"/>
      <c r="IXH75" s="2606"/>
      <c r="IXI75" s="596"/>
      <c r="IXJ75" s="597"/>
      <c r="IXK75" s="597"/>
      <c r="IXL75" s="597"/>
      <c r="IXM75" s="597"/>
      <c r="IXN75" s="597"/>
      <c r="IXO75" s="597"/>
      <c r="IXP75" s="597"/>
      <c r="IXQ75" s="597"/>
      <c r="IXR75" s="597"/>
      <c r="IXS75" s="597"/>
      <c r="IXT75" s="597"/>
      <c r="IXU75" s="597"/>
      <c r="IXV75" s="597"/>
      <c r="IXW75" s="849"/>
      <c r="IXX75" s="2606"/>
      <c r="IXY75" s="596"/>
      <c r="IXZ75" s="597"/>
      <c r="IYA75" s="597"/>
      <c r="IYB75" s="597"/>
      <c r="IYC75" s="597"/>
      <c r="IYD75" s="597"/>
      <c r="IYE75" s="597"/>
      <c r="IYF75" s="597"/>
      <c r="IYG75" s="597"/>
      <c r="IYH75" s="597"/>
      <c r="IYI75" s="597"/>
      <c r="IYJ75" s="597"/>
      <c r="IYK75" s="597"/>
      <c r="IYL75" s="597"/>
      <c r="IYM75" s="849"/>
      <c r="IYN75" s="2606"/>
      <c r="IYO75" s="596"/>
      <c r="IYP75" s="597"/>
      <c r="IYQ75" s="597"/>
      <c r="IYR75" s="597"/>
      <c r="IYS75" s="597"/>
      <c r="IYT75" s="597"/>
      <c r="IYU75" s="597"/>
      <c r="IYV75" s="597"/>
      <c r="IYW75" s="597"/>
      <c r="IYX75" s="597"/>
      <c r="IYY75" s="597"/>
      <c r="IYZ75" s="597"/>
      <c r="IZA75" s="597"/>
      <c r="IZB75" s="597"/>
      <c r="IZC75" s="849"/>
      <c r="IZD75" s="2606"/>
      <c r="IZE75" s="596"/>
      <c r="IZF75" s="597"/>
      <c r="IZG75" s="597"/>
      <c r="IZH75" s="597"/>
      <c r="IZI75" s="597"/>
      <c r="IZJ75" s="597"/>
      <c r="IZK75" s="597"/>
      <c r="IZL75" s="597"/>
      <c r="IZM75" s="597"/>
      <c r="IZN75" s="597"/>
      <c r="IZO75" s="597"/>
      <c r="IZP75" s="597"/>
      <c r="IZQ75" s="597"/>
      <c r="IZR75" s="597"/>
      <c r="IZS75" s="849"/>
      <c r="IZT75" s="2606"/>
      <c r="IZU75" s="596"/>
      <c r="IZV75" s="597"/>
      <c r="IZW75" s="597"/>
      <c r="IZX75" s="597"/>
      <c r="IZY75" s="597"/>
      <c r="IZZ75" s="597"/>
      <c r="JAA75" s="597"/>
      <c r="JAB75" s="597"/>
      <c r="JAC75" s="597"/>
      <c r="JAD75" s="597"/>
      <c r="JAE75" s="597"/>
      <c r="JAF75" s="597"/>
      <c r="JAG75" s="597"/>
      <c r="JAH75" s="597"/>
      <c r="JAI75" s="849"/>
      <c r="JAJ75" s="2606"/>
      <c r="JAK75" s="596"/>
      <c r="JAL75" s="597"/>
      <c r="JAM75" s="597"/>
      <c r="JAN75" s="597"/>
      <c r="JAO75" s="597"/>
      <c r="JAP75" s="597"/>
      <c r="JAQ75" s="597"/>
      <c r="JAR75" s="597"/>
      <c r="JAS75" s="597"/>
      <c r="JAT75" s="597"/>
      <c r="JAU75" s="597"/>
      <c r="JAV75" s="597"/>
      <c r="JAW75" s="597"/>
      <c r="JAX75" s="597"/>
      <c r="JAY75" s="849"/>
      <c r="JAZ75" s="2606"/>
      <c r="JBA75" s="596"/>
      <c r="JBB75" s="597"/>
      <c r="JBC75" s="597"/>
      <c r="JBD75" s="597"/>
      <c r="JBE75" s="597"/>
      <c r="JBF75" s="597"/>
      <c r="JBG75" s="597"/>
      <c r="JBH75" s="597"/>
      <c r="JBI75" s="597"/>
      <c r="JBJ75" s="597"/>
      <c r="JBK75" s="597"/>
      <c r="JBL75" s="597"/>
      <c r="JBM75" s="597"/>
      <c r="JBN75" s="597"/>
      <c r="JBO75" s="849"/>
      <c r="JBP75" s="2606"/>
      <c r="JBQ75" s="596"/>
      <c r="JBR75" s="597"/>
      <c r="JBS75" s="597"/>
      <c r="JBT75" s="597"/>
      <c r="JBU75" s="597"/>
      <c r="JBV75" s="597"/>
      <c r="JBW75" s="597"/>
      <c r="JBX75" s="597"/>
      <c r="JBY75" s="597"/>
      <c r="JBZ75" s="597"/>
      <c r="JCA75" s="597"/>
      <c r="JCB75" s="597"/>
      <c r="JCC75" s="597"/>
      <c r="JCD75" s="597"/>
      <c r="JCE75" s="849"/>
      <c r="JCF75" s="2606"/>
      <c r="JCG75" s="596"/>
      <c r="JCH75" s="597"/>
      <c r="JCI75" s="597"/>
      <c r="JCJ75" s="597"/>
      <c r="JCK75" s="597"/>
      <c r="JCL75" s="597"/>
      <c r="JCM75" s="597"/>
      <c r="JCN75" s="597"/>
      <c r="JCO75" s="597"/>
      <c r="JCP75" s="597"/>
      <c r="JCQ75" s="597"/>
      <c r="JCR75" s="597"/>
      <c r="JCS75" s="597"/>
      <c r="JCT75" s="597"/>
      <c r="JCU75" s="849"/>
      <c r="JCV75" s="2606"/>
      <c r="JCW75" s="596"/>
      <c r="JCX75" s="597"/>
      <c r="JCY75" s="597"/>
      <c r="JCZ75" s="597"/>
      <c r="JDA75" s="597"/>
      <c r="JDB75" s="597"/>
      <c r="JDC75" s="597"/>
      <c r="JDD75" s="597"/>
      <c r="JDE75" s="597"/>
      <c r="JDF75" s="597"/>
      <c r="JDG75" s="597"/>
      <c r="JDH75" s="597"/>
      <c r="JDI75" s="597"/>
      <c r="JDJ75" s="597"/>
      <c r="JDK75" s="849"/>
      <c r="JDL75" s="2606"/>
      <c r="JDM75" s="596"/>
      <c r="JDN75" s="597"/>
      <c r="JDO75" s="597"/>
      <c r="JDP75" s="597"/>
      <c r="JDQ75" s="597"/>
      <c r="JDR75" s="597"/>
      <c r="JDS75" s="597"/>
      <c r="JDT75" s="597"/>
      <c r="JDU75" s="597"/>
      <c r="JDV75" s="597"/>
      <c r="JDW75" s="597"/>
      <c r="JDX75" s="597"/>
      <c r="JDY75" s="597"/>
      <c r="JDZ75" s="597"/>
      <c r="JEA75" s="849"/>
      <c r="JEB75" s="2606"/>
      <c r="JEC75" s="596"/>
      <c r="JED75" s="597"/>
      <c r="JEE75" s="597"/>
      <c r="JEF75" s="597"/>
      <c r="JEG75" s="597"/>
      <c r="JEH75" s="597"/>
      <c r="JEI75" s="597"/>
      <c r="JEJ75" s="597"/>
      <c r="JEK75" s="597"/>
      <c r="JEL75" s="597"/>
      <c r="JEM75" s="597"/>
      <c r="JEN75" s="597"/>
      <c r="JEO75" s="597"/>
      <c r="JEP75" s="597"/>
      <c r="JEQ75" s="849"/>
      <c r="JER75" s="2606"/>
      <c r="JES75" s="596"/>
      <c r="JET75" s="597"/>
      <c r="JEU75" s="597"/>
      <c r="JEV75" s="597"/>
      <c r="JEW75" s="597"/>
      <c r="JEX75" s="597"/>
      <c r="JEY75" s="597"/>
      <c r="JEZ75" s="597"/>
      <c r="JFA75" s="597"/>
      <c r="JFB75" s="597"/>
      <c r="JFC75" s="597"/>
      <c r="JFD75" s="597"/>
      <c r="JFE75" s="597"/>
      <c r="JFF75" s="597"/>
      <c r="JFG75" s="849"/>
      <c r="JFH75" s="2606"/>
      <c r="JFI75" s="596"/>
      <c r="JFJ75" s="597"/>
      <c r="JFK75" s="597"/>
      <c r="JFL75" s="597"/>
      <c r="JFM75" s="597"/>
      <c r="JFN75" s="597"/>
      <c r="JFO75" s="597"/>
      <c r="JFP75" s="597"/>
      <c r="JFQ75" s="597"/>
      <c r="JFR75" s="597"/>
      <c r="JFS75" s="597"/>
      <c r="JFT75" s="597"/>
      <c r="JFU75" s="597"/>
      <c r="JFV75" s="597"/>
      <c r="JFW75" s="849"/>
      <c r="JFX75" s="2606"/>
      <c r="JFY75" s="596"/>
      <c r="JFZ75" s="597"/>
      <c r="JGA75" s="597"/>
      <c r="JGB75" s="597"/>
      <c r="JGC75" s="597"/>
      <c r="JGD75" s="597"/>
      <c r="JGE75" s="597"/>
      <c r="JGF75" s="597"/>
      <c r="JGG75" s="597"/>
      <c r="JGH75" s="597"/>
      <c r="JGI75" s="597"/>
      <c r="JGJ75" s="597"/>
      <c r="JGK75" s="597"/>
      <c r="JGL75" s="597"/>
      <c r="JGM75" s="849"/>
      <c r="JGN75" s="2606"/>
      <c r="JGO75" s="596"/>
      <c r="JGP75" s="597"/>
      <c r="JGQ75" s="597"/>
      <c r="JGR75" s="597"/>
      <c r="JGS75" s="597"/>
      <c r="JGT75" s="597"/>
      <c r="JGU75" s="597"/>
      <c r="JGV75" s="597"/>
      <c r="JGW75" s="597"/>
      <c r="JGX75" s="597"/>
      <c r="JGY75" s="597"/>
      <c r="JGZ75" s="597"/>
      <c r="JHA75" s="597"/>
      <c r="JHB75" s="597"/>
      <c r="JHC75" s="849"/>
      <c r="JHD75" s="2606"/>
      <c r="JHE75" s="596"/>
      <c r="JHF75" s="597"/>
      <c r="JHG75" s="597"/>
      <c r="JHH75" s="597"/>
      <c r="JHI75" s="597"/>
      <c r="JHJ75" s="597"/>
      <c r="JHK75" s="597"/>
      <c r="JHL75" s="597"/>
      <c r="JHM75" s="597"/>
      <c r="JHN75" s="597"/>
      <c r="JHO75" s="597"/>
      <c r="JHP75" s="597"/>
      <c r="JHQ75" s="597"/>
      <c r="JHR75" s="597"/>
      <c r="JHS75" s="849"/>
      <c r="JHT75" s="2606"/>
      <c r="JHU75" s="596"/>
      <c r="JHV75" s="597"/>
      <c r="JHW75" s="597"/>
      <c r="JHX75" s="597"/>
      <c r="JHY75" s="597"/>
      <c r="JHZ75" s="597"/>
      <c r="JIA75" s="597"/>
      <c r="JIB75" s="597"/>
      <c r="JIC75" s="597"/>
      <c r="JID75" s="597"/>
      <c r="JIE75" s="597"/>
      <c r="JIF75" s="597"/>
      <c r="JIG75" s="597"/>
      <c r="JIH75" s="597"/>
      <c r="JII75" s="849"/>
      <c r="JIJ75" s="2606"/>
      <c r="JIK75" s="596"/>
      <c r="JIL75" s="597"/>
      <c r="JIM75" s="597"/>
      <c r="JIN75" s="597"/>
      <c r="JIO75" s="597"/>
      <c r="JIP75" s="597"/>
      <c r="JIQ75" s="597"/>
      <c r="JIR75" s="597"/>
      <c r="JIS75" s="597"/>
      <c r="JIT75" s="597"/>
      <c r="JIU75" s="597"/>
      <c r="JIV75" s="597"/>
      <c r="JIW75" s="597"/>
      <c r="JIX75" s="597"/>
      <c r="JIY75" s="849"/>
      <c r="JIZ75" s="2606"/>
      <c r="JJA75" s="596"/>
      <c r="JJB75" s="597"/>
      <c r="JJC75" s="597"/>
      <c r="JJD75" s="597"/>
      <c r="JJE75" s="597"/>
      <c r="JJF75" s="597"/>
      <c r="JJG75" s="597"/>
      <c r="JJH75" s="597"/>
      <c r="JJI75" s="597"/>
      <c r="JJJ75" s="597"/>
      <c r="JJK75" s="597"/>
      <c r="JJL75" s="597"/>
      <c r="JJM75" s="597"/>
      <c r="JJN75" s="597"/>
      <c r="JJO75" s="849"/>
      <c r="JJP75" s="2606"/>
      <c r="JJQ75" s="596"/>
      <c r="JJR75" s="597"/>
      <c r="JJS75" s="597"/>
      <c r="JJT75" s="597"/>
      <c r="JJU75" s="597"/>
      <c r="JJV75" s="597"/>
      <c r="JJW75" s="597"/>
      <c r="JJX75" s="597"/>
      <c r="JJY75" s="597"/>
      <c r="JJZ75" s="597"/>
      <c r="JKA75" s="597"/>
      <c r="JKB75" s="597"/>
      <c r="JKC75" s="597"/>
      <c r="JKD75" s="597"/>
      <c r="JKE75" s="849"/>
      <c r="JKF75" s="2606"/>
      <c r="JKG75" s="596"/>
      <c r="JKH75" s="597"/>
      <c r="JKI75" s="597"/>
      <c r="JKJ75" s="597"/>
      <c r="JKK75" s="597"/>
      <c r="JKL75" s="597"/>
      <c r="JKM75" s="597"/>
      <c r="JKN75" s="597"/>
      <c r="JKO75" s="597"/>
      <c r="JKP75" s="597"/>
      <c r="JKQ75" s="597"/>
      <c r="JKR75" s="597"/>
      <c r="JKS75" s="597"/>
      <c r="JKT75" s="597"/>
      <c r="JKU75" s="849"/>
      <c r="JKV75" s="2606"/>
      <c r="JKW75" s="596"/>
      <c r="JKX75" s="597"/>
      <c r="JKY75" s="597"/>
      <c r="JKZ75" s="597"/>
      <c r="JLA75" s="597"/>
      <c r="JLB75" s="597"/>
      <c r="JLC75" s="597"/>
      <c r="JLD75" s="597"/>
      <c r="JLE75" s="597"/>
      <c r="JLF75" s="597"/>
      <c r="JLG75" s="597"/>
      <c r="JLH75" s="597"/>
      <c r="JLI75" s="597"/>
      <c r="JLJ75" s="597"/>
      <c r="JLK75" s="849"/>
      <c r="JLL75" s="2606"/>
      <c r="JLM75" s="596"/>
      <c r="JLN75" s="597"/>
      <c r="JLO75" s="597"/>
      <c r="JLP75" s="597"/>
      <c r="JLQ75" s="597"/>
      <c r="JLR75" s="597"/>
      <c r="JLS75" s="597"/>
      <c r="JLT75" s="597"/>
      <c r="JLU75" s="597"/>
      <c r="JLV75" s="597"/>
      <c r="JLW75" s="597"/>
      <c r="JLX75" s="597"/>
      <c r="JLY75" s="597"/>
      <c r="JLZ75" s="597"/>
      <c r="JMA75" s="849"/>
      <c r="JMB75" s="2606"/>
      <c r="JMC75" s="596"/>
      <c r="JMD75" s="597"/>
      <c r="JME75" s="597"/>
      <c r="JMF75" s="597"/>
      <c r="JMG75" s="597"/>
      <c r="JMH75" s="597"/>
      <c r="JMI75" s="597"/>
      <c r="JMJ75" s="597"/>
      <c r="JMK75" s="597"/>
      <c r="JML75" s="597"/>
      <c r="JMM75" s="597"/>
      <c r="JMN75" s="597"/>
      <c r="JMO75" s="597"/>
      <c r="JMP75" s="597"/>
      <c r="JMQ75" s="849"/>
      <c r="JMR75" s="2606"/>
      <c r="JMS75" s="596"/>
      <c r="JMT75" s="597"/>
      <c r="JMU75" s="597"/>
      <c r="JMV75" s="597"/>
      <c r="JMW75" s="597"/>
      <c r="JMX75" s="597"/>
      <c r="JMY75" s="597"/>
      <c r="JMZ75" s="597"/>
      <c r="JNA75" s="597"/>
      <c r="JNB75" s="597"/>
      <c r="JNC75" s="597"/>
      <c r="JND75" s="597"/>
      <c r="JNE75" s="597"/>
      <c r="JNF75" s="597"/>
      <c r="JNG75" s="849"/>
      <c r="JNH75" s="2606"/>
      <c r="JNI75" s="596"/>
      <c r="JNJ75" s="597"/>
      <c r="JNK75" s="597"/>
      <c r="JNL75" s="597"/>
      <c r="JNM75" s="597"/>
      <c r="JNN75" s="597"/>
      <c r="JNO75" s="597"/>
      <c r="JNP75" s="597"/>
      <c r="JNQ75" s="597"/>
      <c r="JNR75" s="597"/>
      <c r="JNS75" s="597"/>
      <c r="JNT75" s="597"/>
      <c r="JNU75" s="597"/>
      <c r="JNV75" s="597"/>
      <c r="JNW75" s="849"/>
      <c r="JNX75" s="2606"/>
      <c r="JNY75" s="596"/>
      <c r="JNZ75" s="597"/>
      <c r="JOA75" s="597"/>
      <c r="JOB75" s="597"/>
      <c r="JOC75" s="597"/>
      <c r="JOD75" s="597"/>
      <c r="JOE75" s="597"/>
      <c r="JOF75" s="597"/>
      <c r="JOG75" s="597"/>
      <c r="JOH75" s="597"/>
      <c r="JOI75" s="597"/>
      <c r="JOJ75" s="597"/>
      <c r="JOK75" s="597"/>
      <c r="JOL75" s="597"/>
      <c r="JOM75" s="849"/>
      <c r="JON75" s="2606"/>
      <c r="JOO75" s="596"/>
      <c r="JOP75" s="597"/>
      <c r="JOQ75" s="597"/>
      <c r="JOR75" s="597"/>
      <c r="JOS75" s="597"/>
      <c r="JOT75" s="597"/>
      <c r="JOU75" s="597"/>
      <c r="JOV75" s="597"/>
      <c r="JOW75" s="597"/>
      <c r="JOX75" s="597"/>
      <c r="JOY75" s="597"/>
      <c r="JOZ75" s="597"/>
      <c r="JPA75" s="597"/>
      <c r="JPB75" s="597"/>
      <c r="JPC75" s="849"/>
      <c r="JPD75" s="2606"/>
      <c r="JPE75" s="596"/>
      <c r="JPF75" s="597"/>
      <c r="JPG75" s="597"/>
      <c r="JPH75" s="597"/>
      <c r="JPI75" s="597"/>
      <c r="JPJ75" s="597"/>
      <c r="JPK75" s="597"/>
      <c r="JPL75" s="597"/>
      <c r="JPM75" s="597"/>
      <c r="JPN75" s="597"/>
      <c r="JPO75" s="597"/>
      <c r="JPP75" s="597"/>
      <c r="JPQ75" s="597"/>
      <c r="JPR75" s="597"/>
      <c r="JPS75" s="849"/>
      <c r="JPT75" s="2606"/>
      <c r="JPU75" s="596"/>
      <c r="JPV75" s="597"/>
      <c r="JPW75" s="597"/>
      <c r="JPX75" s="597"/>
      <c r="JPY75" s="597"/>
      <c r="JPZ75" s="597"/>
      <c r="JQA75" s="597"/>
      <c r="JQB75" s="597"/>
      <c r="JQC75" s="597"/>
      <c r="JQD75" s="597"/>
      <c r="JQE75" s="597"/>
      <c r="JQF75" s="597"/>
      <c r="JQG75" s="597"/>
      <c r="JQH75" s="597"/>
      <c r="JQI75" s="849"/>
      <c r="JQJ75" s="2606"/>
      <c r="JQK75" s="596"/>
      <c r="JQL75" s="597"/>
      <c r="JQM75" s="597"/>
      <c r="JQN75" s="597"/>
      <c r="JQO75" s="597"/>
      <c r="JQP75" s="597"/>
      <c r="JQQ75" s="597"/>
      <c r="JQR75" s="597"/>
      <c r="JQS75" s="597"/>
      <c r="JQT75" s="597"/>
      <c r="JQU75" s="597"/>
      <c r="JQV75" s="597"/>
      <c r="JQW75" s="597"/>
      <c r="JQX75" s="597"/>
      <c r="JQY75" s="849"/>
      <c r="JQZ75" s="2606"/>
      <c r="JRA75" s="596"/>
      <c r="JRB75" s="597"/>
      <c r="JRC75" s="597"/>
      <c r="JRD75" s="597"/>
      <c r="JRE75" s="597"/>
      <c r="JRF75" s="597"/>
      <c r="JRG75" s="597"/>
      <c r="JRH75" s="597"/>
      <c r="JRI75" s="597"/>
      <c r="JRJ75" s="597"/>
      <c r="JRK75" s="597"/>
      <c r="JRL75" s="597"/>
      <c r="JRM75" s="597"/>
      <c r="JRN75" s="597"/>
      <c r="JRO75" s="849"/>
      <c r="JRP75" s="2606"/>
      <c r="JRQ75" s="596"/>
      <c r="JRR75" s="597"/>
      <c r="JRS75" s="597"/>
      <c r="JRT75" s="597"/>
      <c r="JRU75" s="597"/>
      <c r="JRV75" s="597"/>
      <c r="JRW75" s="597"/>
      <c r="JRX75" s="597"/>
      <c r="JRY75" s="597"/>
      <c r="JRZ75" s="597"/>
      <c r="JSA75" s="597"/>
      <c r="JSB75" s="597"/>
      <c r="JSC75" s="597"/>
      <c r="JSD75" s="597"/>
      <c r="JSE75" s="849"/>
      <c r="JSF75" s="2606"/>
      <c r="JSG75" s="596"/>
      <c r="JSH75" s="597"/>
      <c r="JSI75" s="597"/>
      <c r="JSJ75" s="597"/>
      <c r="JSK75" s="597"/>
      <c r="JSL75" s="597"/>
      <c r="JSM75" s="597"/>
      <c r="JSN75" s="597"/>
      <c r="JSO75" s="597"/>
      <c r="JSP75" s="597"/>
      <c r="JSQ75" s="597"/>
      <c r="JSR75" s="597"/>
      <c r="JSS75" s="597"/>
      <c r="JST75" s="597"/>
      <c r="JSU75" s="849"/>
      <c r="JSV75" s="2606"/>
      <c r="JSW75" s="596"/>
      <c r="JSX75" s="597"/>
      <c r="JSY75" s="597"/>
      <c r="JSZ75" s="597"/>
      <c r="JTA75" s="597"/>
      <c r="JTB75" s="597"/>
      <c r="JTC75" s="597"/>
      <c r="JTD75" s="597"/>
      <c r="JTE75" s="597"/>
      <c r="JTF75" s="597"/>
      <c r="JTG75" s="597"/>
      <c r="JTH75" s="597"/>
      <c r="JTI75" s="597"/>
      <c r="JTJ75" s="597"/>
      <c r="JTK75" s="849"/>
      <c r="JTL75" s="2606"/>
      <c r="JTM75" s="596"/>
      <c r="JTN75" s="597"/>
      <c r="JTO75" s="597"/>
      <c r="JTP75" s="597"/>
      <c r="JTQ75" s="597"/>
      <c r="JTR75" s="597"/>
      <c r="JTS75" s="597"/>
      <c r="JTT75" s="597"/>
      <c r="JTU75" s="597"/>
      <c r="JTV75" s="597"/>
      <c r="JTW75" s="597"/>
      <c r="JTX75" s="597"/>
      <c r="JTY75" s="597"/>
      <c r="JTZ75" s="597"/>
      <c r="JUA75" s="849"/>
      <c r="JUB75" s="2606"/>
      <c r="JUC75" s="596"/>
      <c r="JUD75" s="597"/>
      <c r="JUE75" s="597"/>
      <c r="JUF75" s="597"/>
      <c r="JUG75" s="597"/>
      <c r="JUH75" s="597"/>
      <c r="JUI75" s="597"/>
      <c r="JUJ75" s="597"/>
      <c r="JUK75" s="597"/>
      <c r="JUL75" s="597"/>
      <c r="JUM75" s="597"/>
      <c r="JUN75" s="597"/>
      <c r="JUO75" s="597"/>
      <c r="JUP75" s="597"/>
      <c r="JUQ75" s="849"/>
      <c r="JUR75" s="2606"/>
      <c r="JUS75" s="596"/>
      <c r="JUT75" s="597"/>
      <c r="JUU75" s="597"/>
      <c r="JUV75" s="597"/>
      <c r="JUW75" s="597"/>
      <c r="JUX75" s="597"/>
      <c r="JUY75" s="597"/>
      <c r="JUZ75" s="597"/>
      <c r="JVA75" s="597"/>
      <c r="JVB75" s="597"/>
      <c r="JVC75" s="597"/>
      <c r="JVD75" s="597"/>
      <c r="JVE75" s="597"/>
      <c r="JVF75" s="597"/>
      <c r="JVG75" s="849"/>
      <c r="JVH75" s="2606"/>
      <c r="JVI75" s="596"/>
      <c r="JVJ75" s="597"/>
      <c r="JVK75" s="597"/>
      <c r="JVL75" s="597"/>
      <c r="JVM75" s="597"/>
      <c r="JVN75" s="597"/>
      <c r="JVO75" s="597"/>
      <c r="JVP75" s="597"/>
      <c r="JVQ75" s="597"/>
      <c r="JVR75" s="597"/>
      <c r="JVS75" s="597"/>
      <c r="JVT75" s="597"/>
      <c r="JVU75" s="597"/>
      <c r="JVV75" s="597"/>
      <c r="JVW75" s="849"/>
      <c r="JVX75" s="2606"/>
      <c r="JVY75" s="596"/>
      <c r="JVZ75" s="597"/>
      <c r="JWA75" s="597"/>
      <c r="JWB75" s="597"/>
      <c r="JWC75" s="597"/>
      <c r="JWD75" s="597"/>
      <c r="JWE75" s="597"/>
      <c r="JWF75" s="597"/>
      <c r="JWG75" s="597"/>
      <c r="JWH75" s="597"/>
      <c r="JWI75" s="597"/>
      <c r="JWJ75" s="597"/>
      <c r="JWK75" s="597"/>
      <c r="JWL75" s="597"/>
      <c r="JWM75" s="849"/>
      <c r="JWN75" s="2606"/>
      <c r="JWO75" s="596"/>
      <c r="JWP75" s="597"/>
      <c r="JWQ75" s="597"/>
      <c r="JWR75" s="597"/>
      <c r="JWS75" s="597"/>
      <c r="JWT75" s="597"/>
      <c r="JWU75" s="597"/>
      <c r="JWV75" s="597"/>
      <c r="JWW75" s="597"/>
      <c r="JWX75" s="597"/>
      <c r="JWY75" s="597"/>
      <c r="JWZ75" s="597"/>
      <c r="JXA75" s="597"/>
      <c r="JXB75" s="597"/>
      <c r="JXC75" s="849"/>
      <c r="JXD75" s="2606"/>
      <c r="JXE75" s="596"/>
      <c r="JXF75" s="597"/>
      <c r="JXG75" s="597"/>
      <c r="JXH75" s="597"/>
      <c r="JXI75" s="597"/>
      <c r="JXJ75" s="597"/>
      <c r="JXK75" s="597"/>
      <c r="JXL75" s="597"/>
      <c r="JXM75" s="597"/>
      <c r="JXN75" s="597"/>
      <c r="JXO75" s="597"/>
      <c r="JXP75" s="597"/>
      <c r="JXQ75" s="597"/>
      <c r="JXR75" s="597"/>
      <c r="JXS75" s="849"/>
      <c r="JXT75" s="2606"/>
      <c r="JXU75" s="596"/>
      <c r="JXV75" s="597"/>
      <c r="JXW75" s="597"/>
      <c r="JXX75" s="597"/>
      <c r="JXY75" s="597"/>
      <c r="JXZ75" s="597"/>
      <c r="JYA75" s="597"/>
      <c r="JYB75" s="597"/>
      <c r="JYC75" s="597"/>
      <c r="JYD75" s="597"/>
      <c r="JYE75" s="597"/>
      <c r="JYF75" s="597"/>
      <c r="JYG75" s="597"/>
      <c r="JYH75" s="597"/>
      <c r="JYI75" s="849"/>
      <c r="JYJ75" s="2606"/>
      <c r="JYK75" s="596"/>
      <c r="JYL75" s="597"/>
      <c r="JYM75" s="597"/>
      <c r="JYN75" s="597"/>
      <c r="JYO75" s="597"/>
      <c r="JYP75" s="597"/>
      <c r="JYQ75" s="597"/>
      <c r="JYR75" s="597"/>
      <c r="JYS75" s="597"/>
      <c r="JYT75" s="597"/>
      <c r="JYU75" s="597"/>
      <c r="JYV75" s="597"/>
      <c r="JYW75" s="597"/>
      <c r="JYX75" s="597"/>
      <c r="JYY75" s="849"/>
      <c r="JYZ75" s="2606"/>
      <c r="JZA75" s="596"/>
      <c r="JZB75" s="597"/>
      <c r="JZC75" s="597"/>
      <c r="JZD75" s="597"/>
      <c r="JZE75" s="597"/>
      <c r="JZF75" s="597"/>
      <c r="JZG75" s="597"/>
      <c r="JZH75" s="597"/>
      <c r="JZI75" s="597"/>
      <c r="JZJ75" s="597"/>
      <c r="JZK75" s="597"/>
      <c r="JZL75" s="597"/>
      <c r="JZM75" s="597"/>
      <c r="JZN75" s="597"/>
      <c r="JZO75" s="849"/>
      <c r="JZP75" s="2606"/>
      <c r="JZQ75" s="596"/>
      <c r="JZR75" s="597"/>
      <c r="JZS75" s="597"/>
      <c r="JZT75" s="597"/>
      <c r="JZU75" s="597"/>
      <c r="JZV75" s="597"/>
      <c r="JZW75" s="597"/>
      <c r="JZX75" s="597"/>
      <c r="JZY75" s="597"/>
      <c r="JZZ75" s="597"/>
      <c r="KAA75" s="597"/>
      <c r="KAB75" s="597"/>
      <c r="KAC75" s="597"/>
      <c r="KAD75" s="597"/>
      <c r="KAE75" s="849"/>
      <c r="KAF75" s="2606"/>
      <c r="KAG75" s="596"/>
      <c r="KAH75" s="597"/>
      <c r="KAI75" s="597"/>
      <c r="KAJ75" s="597"/>
      <c r="KAK75" s="597"/>
      <c r="KAL75" s="597"/>
      <c r="KAM75" s="597"/>
      <c r="KAN75" s="597"/>
      <c r="KAO75" s="597"/>
      <c r="KAP75" s="597"/>
      <c r="KAQ75" s="597"/>
      <c r="KAR75" s="597"/>
      <c r="KAS75" s="597"/>
      <c r="KAT75" s="597"/>
      <c r="KAU75" s="849"/>
      <c r="KAV75" s="2606"/>
      <c r="KAW75" s="596"/>
      <c r="KAX75" s="597"/>
      <c r="KAY75" s="597"/>
      <c r="KAZ75" s="597"/>
      <c r="KBA75" s="597"/>
      <c r="KBB75" s="597"/>
      <c r="KBC75" s="597"/>
      <c r="KBD75" s="597"/>
      <c r="KBE75" s="597"/>
      <c r="KBF75" s="597"/>
      <c r="KBG75" s="597"/>
      <c r="KBH75" s="597"/>
      <c r="KBI75" s="597"/>
      <c r="KBJ75" s="597"/>
      <c r="KBK75" s="849"/>
      <c r="KBL75" s="2606"/>
      <c r="KBM75" s="596"/>
      <c r="KBN75" s="597"/>
      <c r="KBO75" s="597"/>
      <c r="KBP75" s="597"/>
      <c r="KBQ75" s="597"/>
      <c r="KBR75" s="597"/>
      <c r="KBS75" s="597"/>
      <c r="KBT75" s="597"/>
      <c r="KBU75" s="597"/>
      <c r="KBV75" s="597"/>
      <c r="KBW75" s="597"/>
      <c r="KBX75" s="597"/>
      <c r="KBY75" s="597"/>
      <c r="KBZ75" s="597"/>
      <c r="KCA75" s="849"/>
      <c r="KCB75" s="2606"/>
      <c r="KCC75" s="596"/>
      <c r="KCD75" s="597"/>
      <c r="KCE75" s="597"/>
      <c r="KCF75" s="597"/>
      <c r="KCG75" s="597"/>
      <c r="KCH75" s="597"/>
      <c r="KCI75" s="597"/>
      <c r="KCJ75" s="597"/>
      <c r="KCK75" s="597"/>
      <c r="KCL75" s="597"/>
      <c r="KCM75" s="597"/>
      <c r="KCN75" s="597"/>
      <c r="KCO75" s="597"/>
      <c r="KCP75" s="597"/>
      <c r="KCQ75" s="849"/>
      <c r="KCR75" s="2606"/>
      <c r="KCS75" s="596"/>
      <c r="KCT75" s="597"/>
      <c r="KCU75" s="597"/>
      <c r="KCV75" s="597"/>
      <c r="KCW75" s="597"/>
      <c r="KCX75" s="597"/>
      <c r="KCY75" s="597"/>
      <c r="KCZ75" s="597"/>
      <c r="KDA75" s="597"/>
      <c r="KDB75" s="597"/>
      <c r="KDC75" s="597"/>
      <c r="KDD75" s="597"/>
      <c r="KDE75" s="597"/>
      <c r="KDF75" s="597"/>
      <c r="KDG75" s="849"/>
      <c r="KDH75" s="2606"/>
      <c r="KDI75" s="596"/>
      <c r="KDJ75" s="597"/>
      <c r="KDK75" s="597"/>
      <c r="KDL75" s="597"/>
      <c r="KDM75" s="597"/>
      <c r="KDN75" s="597"/>
      <c r="KDO75" s="597"/>
      <c r="KDP75" s="597"/>
      <c r="KDQ75" s="597"/>
      <c r="KDR75" s="597"/>
      <c r="KDS75" s="597"/>
      <c r="KDT75" s="597"/>
      <c r="KDU75" s="597"/>
      <c r="KDV75" s="597"/>
      <c r="KDW75" s="849"/>
      <c r="KDX75" s="2606"/>
      <c r="KDY75" s="596"/>
      <c r="KDZ75" s="597"/>
      <c r="KEA75" s="597"/>
      <c r="KEB75" s="597"/>
      <c r="KEC75" s="597"/>
      <c r="KED75" s="597"/>
      <c r="KEE75" s="597"/>
      <c r="KEF75" s="597"/>
      <c r="KEG75" s="597"/>
      <c r="KEH75" s="597"/>
      <c r="KEI75" s="597"/>
      <c r="KEJ75" s="597"/>
      <c r="KEK75" s="597"/>
      <c r="KEL75" s="597"/>
      <c r="KEM75" s="849"/>
      <c r="KEN75" s="2606"/>
      <c r="KEO75" s="596"/>
      <c r="KEP75" s="597"/>
      <c r="KEQ75" s="597"/>
      <c r="KER75" s="597"/>
      <c r="KES75" s="597"/>
      <c r="KET75" s="597"/>
      <c r="KEU75" s="597"/>
      <c r="KEV75" s="597"/>
      <c r="KEW75" s="597"/>
      <c r="KEX75" s="597"/>
      <c r="KEY75" s="597"/>
      <c r="KEZ75" s="597"/>
      <c r="KFA75" s="597"/>
      <c r="KFB75" s="597"/>
      <c r="KFC75" s="849"/>
      <c r="KFD75" s="2606"/>
      <c r="KFE75" s="596"/>
      <c r="KFF75" s="597"/>
      <c r="KFG75" s="597"/>
      <c r="KFH75" s="597"/>
      <c r="KFI75" s="597"/>
      <c r="KFJ75" s="597"/>
      <c r="KFK75" s="597"/>
      <c r="KFL75" s="597"/>
      <c r="KFM75" s="597"/>
      <c r="KFN75" s="597"/>
      <c r="KFO75" s="597"/>
      <c r="KFP75" s="597"/>
      <c r="KFQ75" s="597"/>
      <c r="KFR75" s="597"/>
      <c r="KFS75" s="849"/>
      <c r="KFT75" s="2606"/>
      <c r="KFU75" s="596"/>
      <c r="KFV75" s="597"/>
      <c r="KFW75" s="597"/>
      <c r="KFX75" s="597"/>
      <c r="KFY75" s="597"/>
      <c r="KFZ75" s="597"/>
      <c r="KGA75" s="597"/>
      <c r="KGB75" s="597"/>
      <c r="KGC75" s="597"/>
      <c r="KGD75" s="597"/>
      <c r="KGE75" s="597"/>
      <c r="KGF75" s="597"/>
      <c r="KGG75" s="597"/>
      <c r="KGH75" s="597"/>
      <c r="KGI75" s="849"/>
      <c r="KGJ75" s="2606"/>
      <c r="KGK75" s="596"/>
      <c r="KGL75" s="597"/>
      <c r="KGM75" s="597"/>
      <c r="KGN75" s="597"/>
      <c r="KGO75" s="597"/>
      <c r="KGP75" s="597"/>
      <c r="KGQ75" s="597"/>
      <c r="KGR75" s="597"/>
      <c r="KGS75" s="597"/>
      <c r="KGT75" s="597"/>
      <c r="KGU75" s="597"/>
      <c r="KGV75" s="597"/>
      <c r="KGW75" s="597"/>
      <c r="KGX75" s="597"/>
      <c r="KGY75" s="849"/>
      <c r="KGZ75" s="2606"/>
      <c r="KHA75" s="596"/>
      <c r="KHB75" s="597"/>
      <c r="KHC75" s="597"/>
      <c r="KHD75" s="597"/>
      <c r="KHE75" s="597"/>
      <c r="KHF75" s="597"/>
      <c r="KHG75" s="597"/>
      <c r="KHH75" s="597"/>
      <c r="KHI75" s="597"/>
      <c r="KHJ75" s="597"/>
      <c r="KHK75" s="597"/>
      <c r="KHL75" s="597"/>
      <c r="KHM75" s="597"/>
      <c r="KHN75" s="597"/>
      <c r="KHO75" s="849"/>
      <c r="KHP75" s="2606"/>
      <c r="KHQ75" s="596"/>
      <c r="KHR75" s="597"/>
      <c r="KHS75" s="597"/>
      <c r="KHT75" s="597"/>
      <c r="KHU75" s="597"/>
      <c r="KHV75" s="597"/>
      <c r="KHW75" s="597"/>
      <c r="KHX75" s="597"/>
      <c r="KHY75" s="597"/>
      <c r="KHZ75" s="597"/>
      <c r="KIA75" s="597"/>
      <c r="KIB75" s="597"/>
      <c r="KIC75" s="597"/>
      <c r="KID75" s="597"/>
      <c r="KIE75" s="849"/>
      <c r="KIF75" s="2606"/>
      <c r="KIG75" s="596"/>
      <c r="KIH75" s="597"/>
      <c r="KII75" s="597"/>
      <c r="KIJ75" s="597"/>
      <c r="KIK75" s="597"/>
      <c r="KIL75" s="597"/>
      <c r="KIM75" s="597"/>
      <c r="KIN75" s="597"/>
      <c r="KIO75" s="597"/>
      <c r="KIP75" s="597"/>
      <c r="KIQ75" s="597"/>
      <c r="KIR75" s="597"/>
      <c r="KIS75" s="597"/>
      <c r="KIT75" s="597"/>
      <c r="KIU75" s="849"/>
      <c r="KIV75" s="2606"/>
      <c r="KIW75" s="596"/>
      <c r="KIX75" s="597"/>
      <c r="KIY75" s="597"/>
      <c r="KIZ75" s="597"/>
      <c r="KJA75" s="597"/>
      <c r="KJB75" s="597"/>
      <c r="KJC75" s="597"/>
      <c r="KJD75" s="597"/>
      <c r="KJE75" s="597"/>
      <c r="KJF75" s="597"/>
      <c r="KJG75" s="597"/>
      <c r="KJH75" s="597"/>
      <c r="KJI75" s="597"/>
      <c r="KJJ75" s="597"/>
      <c r="KJK75" s="849"/>
      <c r="KJL75" s="2606"/>
      <c r="KJM75" s="596"/>
      <c r="KJN75" s="597"/>
      <c r="KJO75" s="597"/>
      <c r="KJP75" s="597"/>
      <c r="KJQ75" s="597"/>
      <c r="KJR75" s="597"/>
      <c r="KJS75" s="597"/>
      <c r="KJT75" s="597"/>
      <c r="KJU75" s="597"/>
      <c r="KJV75" s="597"/>
      <c r="KJW75" s="597"/>
      <c r="KJX75" s="597"/>
      <c r="KJY75" s="597"/>
      <c r="KJZ75" s="597"/>
      <c r="KKA75" s="849"/>
      <c r="KKB75" s="2606"/>
      <c r="KKC75" s="596"/>
      <c r="KKD75" s="597"/>
      <c r="KKE75" s="597"/>
      <c r="KKF75" s="597"/>
      <c r="KKG75" s="597"/>
      <c r="KKH75" s="597"/>
      <c r="KKI75" s="597"/>
      <c r="KKJ75" s="597"/>
      <c r="KKK75" s="597"/>
      <c r="KKL75" s="597"/>
      <c r="KKM75" s="597"/>
      <c r="KKN75" s="597"/>
      <c r="KKO75" s="597"/>
      <c r="KKP75" s="597"/>
      <c r="KKQ75" s="849"/>
      <c r="KKR75" s="2606"/>
      <c r="KKS75" s="596"/>
      <c r="KKT75" s="597"/>
      <c r="KKU75" s="597"/>
      <c r="KKV75" s="597"/>
      <c r="KKW75" s="597"/>
      <c r="KKX75" s="597"/>
      <c r="KKY75" s="597"/>
      <c r="KKZ75" s="597"/>
      <c r="KLA75" s="597"/>
      <c r="KLB75" s="597"/>
      <c r="KLC75" s="597"/>
      <c r="KLD75" s="597"/>
      <c r="KLE75" s="597"/>
      <c r="KLF75" s="597"/>
      <c r="KLG75" s="849"/>
      <c r="KLH75" s="2606"/>
      <c r="KLI75" s="596"/>
      <c r="KLJ75" s="597"/>
      <c r="KLK75" s="597"/>
      <c r="KLL75" s="597"/>
      <c r="KLM75" s="597"/>
      <c r="KLN75" s="597"/>
      <c r="KLO75" s="597"/>
      <c r="KLP75" s="597"/>
      <c r="KLQ75" s="597"/>
      <c r="KLR75" s="597"/>
      <c r="KLS75" s="597"/>
      <c r="KLT75" s="597"/>
      <c r="KLU75" s="597"/>
      <c r="KLV75" s="597"/>
      <c r="KLW75" s="849"/>
      <c r="KLX75" s="2606"/>
      <c r="KLY75" s="596"/>
      <c r="KLZ75" s="597"/>
      <c r="KMA75" s="597"/>
      <c r="KMB75" s="597"/>
      <c r="KMC75" s="597"/>
      <c r="KMD75" s="597"/>
      <c r="KME75" s="597"/>
      <c r="KMF75" s="597"/>
      <c r="KMG75" s="597"/>
      <c r="KMH75" s="597"/>
      <c r="KMI75" s="597"/>
      <c r="KMJ75" s="597"/>
      <c r="KMK75" s="597"/>
      <c r="KML75" s="597"/>
      <c r="KMM75" s="849"/>
      <c r="KMN75" s="2606"/>
      <c r="KMO75" s="596"/>
      <c r="KMP75" s="597"/>
      <c r="KMQ75" s="597"/>
      <c r="KMR75" s="597"/>
      <c r="KMS75" s="597"/>
      <c r="KMT75" s="597"/>
      <c r="KMU75" s="597"/>
      <c r="KMV75" s="597"/>
      <c r="KMW75" s="597"/>
      <c r="KMX75" s="597"/>
      <c r="KMY75" s="597"/>
      <c r="KMZ75" s="597"/>
      <c r="KNA75" s="597"/>
      <c r="KNB75" s="597"/>
      <c r="KNC75" s="849"/>
      <c r="KND75" s="2606"/>
      <c r="KNE75" s="596"/>
      <c r="KNF75" s="597"/>
      <c r="KNG75" s="597"/>
      <c r="KNH75" s="597"/>
      <c r="KNI75" s="597"/>
      <c r="KNJ75" s="597"/>
      <c r="KNK75" s="597"/>
      <c r="KNL75" s="597"/>
      <c r="KNM75" s="597"/>
      <c r="KNN75" s="597"/>
      <c r="KNO75" s="597"/>
      <c r="KNP75" s="597"/>
      <c r="KNQ75" s="597"/>
      <c r="KNR75" s="597"/>
      <c r="KNS75" s="849"/>
      <c r="KNT75" s="2606"/>
      <c r="KNU75" s="596"/>
      <c r="KNV75" s="597"/>
      <c r="KNW75" s="597"/>
      <c r="KNX75" s="597"/>
      <c r="KNY75" s="597"/>
      <c r="KNZ75" s="597"/>
      <c r="KOA75" s="597"/>
      <c r="KOB75" s="597"/>
      <c r="KOC75" s="597"/>
      <c r="KOD75" s="597"/>
      <c r="KOE75" s="597"/>
      <c r="KOF75" s="597"/>
      <c r="KOG75" s="597"/>
      <c r="KOH75" s="597"/>
      <c r="KOI75" s="849"/>
      <c r="KOJ75" s="2606"/>
      <c r="KOK75" s="596"/>
      <c r="KOL75" s="597"/>
      <c r="KOM75" s="597"/>
      <c r="KON75" s="597"/>
      <c r="KOO75" s="597"/>
      <c r="KOP75" s="597"/>
      <c r="KOQ75" s="597"/>
      <c r="KOR75" s="597"/>
      <c r="KOS75" s="597"/>
      <c r="KOT75" s="597"/>
      <c r="KOU75" s="597"/>
      <c r="KOV75" s="597"/>
      <c r="KOW75" s="597"/>
      <c r="KOX75" s="597"/>
      <c r="KOY75" s="849"/>
      <c r="KOZ75" s="2606"/>
      <c r="KPA75" s="596"/>
      <c r="KPB75" s="597"/>
      <c r="KPC75" s="597"/>
      <c r="KPD75" s="597"/>
      <c r="KPE75" s="597"/>
      <c r="KPF75" s="597"/>
      <c r="KPG75" s="597"/>
      <c r="KPH75" s="597"/>
      <c r="KPI75" s="597"/>
      <c r="KPJ75" s="597"/>
      <c r="KPK75" s="597"/>
      <c r="KPL75" s="597"/>
      <c r="KPM75" s="597"/>
      <c r="KPN75" s="597"/>
      <c r="KPO75" s="849"/>
      <c r="KPP75" s="2606"/>
      <c r="KPQ75" s="596"/>
      <c r="KPR75" s="597"/>
      <c r="KPS75" s="597"/>
      <c r="KPT75" s="597"/>
      <c r="KPU75" s="597"/>
      <c r="KPV75" s="597"/>
      <c r="KPW75" s="597"/>
      <c r="KPX75" s="597"/>
      <c r="KPY75" s="597"/>
      <c r="KPZ75" s="597"/>
      <c r="KQA75" s="597"/>
      <c r="KQB75" s="597"/>
      <c r="KQC75" s="597"/>
      <c r="KQD75" s="597"/>
      <c r="KQE75" s="849"/>
      <c r="KQF75" s="2606"/>
      <c r="KQG75" s="596"/>
      <c r="KQH75" s="597"/>
      <c r="KQI75" s="597"/>
      <c r="KQJ75" s="597"/>
      <c r="KQK75" s="597"/>
      <c r="KQL75" s="597"/>
      <c r="KQM75" s="597"/>
      <c r="KQN75" s="597"/>
      <c r="KQO75" s="597"/>
      <c r="KQP75" s="597"/>
      <c r="KQQ75" s="597"/>
      <c r="KQR75" s="597"/>
      <c r="KQS75" s="597"/>
      <c r="KQT75" s="597"/>
      <c r="KQU75" s="849"/>
      <c r="KQV75" s="2606"/>
      <c r="KQW75" s="596"/>
      <c r="KQX75" s="597"/>
      <c r="KQY75" s="597"/>
      <c r="KQZ75" s="597"/>
      <c r="KRA75" s="597"/>
      <c r="KRB75" s="597"/>
      <c r="KRC75" s="597"/>
      <c r="KRD75" s="597"/>
      <c r="KRE75" s="597"/>
      <c r="KRF75" s="597"/>
      <c r="KRG75" s="597"/>
      <c r="KRH75" s="597"/>
      <c r="KRI75" s="597"/>
      <c r="KRJ75" s="597"/>
      <c r="KRK75" s="849"/>
      <c r="KRL75" s="2606"/>
      <c r="KRM75" s="596"/>
      <c r="KRN75" s="597"/>
      <c r="KRO75" s="597"/>
      <c r="KRP75" s="597"/>
      <c r="KRQ75" s="597"/>
      <c r="KRR75" s="597"/>
      <c r="KRS75" s="597"/>
      <c r="KRT75" s="597"/>
      <c r="KRU75" s="597"/>
      <c r="KRV75" s="597"/>
      <c r="KRW75" s="597"/>
      <c r="KRX75" s="597"/>
      <c r="KRY75" s="597"/>
      <c r="KRZ75" s="597"/>
      <c r="KSA75" s="849"/>
      <c r="KSB75" s="2606"/>
      <c r="KSC75" s="596"/>
      <c r="KSD75" s="597"/>
      <c r="KSE75" s="597"/>
      <c r="KSF75" s="597"/>
      <c r="KSG75" s="597"/>
      <c r="KSH75" s="597"/>
      <c r="KSI75" s="597"/>
      <c r="KSJ75" s="597"/>
      <c r="KSK75" s="597"/>
      <c r="KSL75" s="597"/>
      <c r="KSM75" s="597"/>
      <c r="KSN75" s="597"/>
      <c r="KSO75" s="597"/>
      <c r="KSP75" s="597"/>
      <c r="KSQ75" s="849"/>
      <c r="KSR75" s="2606"/>
      <c r="KSS75" s="596"/>
      <c r="KST75" s="597"/>
      <c r="KSU75" s="597"/>
      <c r="KSV75" s="597"/>
      <c r="KSW75" s="597"/>
      <c r="KSX75" s="597"/>
      <c r="KSY75" s="597"/>
      <c r="KSZ75" s="597"/>
      <c r="KTA75" s="597"/>
      <c r="KTB75" s="597"/>
      <c r="KTC75" s="597"/>
      <c r="KTD75" s="597"/>
      <c r="KTE75" s="597"/>
      <c r="KTF75" s="597"/>
      <c r="KTG75" s="849"/>
      <c r="KTH75" s="2606"/>
      <c r="KTI75" s="596"/>
      <c r="KTJ75" s="597"/>
      <c r="KTK75" s="597"/>
      <c r="KTL75" s="597"/>
      <c r="KTM75" s="597"/>
      <c r="KTN75" s="597"/>
      <c r="KTO75" s="597"/>
      <c r="KTP75" s="597"/>
      <c r="KTQ75" s="597"/>
      <c r="KTR75" s="597"/>
      <c r="KTS75" s="597"/>
      <c r="KTT75" s="597"/>
      <c r="KTU75" s="597"/>
      <c r="KTV75" s="597"/>
      <c r="KTW75" s="849"/>
      <c r="KTX75" s="2606"/>
      <c r="KTY75" s="596"/>
      <c r="KTZ75" s="597"/>
      <c r="KUA75" s="597"/>
      <c r="KUB75" s="597"/>
      <c r="KUC75" s="597"/>
      <c r="KUD75" s="597"/>
      <c r="KUE75" s="597"/>
      <c r="KUF75" s="597"/>
      <c r="KUG75" s="597"/>
      <c r="KUH75" s="597"/>
      <c r="KUI75" s="597"/>
      <c r="KUJ75" s="597"/>
      <c r="KUK75" s="597"/>
      <c r="KUL75" s="597"/>
      <c r="KUM75" s="849"/>
      <c r="KUN75" s="2606"/>
      <c r="KUO75" s="596"/>
      <c r="KUP75" s="597"/>
      <c r="KUQ75" s="597"/>
      <c r="KUR75" s="597"/>
      <c r="KUS75" s="597"/>
      <c r="KUT75" s="597"/>
      <c r="KUU75" s="597"/>
      <c r="KUV75" s="597"/>
      <c r="KUW75" s="597"/>
      <c r="KUX75" s="597"/>
      <c r="KUY75" s="597"/>
      <c r="KUZ75" s="597"/>
      <c r="KVA75" s="597"/>
      <c r="KVB75" s="597"/>
      <c r="KVC75" s="849"/>
      <c r="KVD75" s="2606"/>
      <c r="KVE75" s="596"/>
      <c r="KVF75" s="597"/>
      <c r="KVG75" s="597"/>
      <c r="KVH75" s="597"/>
      <c r="KVI75" s="597"/>
      <c r="KVJ75" s="597"/>
      <c r="KVK75" s="597"/>
      <c r="KVL75" s="597"/>
      <c r="KVM75" s="597"/>
      <c r="KVN75" s="597"/>
      <c r="KVO75" s="597"/>
      <c r="KVP75" s="597"/>
      <c r="KVQ75" s="597"/>
      <c r="KVR75" s="597"/>
      <c r="KVS75" s="849"/>
      <c r="KVT75" s="2606"/>
      <c r="KVU75" s="596"/>
      <c r="KVV75" s="597"/>
      <c r="KVW75" s="597"/>
      <c r="KVX75" s="597"/>
      <c r="KVY75" s="597"/>
      <c r="KVZ75" s="597"/>
      <c r="KWA75" s="597"/>
      <c r="KWB75" s="597"/>
      <c r="KWC75" s="597"/>
      <c r="KWD75" s="597"/>
      <c r="KWE75" s="597"/>
      <c r="KWF75" s="597"/>
      <c r="KWG75" s="597"/>
      <c r="KWH75" s="597"/>
      <c r="KWI75" s="849"/>
      <c r="KWJ75" s="2606"/>
      <c r="KWK75" s="596"/>
      <c r="KWL75" s="597"/>
      <c r="KWM75" s="597"/>
      <c r="KWN75" s="597"/>
      <c r="KWO75" s="597"/>
      <c r="KWP75" s="597"/>
      <c r="KWQ75" s="597"/>
      <c r="KWR75" s="597"/>
      <c r="KWS75" s="597"/>
      <c r="KWT75" s="597"/>
      <c r="KWU75" s="597"/>
      <c r="KWV75" s="597"/>
      <c r="KWW75" s="597"/>
      <c r="KWX75" s="597"/>
      <c r="KWY75" s="849"/>
      <c r="KWZ75" s="2606"/>
      <c r="KXA75" s="596"/>
      <c r="KXB75" s="597"/>
      <c r="KXC75" s="597"/>
      <c r="KXD75" s="597"/>
      <c r="KXE75" s="597"/>
      <c r="KXF75" s="597"/>
      <c r="KXG75" s="597"/>
      <c r="KXH75" s="597"/>
      <c r="KXI75" s="597"/>
      <c r="KXJ75" s="597"/>
      <c r="KXK75" s="597"/>
      <c r="KXL75" s="597"/>
      <c r="KXM75" s="597"/>
      <c r="KXN75" s="597"/>
      <c r="KXO75" s="849"/>
      <c r="KXP75" s="2606"/>
      <c r="KXQ75" s="596"/>
      <c r="KXR75" s="597"/>
      <c r="KXS75" s="597"/>
      <c r="KXT75" s="597"/>
      <c r="KXU75" s="597"/>
      <c r="KXV75" s="597"/>
      <c r="KXW75" s="597"/>
      <c r="KXX75" s="597"/>
      <c r="KXY75" s="597"/>
      <c r="KXZ75" s="597"/>
      <c r="KYA75" s="597"/>
      <c r="KYB75" s="597"/>
      <c r="KYC75" s="597"/>
      <c r="KYD75" s="597"/>
      <c r="KYE75" s="849"/>
      <c r="KYF75" s="2606"/>
      <c r="KYG75" s="596"/>
      <c r="KYH75" s="597"/>
      <c r="KYI75" s="597"/>
      <c r="KYJ75" s="597"/>
      <c r="KYK75" s="597"/>
      <c r="KYL75" s="597"/>
      <c r="KYM75" s="597"/>
      <c r="KYN75" s="597"/>
      <c r="KYO75" s="597"/>
      <c r="KYP75" s="597"/>
      <c r="KYQ75" s="597"/>
      <c r="KYR75" s="597"/>
      <c r="KYS75" s="597"/>
      <c r="KYT75" s="597"/>
      <c r="KYU75" s="849"/>
      <c r="KYV75" s="2606"/>
      <c r="KYW75" s="596"/>
      <c r="KYX75" s="597"/>
      <c r="KYY75" s="597"/>
      <c r="KYZ75" s="597"/>
      <c r="KZA75" s="597"/>
      <c r="KZB75" s="597"/>
      <c r="KZC75" s="597"/>
      <c r="KZD75" s="597"/>
      <c r="KZE75" s="597"/>
      <c r="KZF75" s="597"/>
      <c r="KZG75" s="597"/>
      <c r="KZH75" s="597"/>
      <c r="KZI75" s="597"/>
      <c r="KZJ75" s="597"/>
      <c r="KZK75" s="849"/>
      <c r="KZL75" s="2606"/>
      <c r="KZM75" s="596"/>
      <c r="KZN75" s="597"/>
      <c r="KZO75" s="597"/>
      <c r="KZP75" s="597"/>
      <c r="KZQ75" s="597"/>
      <c r="KZR75" s="597"/>
      <c r="KZS75" s="597"/>
      <c r="KZT75" s="597"/>
      <c r="KZU75" s="597"/>
      <c r="KZV75" s="597"/>
      <c r="KZW75" s="597"/>
      <c r="KZX75" s="597"/>
      <c r="KZY75" s="597"/>
      <c r="KZZ75" s="597"/>
      <c r="LAA75" s="849"/>
      <c r="LAB75" s="2606"/>
      <c r="LAC75" s="596"/>
      <c r="LAD75" s="597"/>
      <c r="LAE75" s="597"/>
      <c r="LAF75" s="597"/>
      <c r="LAG75" s="597"/>
      <c r="LAH75" s="597"/>
      <c r="LAI75" s="597"/>
      <c r="LAJ75" s="597"/>
      <c r="LAK75" s="597"/>
      <c r="LAL75" s="597"/>
      <c r="LAM75" s="597"/>
      <c r="LAN75" s="597"/>
      <c r="LAO75" s="597"/>
      <c r="LAP75" s="597"/>
      <c r="LAQ75" s="849"/>
      <c r="LAR75" s="2606"/>
      <c r="LAS75" s="596"/>
      <c r="LAT75" s="597"/>
      <c r="LAU75" s="597"/>
      <c r="LAV75" s="597"/>
      <c r="LAW75" s="597"/>
      <c r="LAX75" s="597"/>
      <c r="LAY75" s="597"/>
      <c r="LAZ75" s="597"/>
      <c r="LBA75" s="597"/>
      <c r="LBB75" s="597"/>
      <c r="LBC75" s="597"/>
      <c r="LBD75" s="597"/>
      <c r="LBE75" s="597"/>
      <c r="LBF75" s="597"/>
      <c r="LBG75" s="849"/>
      <c r="LBH75" s="2606"/>
      <c r="LBI75" s="596"/>
      <c r="LBJ75" s="597"/>
      <c r="LBK75" s="597"/>
      <c r="LBL75" s="597"/>
      <c r="LBM75" s="597"/>
      <c r="LBN75" s="597"/>
      <c r="LBO75" s="597"/>
      <c r="LBP75" s="597"/>
      <c r="LBQ75" s="597"/>
      <c r="LBR75" s="597"/>
      <c r="LBS75" s="597"/>
      <c r="LBT75" s="597"/>
      <c r="LBU75" s="597"/>
      <c r="LBV75" s="597"/>
      <c r="LBW75" s="849"/>
      <c r="LBX75" s="2606"/>
      <c r="LBY75" s="596"/>
      <c r="LBZ75" s="597"/>
      <c r="LCA75" s="597"/>
      <c r="LCB75" s="597"/>
      <c r="LCC75" s="597"/>
      <c r="LCD75" s="597"/>
      <c r="LCE75" s="597"/>
      <c r="LCF75" s="597"/>
      <c r="LCG75" s="597"/>
      <c r="LCH75" s="597"/>
      <c r="LCI75" s="597"/>
      <c r="LCJ75" s="597"/>
      <c r="LCK75" s="597"/>
      <c r="LCL75" s="597"/>
      <c r="LCM75" s="849"/>
      <c r="LCN75" s="2606"/>
      <c r="LCO75" s="596"/>
      <c r="LCP75" s="597"/>
      <c r="LCQ75" s="597"/>
      <c r="LCR75" s="597"/>
      <c r="LCS75" s="597"/>
      <c r="LCT75" s="597"/>
      <c r="LCU75" s="597"/>
      <c r="LCV75" s="597"/>
      <c r="LCW75" s="597"/>
      <c r="LCX75" s="597"/>
      <c r="LCY75" s="597"/>
      <c r="LCZ75" s="597"/>
      <c r="LDA75" s="597"/>
      <c r="LDB75" s="597"/>
      <c r="LDC75" s="849"/>
      <c r="LDD75" s="2606"/>
      <c r="LDE75" s="596"/>
      <c r="LDF75" s="597"/>
      <c r="LDG75" s="597"/>
      <c r="LDH75" s="597"/>
      <c r="LDI75" s="597"/>
      <c r="LDJ75" s="597"/>
      <c r="LDK75" s="597"/>
      <c r="LDL75" s="597"/>
      <c r="LDM75" s="597"/>
      <c r="LDN75" s="597"/>
      <c r="LDO75" s="597"/>
      <c r="LDP75" s="597"/>
      <c r="LDQ75" s="597"/>
      <c r="LDR75" s="597"/>
      <c r="LDS75" s="849"/>
      <c r="LDT75" s="2606"/>
      <c r="LDU75" s="596"/>
      <c r="LDV75" s="597"/>
      <c r="LDW75" s="597"/>
      <c r="LDX75" s="597"/>
      <c r="LDY75" s="597"/>
      <c r="LDZ75" s="597"/>
      <c r="LEA75" s="597"/>
      <c r="LEB75" s="597"/>
      <c r="LEC75" s="597"/>
      <c r="LED75" s="597"/>
      <c r="LEE75" s="597"/>
      <c r="LEF75" s="597"/>
      <c r="LEG75" s="597"/>
      <c r="LEH75" s="597"/>
      <c r="LEI75" s="849"/>
      <c r="LEJ75" s="2606"/>
      <c r="LEK75" s="596"/>
      <c r="LEL75" s="597"/>
      <c r="LEM75" s="597"/>
      <c r="LEN75" s="597"/>
      <c r="LEO75" s="597"/>
      <c r="LEP75" s="597"/>
      <c r="LEQ75" s="597"/>
      <c r="LER75" s="597"/>
      <c r="LES75" s="597"/>
      <c r="LET75" s="597"/>
      <c r="LEU75" s="597"/>
      <c r="LEV75" s="597"/>
      <c r="LEW75" s="597"/>
      <c r="LEX75" s="597"/>
      <c r="LEY75" s="849"/>
      <c r="LEZ75" s="2606"/>
      <c r="LFA75" s="596"/>
      <c r="LFB75" s="597"/>
      <c r="LFC75" s="597"/>
      <c r="LFD75" s="597"/>
      <c r="LFE75" s="597"/>
      <c r="LFF75" s="597"/>
      <c r="LFG75" s="597"/>
      <c r="LFH75" s="597"/>
      <c r="LFI75" s="597"/>
      <c r="LFJ75" s="597"/>
      <c r="LFK75" s="597"/>
      <c r="LFL75" s="597"/>
      <c r="LFM75" s="597"/>
      <c r="LFN75" s="597"/>
      <c r="LFO75" s="849"/>
      <c r="LFP75" s="2606"/>
      <c r="LFQ75" s="596"/>
      <c r="LFR75" s="597"/>
      <c r="LFS75" s="597"/>
      <c r="LFT75" s="597"/>
      <c r="LFU75" s="597"/>
      <c r="LFV75" s="597"/>
      <c r="LFW75" s="597"/>
      <c r="LFX75" s="597"/>
      <c r="LFY75" s="597"/>
      <c r="LFZ75" s="597"/>
      <c r="LGA75" s="597"/>
      <c r="LGB75" s="597"/>
      <c r="LGC75" s="597"/>
      <c r="LGD75" s="597"/>
      <c r="LGE75" s="849"/>
      <c r="LGF75" s="2606"/>
      <c r="LGG75" s="596"/>
      <c r="LGH75" s="597"/>
      <c r="LGI75" s="597"/>
      <c r="LGJ75" s="597"/>
      <c r="LGK75" s="597"/>
      <c r="LGL75" s="597"/>
      <c r="LGM75" s="597"/>
      <c r="LGN75" s="597"/>
      <c r="LGO75" s="597"/>
      <c r="LGP75" s="597"/>
      <c r="LGQ75" s="597"/>
      <c r="LGR75" s="597"/>
      <c r="LGS75" s="597"/>
      <c r="LGT75" s="597"/>
      <c r="LGU75" s="849"/>
      <c r="LGV75" s="2606"/>
      <c r="LGW75" s="596"/>
      <c r="LGX75" s="597"/>
      <c r="LGY75" s="597"/>
      <c r="LGZ75" s="597"/>
      <c r="LHA75" s="597"/>
      <c r="LHB75" s="597"/>
      <c r="LHC75" s="597"/>
      <c r="LHD75" s="597"/>
      <c r="LHE75" s="597"/>
      <c r="LHF75" s="597"/>
      <c r="LHG75" s="597"/>
      <c r="LHH75" s="597"/>
      <c r="LHI75" s="597"/>
      <c r="LHJ75" s="597"/>
      <c r="LHK75" s="849"/>
      <c r="LHL75" s="2606"/>
      <c r="LHM75" s="596"/>
      <c r="LHN75" s="597"/>
      <c r="LHO75" s="597"/>
      <c r="LHP75" s="597"/>
      <c r="LHQ75" s="597"/>
      <c r="LHR75" s="597"/>
      <c r="LHS75" s="597"/>
      <c r="LHT75" s="597"/>
      <c r="LHU75" s="597"/>
      <c r="LHV75" s="597"/>
      <c r="LHW75" s="597"/>
      <c r="LHX75" s="597"/>
      <c r="LHY75" s="597"/>
      <c r="LHZ75" s="597"/>
      <c r="LIA75" s="849"/>
      <c r="LIB75" s="2606"/>
      <c r="LIC75" s="596"/>
      <c r="LID75" s="597"/>
      <c r="LIE75" s="597"/>
      <c r="LIF75" s="597"/>
      <c r="LIG75" s="597"/>
      <c r="LIH75" s="597"/>
      <c r="LII75" s="597"/>
      <c r="LIJ75" s="597"/>
      <c r="LIK75" s="597"/>
      <c r="LIL75" s="597"/>
      <c r="LIM75" s="597"/>
      <c r="LIN75" s="597"/>
      <c r="LIO75" s="597"/>
      <c r="LIP75" s="597"/>
      <c r="LIQ75" s="849"/>
      <c r="LIR75" s="2606"/>
      <c r="LIS75" s="596"/>
      <c r="LIT75" s="597"/>
      <c r="LIU75" s="597"/>
      <c r="LIV75" s="597"/>
      <c r="LIW75" s="597"/>
      <c r="LIX75" s="597"/>
      <c r="LIY75" s="597"/>
      <c r="LIZ75" s="597"/>
      <c r="LJA75" s="597"/>
      <c r="LJB75" s="597"/>
      <c r="LJC75" s="597"/>
      <c r="LJD75" s="597"/>
      <c r="LJE75" s="597"/>
      <c r="LJF75" s="597"/>
      <c r="LJG75" s="849"/>
      <c r="LJH75" s="2606"/>
      <c r="LJI75" s="596"/>
      <c r="LJJ75" s="597"/>
      <c r="LJK75" s="597"/>
      <c r="LJL75" s="597"/>
      <c r="LJM75" s="597"/>
      <c r="LJN75" s="597"/>
      <c r="LJO75" s="597"/>
      <c r="LJP75" s="597"/>
      <c r="LJQ75" s="597"/>
      <c r="LJR75" s="597"/>
      <c r="LJS75" s="597"/>
      <c r="LJT75" s="597"/>
      <c r="LJU75" s="597"/>
      <c r="LJV75" s="597"/>
      <c r="LJW75" s="849"/>
      <c r="LJX75" s="2606"/>
      <c r="LJY75" s="596"/>
      <c r="LJZ75" s="597"/>
      <c r="LKA75" s="597"/>
      <c r="LKB75" s="597"/>
      <c r="LKC75" s="597"/>
      <c r="LKD75" s="597"/>
      <c r="LKE75" s="597"/>
      <c r="LKF75" s="597"/>
      <c r="LKG75" s="597"/>
      <c r="LKH75" s="597"/>
      <c r="LKI75" s="597"/>
      <c r="LKJ75" s="597"/>
      <c r="LKK75" s="597"/>
      <c r="LKL75" s="597"/>
      <c r="LKM75" s="849"/>
      <c r="LKN75" s="2606"/>
      <c r="LKO75" s="596"/>
      <c r="LKP75" s="597"/>
      <c r="LKQ75" s="597"/>
      <c r="LKR75" s="597"/>
      <c r="LKS75" s="597"/>
      <c r="LKT75" s="597"/>
      <c r="LKU75" s="597"/>
      <c r="LKV75" s="597"/>
      <c r="LKW75" s="597"/>
      <c r="LKX75" s="597"/>
      <c r="LKY75" s="597"/>
      <c r="LKZ75" s="597"/>
      <c r="LLA75" s="597"/>
      <c r="LLB75" s="597"/>
      <c r="LLC75" s="849"/>
      <c r="LLD75" s="2606"/>
      <c r="LLE75" s="596"/>
      <c r="LLF75" s="597"/>
      <c r="LLG75" s="597"/>
      <c r="LLH75" s="597"/>
      <c r="LLI75" s="597"/>
      <c r="LLJ75" s="597"/>
      <c r="LLK75" s="597"/>
      <c r="LLL75" s="597"/>
      <c r="LLM75" s="597"/>
      <c r="LLN75" s="597"/>
      <c r="LLO75" s="597"/>
      <c r="LLP75" s="597"/>
      <c r="LLQ75" s="597"/>
      <c r="LLR75" s="597"/>
      <c r="LLS75" s="849"/>
      <c r="LLT75" s="2606"/>
      <c r="LLU75" s="596"/>
      <c r="LLV75" s="597"/>
      <c r="LLW75" s="597"/>
      <c r="LLX75" s="597"/>
      <c r="LLY75" s="597"/>
      <c r="LLZ75" s="597"/>
      <c r="LMA75" s="597"/>
      <c r="LMB75" s="597"/>
      <c r="LMC75" s="597"/>
      <c r="LMD75" s="597"/>
      <c r="LME75" s="597"/>
      <c r="LMF75" s="597"/>
      <c r="LMG75" s="597"/>
      <c r="LMH75" s="597"/>
      <c r="LMI75" s="849"/>
      <c r="LMJ75" s="2606"/>
      <c r="LMK75" s="596"/>
      <c r="LML75" s="597"/>
      <c r="LMM75" s="597"/>
      <c r="LMN75" s="597"/>
      <c r="LMO75" s="597"/>
      <c r="LMP75" s="597"/>
      <c r="LMQ75" s="597"/>
      <c r="LMR75" s="597"/>
      <c r="LMS75" s="597"/>
      <c r="LMT75" s="597"/>
      <c r="LMU75" s="597"/>
      <c r="LMV75" s="597"/>
      <c r="LMW75" s="597"/>
      <c r="LMX75" s="597"/>
      <c r="LMY75" s="849"/>
      <c r="LMZ75" s="2606"/>
      <c r="LNA75" s="596"/>
      <c r="LNB75" s="597"/>
      <c r="LNC75" s="597"/>
      <c r="LND75" s="597"/>
      <c r="LNE75" s="597"/>
      <c r="LNF75" s="597"/>
      <c r="LNG75" s="597"/>
      <c r="LNH75" s="597"/>
      <c r="LNI75" s="597"/>
      <c r="LNJ75" s="597"/>
      <c r="LNK75" s="597"/>
      <c r="LNL75" s="597"/>
      <c r="LNM75" s="597"/>
      <c r="LNN75" s="597"/>
      <c r="LNO75" s="849"/>
      <c r="LNP75" s="2606"/>
      <c r="LNQ75" s="596"/>
      <c r="LNR75" s="597"/>
      <c r="LNS75" s="597"/>
      <c r="LNT75" s="597"/>
      <c r="LNU75" s="597"/>
      <c r="LNV75" s="597"/>
      <c r="LNW75" s="597"/>
      <c r="LNX75" s="597"/>
      <c r="LNY75" s="597"/>
      <c r="LNZ75" s="597"/>
      <c r="LOA75" s="597"/>
      <c r="LOB75" s="597"/>
      <c r="LOC75" s="597"/>
      <c r="LOD75" s="597"/>
      <c r="LOE75" s="849"/>
      <c r="LOF75" s="2606"/>
      <c r="LOG75" s="596"/>
      <c r="LOH75" s="597"/>
      <c r="LOI75" s="597"/>
      <c r="LOJ75" s="597"/>
      <c r="LOK75" s="597"/>
      <c r="LOL75" s="597"/>
      <c r="LOM75" s="597"/>
      <c r="LON75" s="597"/>
      <c r="LOO75" s="597"/>
      <c r="LOP75" s="597"/>
      <c r="LOQ75" s="597"/>
      <c r="LOR75" s="597"/>
      <c r="LOS75" s="597"/>
      <c r="LOT75" s="597"/>
      <c r="LOU75" s="849"/>
      <c r="LOV75" s="2606"/>
      <c r="LOW75" s="596"/>
      <c r="LOX75" s="597"/>
      <c r="LOY75" s="597"/>
      <c r="LOZ75" s="597"/>
      <c r="LPA75" s="597"/>
      <c r="LPB75" s="597"/>
      <c r="LPC75" s="597"/>
      <c r="LPD75" s="597"/>
      <c r="LPE75" s="597"/>
      <c r="LPF75" s="597"/>
      <c r="LPG75" s="597"/>
      <c r="LPH75" s="597"/>
      <c r="LPI75" s="597"/>
      <c r="LPJ75" s="597"/>
      <c r="LPK75" s="849"/>
      <c r="LPL75" s="2606"/>
      <c r="LPM75" s="596"/>
      <c r="LPN75" s="597"/>
      <c r="LPO75" s="597"/>
      <c r="LPP75" s="597"/>
      <c r="LPQ75" s="597"/>
      <c r="LPR75" s="597"/>
      <c r="LPS75" s="597"/>
      <c r="LPT75" s="597"/>
      <c r="LPU75" s="597"/>
      <c r="LPV75" s="597"/>
      <c r="LPW75" s="597"/>
      <c r="LPX75" s="597"/>
      <c r="LPY75" s="597"/>
      <c r="LPZ75" s="597"/>
      <c r="LQA75" s="849"/>
      <c r="LQB75" s="2606"/>
      <c r="LQC75" s="596"/>
      <c r="LQD75" s="597"/>
      <c r="LQE75" s="597"/>
      <c r="LQF75" s="597"/>
      <c r="LQG75" s="597"/>
      <c r="LQH75" s="597"/>
      <c r="LQI75" s="597"/>
      <c r="LQJ75" s="597"/>
      <c r="LQK75" s="597"/>
      <c r="LQL75" s="597"/>
      <c r="LQM75" s="597"/>
      <c r="LQN75" s="597"/>
      <c r="LQO75" s="597"/>
      <c r="LQP75" s="597"/>
      <c r="LQQ75" s="849"/>
      <c r="LQR75" s="2606"/>
      <c r="LQS75" s="596"/>
      <c r="LQT75" s="597"/>
      <c r="LQU75" s="597"/>
      <c r="LQV75" s="597"/>
      <c r="LQW75" s="597"/>
      <c r="LQX75" s="597"/>
      <c r="LQY75" s="597"/>
      <c r="LQZ75" s="597"/>
      <c r="LRA75" s="597"/>
      <c r="LRB75" s="597"/>
      <c r="LRC75" s="597"/>
      <c r="LRD75" s="597"/>
      <c r="LRE75" s="597"/>
      <c r="LRF75" s="597"/>
      <c r="LRG75" s="849"/>
      <c r="LRH75" s="2606"/>
      <c r="LRI75" s="596"/>
      <c r="LRJ75" s="597"/>
      <c r="LRK75" s="597"/>
      <c r="LRL75" s="597"/>
      <c r="LRM75" s="597"/>
      <c r="LRN75" s="597"/>
      <c r="LRO75" s="597"/>
      <c r="LRP75" s="597"/>
      <c r="LRQ75" s="597"/>
      <c r="LRR75" s="597"/>
      <c r="LRS75" s="597"/>
      <c r="LRT75" s="597"/>
      <c r="LRU75" s="597"/>
      <c r="LRV75" s="597"/>
      <c r="LRW75" s="849"/>
      <c r="LRX75" s="2606"/>
      <c r="LRY75" s="596"/>
      <c r="LRZ75" s="597"/>
      <c r="LSA75" s="597"/>
      <c r="LSB75" s="597"/>
      <c r="LSC75" s="597"/>
      <c r="LSD75" s="597"/>
      <c r="LSE75" s="597"/>
      <c r="LSF75" s="597"/>
      <c r="LSG75" s="597"/>
      <c r="LSH75" s="597"/>
      <c r="LSI75" s="597"/>
      <c r="LSJ75" s="597"/>
      <c r="LSK75" s="597"/>
      <c r="LSL75" s="597"/>
      <c r="LSM75" s="849"/>
      <c r="LSN75" s="2606"/>
      <c r="LSO75" s="596"/>
      <c r="LSP75" s="597"/>
      <c r="LSQ75" s="597"/>
      <c r="LSR75" s="597"/>
      <c r="LSS75" s="597"/>
      <c r="LST75" s="597"/>
      <c r="LSU75" s="597"/>
      <c r="LSV75" s="597"/>
      <c r="LSW75" s="597"/>
      <c r="LSX75" s="597"/>
      <c r="LSY75" s="597"/>
      <c r="LSZ75" s="597"/>
      <c r="LTA75" s="597"/>
      <c r="LTB75" s="597"/>
      <c r="LTC75" s="849"/>
      <c r="LTD75" s="2606"/>
      <c r="LTE75" s="596"/>
      <c r="LTF75" s="597"/>
      <c r="LTG75" s="597"/>
      <c r="LTH75" s="597"/>
      <c r="LTI75" s="597"/>
      <c r="LTJ75" s="597"/>
      <c r="LTK75" s="597"/>
      <c r="LTL75" s="597"/>
      <c r="LTM75" s="597"/>
      <c r="LTN75" s="597"/>
      <c r="LTO75" s="597"/>
      <c r="LTP75" s="597"/>
      <c r="LTQ75" s="597"/>
      <c r="LTR75" s="597"/>
      <c r="LTS75" s="849"/>
      <c r="LTT75" s="2606"/>
      <c r="LTU75" s="596"/>
      <c r="LTV75" s="597"/>
      <c r="LTW75" s="597"/>
      <c r="LTX75" s="597"/>
      <c r="LTY75" s="597"/>
      <c r="LTZ75" s="597"/>
      <c r="LUA75" s="597"/>
      <c r="LUB75" s="597"/>
      <c r="LUC75" s="597"/>
      <c r="LUD75" s="597"/>
      <c r="LUE75" s="597"/>
      <c r="LUF75" s="597"/>
      <c r="LUG75" s="597"/>
      <c r="LUH75" s="597"/>
      <c r="LUI75" s="849"/>
      <c r="LUJ75" s="2606"/>
      <c r="LUK75" s="596"/>
      <c r="LUL75" s="597"/>
      <c r="LUM75" s="597"/>
      <c r="LUN75" s="597"/>
      <c r="LUO75" s="597"/>
      <c r="LUP75" s="597"/>
      <c r="LUQ75" s="597"/>
      <c r="LUR75" s="597"/>
      <c r="LUS75" s="597"/>
      <c r="LUT75" s="597"/>
      <c r="LUU75" s="597"/>
      <c r="LUV75" s="597"/>
      <c r="LUW75" s="597"/>
      <c r="LUX75" s="597"/>
      <c r="LUY75" s="849"/>
      <c r="LUZ75" s="2606"/>
      <c r="LVA75" s="596"/>
      <c r="LVB75" s="597"/>
      <c r="LVC75" s="597"/>
      <c r="LVD75" s="597"/>
      <c r="LVE75" s="597"/>
      <c r="LVF75" s="597"/>
      <c r="LVG75" s="597"/>
      <c r="LVH75" s="597"/>
      <c r="LVI75" s="597"/>
      <c r="LVJ75" s="597"/>
      <c r="LVK75" s="597"/>
      <c r="LVL75" s="597"/>
      <c r="LVM75" s="597"/>
      <c r="LVN75" s="597"/>
      <c r="LVO75" s="849"/>
      <c r="LVP75" s="2606"/>
      <c r="LVQ75" s="596"/>
      <c r="LVR75" s="597"/>
      <c r="LVS75" s="597"/>
      <c r="LVT75" s="597"/>
      <c r="LVU75" s="597"/>
      <c r="LVV75" s="597"/>
      <c r="LVW75" s="597"/>
      <c r="LVX75" s="597"/>
      <c r="LVY75" s="597"/>
      <c r="LVZ75" s="597"/>
      <c r="LWA75" s="597"/>
      <c r="LWB75" s="597"/>
      <c r="LWC75" s="597"/>
      <c r="LWD75" s="597"/>
      <c r="LWE75" s="849"/>
      <c r="LWF75" s="2606"/>
      <c r="LWG75" s="596"/>
      <c r="LWH75" s="597"/>
      <c r="LWI75" s="597"/>
      <c r="LWJ75" s="597"/>
      <c r="LWK75" s="597"/>
      <c r="LWL75" s="597"/>
      <c r="LWM75" s="597"/>
      <c r="LWN75" s="597"/>
      <c r="LWO75" s="597"/>
      <c r="LWP75" s="597"/>
      <c r="LWQ75" s="597"/>
      <c r="LWR75" s="597"/>
      <c r="LWS75" s="597"/>
      <c r="LWT75" s="597"/>
      <c r="LWU75" s="849"/>
      <c r="LWV75" s="2606"/>
      <c r="LWW75" s="596"/>
      <c r="LWX75" s="597"/>
      <c r="LWY75" s="597"/>
      <c r="LWZ75" s="597"/>
      <c r="LXA75" s="597"/>
      <c r="LXB75" s="597"/>
      <c r="LXC75" s="597"/>
      <c r="LXD75" s="597"/>
      <c r="LXE75" s="597"/>
      <c r="LXF75" s="597"/>
      <c r="LXG75" s="597"/>
      <c r="LXH75" s="597"/>
      <c r="LXI75" s="597"/>
      <c r="LXJ75" s="597"/>
      <c r="LXK75" s="849"/>
      <c r="LXL75" s="2606"/>
      <c r="LXM75" s="596"/>
      <c r="LXN75" s="597"/>
      <c r="LXO75" s="597"/>
      <c r="LXP75" s="597"/>
      <c r="LXQ75" s="597"/>
      <c r="LXR75" s="597"/>
      <c r="LXS75" s="597"/>
      <c r="LXT75" s="597"/>
      <c r="LXU75" s="597"/>
      <c r="LXV75" s="597"/>
      <c r="LXW75" s="597"/>
      <c r="LXX75" s="597"/>
      <c r="LXY75" s="597"/>
      <c r="LXZ75" s="597"/>
      <c r="LYA75" s="849"/>
      <c r="LYB75" s="2606"/>
      <c r="LYC75" s="596"/>
      <c r="LYD75" s="597"/>
      <c r="LYE75" s="597"/>
      <c r="LYF75" s="597"/>
      <c r="LYG75" s="597"/>
      <c r="LYH75" s="597"/>
      <c r="LYI75" s="597"/>
      <c r="LYJ75" s="597"/>
      <c r="LYK75" s="597"/>
      <c r="LYL75" s="597"/>
      <c r="LYM75" s="597"/>
      <c r="LYN75" s="597"/>
      <c r="LYO75" s="597"/>
      <c r="LYP75" s="597"/>
      <c r="LYQ75" s="849"/>
      <c r="LYR75" s="2606"/>
      <c r="LYS75" s="596"/>
      <c r="LYT75" s="597"/>
      <c r="LYU75" s="597"/>
      <c r="LYV75" s="597"/>
      <c r="LYW75" s="597"/>
      <c r="LYX75" s="597"/>
      <c r="LYY75" s="597"/>
      <c r="LYZ75" s="597"/>
      <c r="LZA75" s="597"/>
      <c r="LZB75" s="597"/>
      <c r="LZC75" s="597"/>
      <c r="LZD75" s="597"/>
      <c r="LZE75" s="597"/>
      <c r="LZF75" s="597"/>
      <c r="LZG75" s="849"/>
      <c r="LZH75" s="2606"/>
      <c r="LZI75" s="596"/>
      <c r="LZJ75" s="597"/>
      <c r="LZK75" s="597"/>
      <c r="LZL75" s="597"/>
      <c r="LZM75" s="597"/>
      <c r="LZN75" s="597"/>
      <c r="LZO75" s="597"/>
      <c r="LZP75" s="597"/>
      <c r="LZQ75" s="597"/>
      <c r="LZR75" s="597"/>
      <c r="LZS75" s="597"/>
      <c r="LZT75" s="597"/>
      <c r="LZU75" s="597"/>
      <c r="LZV75" s="597"/>
      <c r="LZW75" s="849"/>
      <c r="LZX75" s="2606"/>
      <c r="LZY75" s="596"/>
      <c r="LZZ75" s="597"/>
      <c r="MAA75" s="597"/>
      <c r="MAB75" s="597"/>
      <c r="MAC75" s="597"/>
      <c r="MAD75" s="597"/>
      <c r="MAE75" s="597"/>
      <c r="MAF75" s="597"/>
      <c r="MAG75" s="597"/>
      <c r="MAH75" s="597"/>
      <c r="MAI75" s="597"/>
      <c r="MAJ75" s="597"/>
      <c r="MAK75" s="597"/>
      <c r="MAL75" s="597"/>
      <c r="MAM75" s="849"/>
      <c r="MAN75" s="2606"/>
      <c r="MAO75" s="596"/>
      <c r="MAP75" s="597"/>
      <c r="MAQ75" s="597"/>
      <c r="MAR75" s="597"/>
      <c r="MAS75" s="597"/>
      <c r="MAT75" s="597"/>
      <c r="MAU75" s="597"/>
      <c r="MAV75" s="597"/>
      <c r="MAW75" s="597"/>
      <c r="MAX75" s="597"/>
      <c r="MAY75" s="597"/>
      <c r="MAZ75" s="597"/>
      <c r="MBA75" s="597"/>
      <c r="MBB75" s="597"/>
      <c r="MBC75" s="849"/>
      <c r="MBD75" s="2606"/>
      <c r="MBE75" s="596"/>
      <c r="MBF75" s="597"/>
      <c r="MBG75" s="597"/>
      <c r="MBH75" s="597"/>
      <c r="MBI75" s="597"/>
      <c r="MBJ75" s="597"/>
      <c r="MBK75" s="597"/>
      <c r="MBL75" s="597"/>
      <c r="MBM75" s="597"/>
      <c r="MBN75" s="597"/>
      <c r="MBO75" s="597"/>
      <c r="MBP75" s="597"/>
      <c r="MBQ75" s="597"/>
      <c r="MBR75" s="597"/>
      <c r="MBS75" s="849"/>
      <c r="MBT75" s="2606"/>
      <c r="MBU75" s="596"/>
      <c r="MBV75" s="597"/>
      <c r="MBW75" s="597"/>
      <c r="MBX75" s="597"/>
      <c r="MBY75" s="597"/>
      <c r="MBZ75" s="597"/>
      <c r="MCA75" s="597"/>
      <c r="MCB75" s="597"/>
      <c r="MCC75" s="597"/>
      <c r="MCD75" s="597"/>
      <c r="MCE75" s="597"/>
      <c r="MCF75" s="597"/>
      <c r="MCG75" s="597"/>
      <c r="MCH75" s="597"/>
      <c r="MCI75" s="849"/>
      <c r="MCJ75" s="2606"/>
      <c r="MCK75" s="596"/>
      <c r="MCL75" s="597"/>
      <c r="MCM75" s="597"/>
      <c r="MCN75" s="597"/>
      <c r="MCO75" s="597"/>
      <c r="MCP75" s="597"/>
      <c r="MCQ75" s="597"/>
      <c r="MCR75" s="597"/>
      <c r="MCS75" s="597"/>
      <c r="MCT75" s="597"/>
      <c r="MCU75" s="597"/>
      <c r="MCV75" s="597"/>
      <c r="MCW75" s="597"/>
      <c r="MCX75" s="597"/>
      <c r="MCY75" s="849"/>
      <c r="MCZ75" s="2606"/>
      <c r="MDA75" s="596"/>
      <c r="MDB75" s="597"/>
      <c r="MDC75" s="597"/>
      <c r="MDD75" s="597"/>
      <c r="MDE75" s="597"/>
      <c r="MDF75" s="597"/>
      <c r="MDG75" s="597"/>
      <c r="MDH75" s="597"/>
      <c r="MDI75" s="597"/>
      <c r="MDJ75" s="597"/>
      <c r="MDK75" s="597"/>
      <c r="MDL75" s="597"/>
      <c r="MDM75" s="597"/>
      <c r="MDN75" s="597"/>
      <c r="MDO75" s="849"/>
      <c r="MDP75" s="2606"/>
      <c r="MDQ75" s="596"/>
      <c r="MDR75" s="597"/>
      <c r="MDS75" s="597"/>
      <c r="MDT75" s="597"/>
      <c r="MDU75" s="597"/>
      <c r="MDV75" s="597"/>
      <c r="MDW75" s="597"/>
      <c r="MDX75" s="597"/>
      <c r="MDY75" s="597"/>
      <c r="MDZ75" s="597"/>
      <c r="MEA75" s="597"/>
      <c r="MEB75" s="597"/>
      <c r="MEC75" s="597"/>
      <c r="MED75" s="597"/>
      <c r="MEE75" s="849"/>
      <c r="MEF75" s="2606"/>
      <c r="MEG75" s="596"/>
      <c r="MEH75" s="597"/>
      <c r="MEI75" s="597"/>
      <c r="MEJ75" s="597"/>
      <c r="MEK75" s="597"/>
      <c r="MEL75" s="597"/>
      <c r="MEM75" s="597"/>
      <c r="MEN75" s="597"/>
      <c r="MEO75" s="597"/>
      <c r="MEP75" s="597"/>
      <c r="MEQ75" s="597"/>
      <c r="MER75" s="597"/>
      <c r="MES75" s="597"/>
      <c r="MET75" s="597"/>
      <c r="MEU75" s="849"/>
      <c r="MEV75" s="2606"/>
      <c r="MEW75" s="596"/>
      <c r="MEX75" s="597"/>
      <c r="MEY75" s="597"/>
      <c r="MEZ75" s="597"/>
      <c r="MFA75" s="597"/>
      <c r="MFB75" s="597"/>
      <c r="MFC75" s="597"/>
      <c r="MFD75" s="597"/>
      <c r="MFE75" s="597"/>
      <c r="MFF75" s="597"/>
      <c r="MFG75" s="597"/>
      <c r="MFH75" s="597"/>
      <c r="MFI75" s="597"/>
      <c r="MFJ75" s="597"/>
      <c r="MFK75" s="849"/>
      <c r="MFL75" s="2606"/>
      <c r="MFM75" s="596"/>
      <c r="MFN75" s="597"/>
      <c r="MFO75" s="597"/>
      <c r="MFP75" s="597"/>
      <c r="MFQ75" s="597"/>
      <c r="MFR75" s="597"/>
      <c r="MFS75" s="597"/>
      <c r="MFT75" s="597"/>
      <c r="MFU75" s="597"/>
      <c r="MFV75" s="597"/>
      <c r="MFW75" s="597"/>
      <c r="MFX75" s="597"/>
      <c r="MFY75" s="597"/>
      <c r="MFZ75" s="597"/>
      <c r="MGA75" s="849"/>
      <c r="MGB75" s="2606"/>
      <c r="MGC75" s="596"/>
      <c r="MGD75" s="597"/>
      <c r="MGE75" s="597"/>
      <c r="MGF75" s="597"/>
      <c r="MGG75" s="597"/>
      <c r="MGH75" s="597"/>
      <c r="MGI75" s="597"/>
      <c r="MGJ75" s="597"/>
      <c r="MGK75" s="597"/>
      <c r="MGL75" s="597"/>
      <c r="MGM75" s="597"/>
      <c r="MGN75" s="597"/>
      <c r="MGO75" s="597"/>
      <c r="MGP75" s="597"/>
      <c r="MGQ75" s="849"/>
      <c r="MGR75" s="2606"/>
      <c r="MGS75" s="596"/>
      <c r="MGT75" s="597"/>
      <c r="MGU75" s="597"/>
      <c r="MGV75" s="597"/>
      <c r="MGW75" s="597"/>
      <c r="MGX75" s="597"/>
      <c r="MGY75" s="597"/>
      <c r="MGZ75" s="597"/>
      <c r="MHA75" s="597"/>
      <c r="MHB75" s="597"/>
      <c r="MHC75" s="597"/>
      <c r="MHD75" s="597"/>
      <c r="MHE75" s="597"/>
      <c r="MHF75" s="597"/>
      <c r="MHG75" s="849"/>
      <c r="MHH75" s="2606"/>
      <c r="MHI75" s="596"/>
      <c r="MHJ75" s="597"/>
      <c r="MHK75" s="597"/>
      <c r="MHL75" s="597"/>
      <c r="MHM75" s="597"/>
      <c r="MHN75" s="597"/>
      <c r="MHO75" s="597"/>
      <c r="MHP75" s="597"/>
      <c r="MHQ75" s="597"/>
      <c r="MHR75" s="597"/>
      <c r="MHS75" s="597"/>
      <c r="MHT75" s="597"/>
      <c r="MHU75" s="597"/>
      <c r="MHV75" s="597"/>
      <c r="MHW75" s="849"/>
      <c r="MHX75" s="2606"/>
      <c r="MHY75" s="596"/>
      <c r="MHZ75" s="597"/>
      <c r="MIA75" s="597"/>
      <c r="MIB75" s="597"/>
      <c r="MIC75" s="597"/>
      <c r="MID75" s="597"/>
      <c r="MIE75" s="597"/>
      <c r="MIF75" s="597"/>
      <c r="MIG75" s="597"/>
      <c r="MIH75" s="597"/>
      <c r="MII75" s="597"/>
      <c r="MIJ75" s="597"/>
      <c r="MIK75" s="597"/>
      <c r="MIL75" s="597"/>
      <c r="MIM75" s="849"/>
      <c r="MIN75" s="2606"/>
      <c r="MIO75" s="596"/>
      <c r="MIP75" s="597"/>
      <c r="MIQ75" s="597"/>
      <c r="MIR75" s="597"/>
      <c r="MIS75" s="597"/>
      <c r="MIT75" s="597"/>
      <c r="MIU75" s="597"/>
      <c r="MIV75" s="597"/>
      <c r="MIW75" s="597"/>
      <c r="MIX75" s="597"/>
      <c r="MIY75" s="597"/>
      <c r="MIZ75" s="597"/>
      <c r="MJA75" s="597"/>
      <c r="MJB75" s="597"/>
      <c r="MJC75" s="849"/>
      <c r="MJD75" s="2606"/>
      <c r="MJE75" s="596"/>
      <c r="MJF75" s="597"/>
      <c r="MJG75" s="597"/>
      <c r="MJH75" s="597"/>
      <c r="MJI75" s="597"/>
      <c r="MJJ75" s="597"/>
      <c r="MJK75" s="597"/>
      <c r="MJL75" s="597"/>
      <c r="MJM75" s="597"/>
      <c r="MJN75" s="597"/>
      <c r="MJO75" s="597"/>
      <c r="MJP75" s="597"/>
      <c r="MJQ75" s="597"/>
      <c r="MJR75" s="597"/>
      <c r="MJS75" s="849"/>
      <c r="MJT75" s="2606"/>
      <c r="MJU75" s="596"/>
      <c r="MJV75" s="597"/>
      <c r="MJW75" s="597"/>
      <c r="MJX75" s="597"/>
      <c r="MJY75" s="597"/>
      <c r="MJZ75" s="597"/>
      <c r="MKA75" s="597"/>
      <c r="MKB75" s="597"/>
      <c r="MKC75" s="597"/>
      <c r="MKD75" s="597"/>
      <c r="MKE75" s="597"/>
      <c r="MKF75" s="597"/>
      <c r="MKG75" s="597"/>
      <c r="MKH75" s="597"/>
      <c r="MKI75" s="849"/>
      <c r="MKJ75" s="2606"/>
      <c r="MKK75" s="596"/>
      <c r="MKL75" s="597"/>
      <c r="MKM75" s="597"/>
      <c r="MKN75" s="597"/>
      <c r="MKO75" s="597"/>
      <c r="MKP75" s="597"/>
      <c r="MKQ75" s="597"/>
      <c r="MKR75" s="597"/>
      <c r="MKS75" s="597"/>
      <c r="MKT75" s="597"/>
      <c r="MKU75" s="597"/>
      <c r="MKV75" s="597"/>
      <c r="MKW75" s="597"/>
      <c r="MKX75" s="597"/>
      <c r="MKY75" s="849"/>
      <c r="MKZ75" s="2606"/>
      <c r="MLA75" s="596"/>
      <c r="MLB75" s="597"/>
      <c r="MLC75" s="597"/>
      <c r="MLD75" s="597"/>
      <c r="MLE75" s="597"/>
      <c r="MLF75" s="597"/>
      <c r="MLG75" s="597"/>
      <c r="MLH75" s="597"/>
      <c r="MLI75" s="597"/>
      <c r="MLJ75" s="597"/>
      <c r="MLK75" s="597"/>
      <c r="MLL75" s="597"/>
      <c r="MLM75" s="597"/>
      <c r="MLN75" s="597"/>
      <c r="MLO75" s="849"/>
      <c r="MLP75" s="2606"/>
      <c r="MLQ75" s="596"/>
      <c r="MLR75" s="597"/>
      <c r="MLS75" s="597"/>
      <c r="MLT75" s="597"/>
      <c r="MLU75" s="597"/>
      <c r="MLV75" s="597"/>
      <c r="MLW75" s="597"/>
      <c r="MLX75" s="597"/>
      <c r="MLY75" s="597"/>
      <c r="MLZ75" s="597"/>
      <c r="MMA75" s="597"/>
      <c r="MMB75" s="597"/>
      <c r="MMC75" s="597"/>
      <c r="MMD75" s="597"/>
      <c r="MME75" s="849"/>
      <c r="MMF75" s="2606"/>
      <c r="MMG75" s="596"/>
      <c r="MMH75" s="597"/>
      <c r="MMI75" s="597"/>
      <c r="MMJ75" s="597"/>
      <c r="MMK75" s="597"/>
      <c r="MML75" s="597"/>
      <c r="MMM75" s="597"/>
      <c r="MMN75" s="597"/>
      <c r="MMO75" s="597"/>
      <c r="MMP75" s="597"/>
      <c r="MMQ75" s="597"/>
      <c r="MMR75" s="597"/>
      <c r="MMS75" s="597"/>
      <c r="MMT75" s="597"/>
      <c r="MMU75" s="849"/>
      <c r="MMV75" s="2606"/>
      <c r="MMW75" s="596"/>
      <c r="MMX75" s="597"/>
      <c r="MMY75" s="597"/>
      <c r="MMZ75" s="597"/>
      <c r="MNA75" s="597"/>
      <c r="MNB75" s="597"/>
      <c r="MNC75" s="597"/>
      <c r="MND75" s="597"/>
      <c r="MNE75" s="597"/>
      <c r="MNF75" s="597"/>
      <c r="MNG75" s="597"/>
      <c r="MNH75" s="597"/>
      <c r="MNI75" s="597"/>
      <c r="MNJ75" s="597"/>
      <c r="MNK75" s="849"/>
      <c r="MNL75" s="2606"/>
      <c r="MNM75" s="596"/>
      <c r="MNN75" s="597"/>
      <c r="MNO75" s="597"/>
      <c r="MNP75" s="597"/>
      <c r="MNQ75" s="597"/>
      <c r="MNR75" s="597"/>
      <c r="MNS75" s="597"/>
      <c r="MNT75" s="597"/>
      <c r="MNU75" s="597"/>
      <c r="MNV75" s="597"/>
      <c r="MNW75" s="597"/>
      <c r="MNX75" s="597"/>
      <c r="MNY75" s="597"/>
      <c r="MNZ75" s="597"/>
      <c r="MOA75" s="849"/>
      <c r="MOB75" s="2606"/>
      <c r="MOC75" s="596"/>
      <c r="MOD75" s="597"/>
      <c r="MOE75" s="597"/>
      <c r="MOF75" s="597"/>
      <c r="MOG75" s="597"/>
      <c r="MOH75" s="597"/>
      <c r="MOI75" s="597"/>
      <c r="MOJ75" s="597"/>
      <c r="MOK75" s="597"/>
      <c r="MOL75" s="597"/>
      <c r="MOM75" s="597"/>
      <c r="MON75" s="597"/>
      <c r="MOO75" s="597"/>
      <c r="MOP75" s="597"/>
      <c r="MOQ75" s="849"/>
      <c r="MOR75" s="2606"/>
      <c r="MOS75" s="596"/>
      <c r="MOT75" s="597"/>
      <c r="MOU75" s="597"/>
      <c r="MOV75" s="597"/>
      <c r="MOW75" s="597"/>
      <c r="MOX75" s="597"/>
      <c r="MOY75" s="597"/>
      <c r="MOZ75" s="597"/>
      <c r="MPA75" s="597"/>
      <c r="MPB75" s="597"/>
      <c r="MPC75" s="597"/>
      <c r="MPD75" s="597"/>
      <c r="MPE75" s="597"/>
      <c r="MPF75" s="597"/>
      <c r="MPG75" s="849"/>
      <c r="MPH75" s="2606"/>
      <c r="MPI75" s="596"/>
      <c r="MPJ75" s="597"/>
      <c r="MPK75" s="597"/>
      <c r="MPL75" s="597"/>
      <c r="MPM75" s="597"/>
      <c r="MPN75" s="597"/>
      <c r="MPO75" s="597"/>
      <c r="MPP75" s="597"/>
      <c r="MPQ75" s="597"/>
      <c r="MPR75" s="597"/>
      <c r="MPS75" s="597"/>
      <c r="MPT75" s="597"/>
      <c r="MPU75" s="597"/>
      <c r="MPV75" s="597"/>
      <c r="MPW75" s="849"/>
      <c r="MPX75" s="2606"/>
      <c r="MPY75" s="596"/>
      <c r="MPZ75" s="597"/>
      <c r="MQA75" s="597"/>
      <c r="MQB75" s="597"/>
      <c r="MQC75" s="597"/>
      <c r="MQD75" s="597"/>
      <c r="MQE75" s="597"/>
      <c r="MQF75" s="597"/>
      <c r="MQG75" s="597"/>
      <c r="MQH75" s="597"/>
      <c r="MQI75" s="597"/>
      <c r="MQJ75" s="597"/>
      <c r="MQK75" s="597"/>
      <c r="MQL75" s="597"/>
      <c r="MQM75" s="849"/>
      <c r="MQN75" s="2606"/>
      <c r="MQO75" s="596"/>
      <c r="MQP75" s="597"/>
      <c r="MQQ75" s="597"/>
      <c r="MQR75" s="597"/>
      <c r="MQS75" s="597"/>
      <c r="MQT75" s="597"/>
      <c r="MQU75" s="597"/>
      <c r="MQV75" s="597"/>
      <c r="MQW75" s="597"/>
      <c r="MQX75" s="597"/>
      <c r="MQY75" s="597"/>
      <c r="MQZ75" s="597"/>
      <c r="MRA75" s="597"/>
      <c r="MRB75" s="597"/>
      <c r="MRC75" s="849"/>
      <c r="MRD75" s="2606"/>
      <c r="MRE75" s="596"/>
      <c r="MRF75" s="597"/>
      <c r="MRG75" s="597"/>
      <c r="MRH75" s="597"/>
      <c r="MRI75" s="597"/>
      <c r="MRJ75" s="597"/>
      <c r="MRK75" s="597"/>
      <c r="MRL75" s="597"/>
      <c r="MRM75" s="597"/>
      <c r="MRN75" s="597"/>
      <c r="MRO75" s="597"/>
      <c r="MRP75" s="597"/>
      <c r="MRQ75" s="597"/>
      <c r="MRR75" s="597"/>
      <c r="MRS75" s="849"/>
      <c r="MRT75" s="2606"/>
      <c r="MRU75" s="596"/>
      <c r="MRV75" s="597"/>
      <c r="MRW75" s="597"/>
      <c r="MRX75" s="597"/>
      <c r="MRY75" s="597"/>
      <c r="MRZ75" s="597"/>
      <c r="MSA75" s="597"/>
      <c r="MSB75" s="597"/>
      <c r="MSC75" s="597"/>
      <c r="MSD75" s="597"/>
      <c r="MSE75" s="597"/>
      <c r="MSF75" s="597"/>
      <c r="MSG75" s="597"/>
      <c r="MSH75" s="597"/>
      <c r="MSI75" s="849"/>
      <c r="MSJ75" s="2606"/>
      <c r="MSK75" s="596"/>
      <c r="MSL75" s="597"/>
      <c r="MSM75" s="597"/>
      <c r="MSN75" s="597"/>
      <c r="MSO75" s="597"/>
      <c r="MSP75" s="597"/>
      <c r="MSQ75" s="597"/>
      <c r="MSR75" s="597"/>
      <c r="MSS75" s="597"/>
      <c r="MST75" s="597"/>
      <c r="MSU75" s="597"/>
      <c r="MSV75" s="597"/>
      <c r="MSW75" s="597"/>
      <c r="MSX75" s="597"/>
      <c r="MSY75" s="849"/>
      <c r="MSZ75" s="2606"/>
      <c r="MTA75" s="596"/>
      <c r="MTB75" s="597"/>
      <c r="MTC75" s="597"/>
      <c r="MTD75" s="597"/>
      <c r="MTE75" s="597"/>
      <c r="MTF75" s="597"/>
      <c r="MTG75" s="597"/>
      <c r="MTH75" s="597"/>
      <c r="MTI75" s="597"/>
      <c r="MTJ75" s="597"/>
      <c r="MTK75" s="597"/>
      <c r="MTL75" s="597"/>
      <c r="MTM75" s="597"/>
      <c r="MTN75" s="597"/>
      <c r="MTO75" s="849"/>
      <c r="MTP75" s="2606"/>
      <c r="MTQ75" s="596"/>
      <c r="MTR75" s="597"/>
      <c r="MTS75" s="597"/>
      <c r="MTT75" s="597"/>
      <c r="MTU75" s="597"/>
      <c r="MTV75" s="597"/>
      <c r="MTW75" s="597"/>
      <c r="MTX75" s="597"/>
      <c r="MTY75" s="597"/>
      <c r="MTZ75" s="597"/>
      <c r="MUA75" s="597"/>
      <c r="MUB75" s="597"/>
      <c r="MUC75" s="597"/>
      <c r="MUD75" s="597"/>
      <c r="MUE75" s="849"/>
      <c r="MUF75" s="2606"/>
      <c r="MUG75" s="596"/>
      <c r="MUH75" s="597"/>
      <c r="MUI75" s="597"/>
      <c r="MUJ75" s="597"/>
      <c r="MUK75" s="597"/>
      <c r="MUL75" s="597"/>
      <c r="MUM75" s="597"/>
      <c r="MUN75" s="597"/>
      <c r="MUO75" s="597"/>
      <c r="MUP75" s="597"/>
      <c r="MUQ75" s="597"/>
      <c r="MUR75" s="597"/>
      <c r="MUS75" s="597"/>
      <c r="MUT75" s="597"/>
      <c r="MUU75" s="849"/>
      <c r="MUV75" s="2606"/>
      <c r="MUW75" s="596"/>
      <c r="MUX75" s="597"/>
      <c r="MUY75" s="597"/>
      <c r="MUZ75" s="597"/>
      <c r="MVA75" s="597"/>
      <c r="MVB75" s="597"/>
      <c r="MVC75" s="597"/>
      <c r="MVD75" s="597"/>
      <c r="MVE75" s="597"/>
      <c r="MVF75" s="597"/>
      <c r="MVG75" s="597"/>
      <c r="MVH75" s="597"/>
      <c r="MVI75" s="597"/>
      <c r="MVJ75" s="597"/>
      <c r="MVK75" s="849"/>
      <c r="MVL75" s="2606"/>
      <c r="MVM75" s="596"/>
      <c r="MVN75" s="597"/>
      <c r="MVO75" s="597"/>
      <c r="MVP75" s="597"/>
      <c r="MVQ75" s="597"/>
      <c r="MVR75" s="597"/>
      <c r="MVS75" s="597"/>
      <c r="MVT75" s="597"/>
      <c r="MVU75" s="597"/>
      <c r="MVV75" s="597"/>
      <c r="MVW75" s="597"/>
      <c r="MVX75" s="597"/>
      <c r="MVY75" s="597"/>
      <c r="MVZ75" s="597"/>
      <c r="MWA75" s="849"/>
      <c r="MWB75" s="2606"/>
      <c r="MWC75" s="596"/>
      <c r="MWD75" s="597"/>
      <c r="MWE75" s="597"/>
      <c r="MWF75" s="597"/>
      <c r="MWG75" s="597"/>
      <c r="MWH75" s="597"/>
      <c r="MWI75" s="597"/>
      <c r="MWJ75" s="597"/>
      <c r="MWK75" s="597"/>
      <c r="MWL75" s="597"/>
      <c r="MWM75" s="597"/>
      <c r="MWN75" s="597"/>
      <c r="MWO75" s="597"/>
      <c r="MWP75" s="597"/>
      <c r="MWQ75" s="849"/>
      <c r="MWR75" s="2606"/>
      <c r="MWS75" s="596"/>
      <c r="MWT75" s="597"/>
      <c r="MWU75" s="597"/>
      <c r="MWV75" s="597"/>
      <c r="MWW75" s="597"/>
      <c r="MWX75" s="597"/>
      <c r="MWY75" s="597"/>
      <c r="MWZ75" s="597"/>
      <c r="MXA75" s="597"/>
      <c r="MXB75" s="597"/>
      <c r="MXC75" s="597"/>
      <c r="MXD75" s="597"/>
      <c r="MXE75" s="597"/>
      <c r="MXF75" s="597"/>
      <c r="MXG75" s="849"/>
      <c r="MXH75" s="2606"/>
      <c r="MXI75" s="596"/>
      <c r="MXJ75" s="597"/>
      <c r="MXK75" s="597"/>
      <c r="MXL75" s="597"/>
      <c r="MXM75" s="597"/>
      <c r="MXN75" s="597"/>
      <c r="MXO75" s="597"/>
      <c r="MXP75" s="597"/>
      <c r="MXQ75" s="597"/>
      <c r="MXR75" s="597"/>
      <c r="MXS75" s="597"/>
      <c r="MXT75" s="597"/>
      <c r="MXU75" s="597"/>
      <c r="MXV75" s="597"/>
      <c r="MXW75" s="849"/>
      <c r="MXX75" s="2606"/>
      <c r="MXY75" s="596"/>
      <c r="MXZ75" s="597"/>
      <c r="MYA75" s="597"/>
      <c r="MYB75" s="597"/>
      <c r="MYC75" s="597"/>
      <c r="MYD75" s="597"/>
      <c r="MYE75" s="597"/>
      <c r="MYF75" s="597"/>
      <c r="MYG75" s="597"/>
      <c r="MYH75" s="597"/>
      <c r="MYI75" s="597"/>
      <c r="MYJ75" s="597"/>
      <c r="MYK75" s="597"/>
      <c r="MYL75" s="597"/>
      <c r="MYM75" s="849"/>
      <c r="MYN75" s="2606"/>
      <c r="MYO75" s="596"/>
      <c r="MYP75" s="597"/>
      <c r="MYQ75" s="597"/>
      <c r="MYR75" s="597"/>
      <c r="MYS75" s="597"/>
      <c r="MYT75" s="597"/>
      <c r="MYU75" s="597"/>
      <c r="MYV75" s="597"/>
      <c r="MYW75" s="597"/>
      <c r="MYX75" s="597"/>
      <c r="MYY75" s="597"/>
      <c r="MYZ75" s="597"/>
      <c r="MZA75" s="597"/>
      <c r="MZB75" s="597"/>
      <c r="MZC75" s="849"/>
      <c r="MZD75" s="2606"/>
      <c r="MZE75" s="596"/>
      <c r="MZF75" s="597"/>
      <c r="MZG75" s="597"/>
      <c r="MZH75" s="597"/>
      <c r="MZI75" s="597"/>
      <c r="MZJ75" s="597"/>
      <c r="MZK75" s="597"/>
      <c r="MZL75" s="597"/>
      <c r="MZM75" s="597"/>
      <c r="MZN75" s="597"/>
      <c r="MZO75" s="597"/>
      <c r="MZP75" s="597"/>
      <c r="MZQ75" s="597"/>
      <c r="MZR75" s="597"/>
      <c r="MZS75" s="849"/>
      <c r="MZT75" s="2606"/>
      <c r="MZU75" s="596"/>
      <c r="MZV75" s="597"/>
      <c r="MZW75" s="597"/>
      <c r="MZX75" s="597"/>
      <c r="MZY75" s="597"/>
      <c r="MZZ75" s="597"/>
      <c r="NAA75" s="597"/>
      <c r="NAB75" s="597"/>
      <c r="NAC75" s="597"/>
      <c r="NAD75" s="597"/>
      <c r="NAE75" s="597"/>
      <c r="NAF75" s="597"/>
      <c r="NAG75" s="597"/>
      <c r="NAH75" s="597"/>
      <c r="NAI75" s="849"/>
      <c r="NAJ75" s="2606"/>
      <c r="NAK75" s="596"/>
      <c r="NAL75" s="597"/>
      <c r="NAM75" s="597"/>
      <c r="NAN75" s="597"/>
      <c r="NAO75" s="597"/>
      <c r="NAP75" s="597"/>
      <c r="NAQ75" s="597"/>
      <c r="NAR75" s="597"/>
      <c r="NAS75" s="597"/>
      <c r="NAT75" s="597"/>
      <c r="NAU75" s="597"/>
      <c r="NAV75" s="597"/>
      <c r="NAW75" s="597"/>
      <c r="NAX75" s="597"/>
      <c r="NAY75" s="849"/>
      <c r="NAZ75" s="2606"/>
      <c r="NBA75" s="596"/>
      <c r="NBB75" s="597"/>
      <c r="NBC75" s="597"/>
      <c r="NBD75" s="597"/>
      <c r="NBE75" s="597"/>
      <c r="NBF75" s="597"/>
      <c r="NBG75" s="597"/>
      <c r="NBH75" s="597"/>
      <c r="NBI75" s="597"/>
      <c r="NBJ75" s="597"/>
      <c r="NBK75" s="597"/>
      <c r="NBL75" s="597"/>
      <c r="NBM75" s="597"/>
      <c r="NBN75" s="597"/>
      <c r="NBO75" s="849"/>
      <c r="NBP75" s="2606"/>
      <c r="NBQ75" s="596"/>
      <c r="NBR75" s="597"/>
      <c r="NBS75" s="597"/>
      <c r="NBT75" s="597"/>
      <c r="NBU75" s="597"/>
      <c r="NBV75" s="597"/>
      <c r="NBW75" s="597"/>
      <c r="NBX75" s="597"/>
      <c r="NBY75" s="597"/>
      <c r="NBZ75" s="597"/>
      <c r="NCA75" s="597"/>
      <c r="NCB75" s="597"/>
      <c r="NCC75" s="597"/>
      <c r="NCD75" s="597"/>
      <c r="NCE75" s="849"/>
      <c r="NCF75" s="2606"/>
      <c r="NCG75" s="596"/>
      <c r="NCH75" s="597"/>
      <c r="NCI75" s="597"/>
      <c r="NCJ75" s="597"/>
      <c r="NCK75" s="597"/>
      <c r="NCL75" s="597"/>
      <c r="NCM75" s="597"/>
      <c r="NCN75" s="597"/>
      <c r="NCO75" s="597"/>
      <c r="NCP75" s="597"/>
      <c r="NCQ75" s="597"/>
      <c r="NCR75" s="597"/>
      <c r="NCS75" s="597"/>
      <c r="NCT75" s="597"/>
      <c r="NCU75" s="849"/>
      <c r="NCV75" s="2606"/>
      <c r="NCW75" s="596"/>
      <c r="NCX75" s="597"/>
      <c r="NCY75" s="597"/>
      <c r="NCZ75" s="597"/>
      <c r="NDA75" s="597"/>
      <c r="NDB75" s="597"/>
      <c r="NDC75" s="597"/>
      <c r="NDD75" s="597"/>
      <c r="NDE75" s="597"/>
      <c r="NDF75" s="597"/>
      <c r="NDG75" s="597"/>
      <c r="NDH75" s="597"/>
      <c r="NDI75" s="597"/>
      <c r="NDJ75" s="597"/>
      <c r="NDK75" s="849"/>
      <c r="NDL75" s="2606"/>
      <c r="NDM75" s="596"/>
      <c r="NDN75" s="597"/>
      <c r="NDO75" s="597"/>
      <c r="NDP75" s="597"/>
      <c r="NDQ75" s="597"/>
      <c r="NDR75" s="597"/>
      <c r="NDS75" s="597"/>
      <c r="NDT75" s="597"/>
      <c r="NDU75" s="597"/>
      <c r="NDV75" s="597"/>
      <c r="NDW75" s="597"/>
      <c r="NDX75" s="597"/>
      <c r="NDY75" s="597"/>
      <c r="NDZ75" s="597"/>
      <c r="NEA75" s="849"/>
      <c r="NEB75" s="2606"/>
      <c r="NEC75" s="596"/>
      <c r="NED75" s="597"/>
      <c r="NEE75" s="597"/>
      <c r="NEF75" s="597"/>
      <c r="NEG75" s="597"/>
      <c r="NEH75" s="597"/>
      <c r="NEI75" s="597"/>
      <c r="NEJ75" s="597"/>
      <c r="NEK75" s="597"/>
      <c r="NEL75" s="597"/>
      <c r="NEM75" s="597"/>
      <c r="NEN75" s="597"/>
      <c r="NEO75" s="597"/>
      <c r="NEP75" s="597"/>
      <c r="NEQ75" s="849"/>
      <c r="NER75" s="2606"/>
      <c r="NES75" s="596"/>
      <c r="NET75" s="597"/>
      <c r="NEU75" s="597"/>
      <c r="NEV75" s="597"/>
      <c r="NEW75" s="597"/>
      <c r="NEX75" s="597"/>
      <c r="NEY75" s="597"/>
      <c r="NEZ75" s="597"/>
      <c r="NFA75" s="597"/>
      <c r="NFB75" s="597"/>
      <c r="NFC75" s="597"/>
      <c r="NFD75" s="597"/>
      <c r="NFE75" s="597"/>
      <c r="NFF75" s="597"/>
      <c r="NFG75" s="849"/>
      <c r="NFH75" s="2606"/>
      <c r="NFI75" s="596"/>
      <c r="NFJ75" s="597"/>
      <c r="NFK75" s="597"/>
      <c r="NFL75" s="597"/>
      <c r="NFM75" s="597"/>
      <c r="NFN75" s="597"/>
      <c r="NFO75" s="597"/>
      <c r="NFP75" s="597"/>
      <c r="NFQ75" s="597"/>
      <c r="NFR75" s="597"/>
      <c r="NFS75" s="597"/>
      <c r="NFT75" s="597"/>
      <c r="NFU75" s="597"/>
      <c r="NFV75" s="597"/>
      <c r="NFW75" s="849"/>
      <c r="NFX75" s="2606"/>
      <c r="NFY75" s="596"/>
      <c r="NFZ75" s="597"/>
      <c r="NGA75" s="597"/>
      <c r="NGB75" s="597"/>
      <c r="NGC75" s="597"/>
      <c r="NGD75" s="597"/>
      <c r="NGE75" s="597"/>
      <c r="NGF75" s="597"/>
      <c r="NGG75" s="597"/>
      <c r="NGH75" s="597"/>
      <c r="NGI75" s="597"/>
      <c r="NGJ75" s="597"/>
      <c r="NGK75" s="597"/>
      <c r="NGL75" s="597"/>
      <c r="NGM75" s="849"/>
      <c r="NGN75" s="2606"/>
      <c r="NGO75" s="596"/>
      <c r="NGP75" s="597"/>
      <c r="NGQ75" s="597"/>
      <c r="NGR75" s="597"/>
      <c r="NGS75" s="597"/>
      <c r="NGT75" s="597"/>
      <c r="NGU75" s="597"/>
      <c r="NGV75" s="597"/>
      <c r="NGW75" s="597"/>
      <c r="NGX75" s="597"/>
      <c r="NGY75" s="597"/>
      <c r="NGZ75" s="597"/>
      <c r="NHA75" s="597"/>
      <c r="NHB75" s="597"/>
      <c r="NHC75" s="849"/>
      <c r="NHD75" s="2606"/>
      <c r="NHE75" s="596"/>
      <c r="NHF75" s="597"/>
      <c r="NHG75" s="597"/>
      <c r="NHH75" s="597"/>
      <c r="NHI75" s="597"/>
      <c r="NHJ75" s="597"/>
      <c r="NHK75" s="597"/>
      <c r="NHL75" s="597"/>
      <c r="NHM75" s="597"/>
      <c r="NHN75" s="597"/>
      <c r="NHO75" s="597"/>
      <c r="NHP75" s="597"/>
      <c r="NHQ75" s="597"/>
      <c r="NHR75" s="597"/>
      <c r="NHS75" s="849"/>
      <c r="NHT75" s="2606"/>
      <c r="NHU75" s="596"/>
      <c r="NHV75" s="597"/>
      <c r="NHW75" s="597"/>
      <c r="NHX75" s="597"/>
      <c r="NHY75" s="597"/>
      <c r="NHZ75" s="597"/>
      <c r="NIA75" s="597"/>
      <c r="NIB75" s="597"/>
      <c r="NIC75" s="597"/>
      <c r="NID75" s="597"/>
      <c r="NIE75" s="597"/>
      <c r="NIF75" s="597"/>
      <c r="NIG75" s="597"/>
      <c r="NIH75" s="597"/>
      <c r="NII75" s="849"/>
      <c r="NIJ75" s="2606"/>
      <c r="NIK75" s="596"/>
      <c r="NIL75" s="597"/>
      <c r="NIM75" s="597"/>
      <c r="NIN75" s="597"/>
      <c r="NIO75" s="597"/>
      <c r="NIP75" s="597"/>
      <c r="NIQ75" s="597"/>
      <c r="NIR75" s="597"/>
      <c r="NIS75" s="597"/>
      <c r="NIT75" s="597"/>
      <c r="NIU75" s="597"/>
      <c r="NIV75" s="597"/>
      <c r="NIW75" s="597"/>
      <c r="NIX75" s="597"/>
      <c r="NIY75" s="849"/>
      <c r="NIZ75" s="2606"/>
      <c r="NJA75" s="596"/>
      <c r="NJB75" s="597"/>
      <c r="NJC75" s="597"/>
      <c r="NJD75" s="597"/>
      <c r="NJE75" s="597"/>
      <c r="NJF75" s="597"/>
      <c r="NJG75" s="597"/>
      <c r="NJH75" s="597"/>
      <c r="NJI75" s="597"/>
      <c r="NJJ75" s="597"/>
      <c r="NJK75" s="597"/>
      <c r="NJL75" s="597"/>
      <c r="NJM75" s="597"/>
      <c r="NJN75" s="597"/>
      <c r="NJO75" s="849"/>
      <c r="NJP75" s="2606"/>
      <c r="NJQ75" s="596"/>
      <c r="NJR75" s="597"/>
      <c r="NJS75" s="597"/>
      <c r="NJT75" s="597"/>
      <c r="NJU75" s="597"/>
      <c r="NJV75" s="597"/>
      <c r="NJW75" s="597"/>
      <c r="NJX75" s="597"/>
      <c r="NJY75" s="597"/>
      <c r="NJZ75" s="597"/>
      <c r="NKA75" s="597"/>
      <c r="NKB75" s="597"/>
      <c r="NKC75" s="597"/>
      <c r="NKD75" s="597"/>
      <c r="NKE75" s="849"/>
      <c r="NKF75" s="2606"/>
      <c r="NKG75" s="596"/>
      <c r="NKH75" s="597"/>
      <c r="NKI75" s="597"/>
      <c r="NKJ75" s="597"/>
      <c r="NKK75" s="597"/>
      <c r="NKL75" s="597"/>
      <c r="NKM75" s="597"/>
      <c r="NKN75" s="597"/>
      <c r="NKO75" s="597"/>
      <c r="NKP75" s="597"/>
      <c r="NKQ75" s="597"/>
      <c r="NKR75" s="597"/>
      <c r="NKS75" s="597"/>
      <c r="NKT75" s="597"/>
      <c r="NKU75" s="849"/>
      <c r="NKV75" s="2606"/>
      <c r="NKW75" s="596"/>
      <c r="NKX75" s="597"/>
      <c r="NKY75" s="597"/>
      <c r="NKZ75" s="597"/>
      <c r="NLA75" s="597"/>
      <c r="NLB75" s="597"/>
      <c r="NLC75" s="597"/>
      <c r="NLD75" s="597"/>
      <c r="NLE75" s="597"/>
      <c r="NLF75" s="597"/>
      <c r="NLG75" s="597"/>
      <c r="NLH75" s="597"/>
      <c r="NLI75" s="597"/>
      <c r="NLJ75" s="597"/>
      <c r="NLK75" s="849"/>
      <c r="NLL75" s="2606"/>
      <c r="NLM75" s="596"/>
      <c r="NLN75" s="597"/>
      <c r="NLO75" s="597"/>
      <c r="NLP75" s="597"/>
      <c r="NLQ75" s="597"/>
      <c r="NLR75" s="597"/>
      <c r="NLS75" s="597"/>
      <c r="NLT75" s="597"/>
      <c r="NLU75" s="597"/>
      <c r="NLV75" s="597"/>
      <c r="NLW75" s="597"/>
      <c r="NLX75" s="597"/>
      <c r="NLY75" s="597"/>
      <c r="NLZ75" s="597"/>
      <c r="NMA75" s="849"/>
      <c r="NMB75" s="2606"/>
      <c r="NMC75" s="596"/>
      <c r="NMD75" s="597"/>
      <c r="NME75" s="597"/>
      <c r="NMF75" s="597"/>
      <c r="NMG75" s="597"/>
      <c r="NMH75" s="597"/>
      <c r="NMI75" s="597"/>
      <c r="NMJ75" s="597"/>
      <c r="NMK75" s="597"/>
      <c r="NML75" s="597"/>
      <c r="NMM75" s="597"/>
      <c r="NMN75" s="597"/>
      <c r="NMO75" s="597"/>
      <c r="NMP75" s="597"/>
      <c r="NMQ75" s="849"/>
      <c r="NMR75" s="2606"/>
      <c r="NMS75" s="596"/>
      <c r="NMT75" s="597"/>
      <c r="NMU75" s="597"/>
      <c r="NMV75" s="597"/>
      <c r="NMW75" s="597"/>
      <c r="NMX75" s="597"/>
      <c r="NMY75" s="597"/>
      <c r="NMZ75" s="597"/>
      <c r="NNA75" s="597"/>
      <c r="NNB75" s="597"/>
      <c r="NNC75" s="597"/>
      <c r="NND75" s="597"/>
      <c r="NNE75" s="597"/>
      <c r="NNF75" s="597"/>
      <c r="NNG75" s="849"/>
      <c r="NNH75" s="2606"/>
      <c r="NNI75" s="596"/>
      <c r="NNJ75" s="597"/>
      <c r="NNK75" s="597"/>
      <c r="NNL75" s="597"/>
      <c r="NNM75" s="597"/>
      <c r="NNN75" s="597"/>
      <c r="NNO75" s="597"/>
      <c r="NNP75" s="597"/>
      <c r="NNQ75" s="597"/>
      <c r="NNR75" s="597"/>
      <c r="NNS75" s="597"/>
      <c r="NNT75" s="597"/>
      <c r="NNU75" s="597"/>
      <c r="NNV75" s="597"/>
      <c r="NNW75" s="849"/>
      <c r="NNX75" s="2606"/>
      <c r="NNY75" s="596"/>
      <c r="NNZ75" s="597"/>
      <c r="NOA75" s="597"/>
      <c r="NOB75" s="597"/>
      <c r="NOC75" s="597"/>
      <c r="NOD75" s="597"/>
      <c r="NOE75" s="597"/>
      <c r="NOF75" s="597"/>
      <c r="NOG75" s="597"/>
      <c r="NOH75" s="597"/>
      <c r="NOI75" s="597"/>
      <c r="NOJ75" s="597"/>
      <c r="NOK75" s="597"/>
      <c r="NOL75" s="597"/>
      <c r="NOM75" s="849"/>
      <c r="NON75" s="2606"/>
      <c r="NOO75" s="596"/>
      <c r="NOP75" s="597"/>
      <c r="NOQ75" s="597"/>
      <c r="NOR75" s="597"/>
      <c r="NOS75" s="597"/>
      <c r="NOT75" s="597"/>
      <c r="NOU75" s="597"/>
      <c r="NOV75" s="597"/>
      <c r="NOW75" s="597"/>
      <c r="NOX75" s="597"/>
      <c r="NOY75" s="597"/>
      <c r="NOZ75" s="597"/>
      <c r="NPA75" s="597"/>
      <c r="NPB75" s="597"/>
      <c r="NPC75" s="849"/>
      <c r="NPD75" s="2606"/>
      <c r="NPE75" s="596"/>
      <c r="NPF75" s="597"/>
      <c r="NPG75" s="597"/>
      <c r="NPH75" s="597"/>
      <c r="NPI75" s="597"/>
      <c r="NPJ75" s="597"/>
      <c r="NPK75" s="597"/>
      <c r="NPL75" s="597"/>
      <c r="NPM75" s="597"/>
      <c r="NPN75" s="597"/>
      <c r="NPO75" s="597"/>
      <c r="NPP75" s="597"/>
      <c r="NPQ75" s="597"/>
      <c r="NPR75" s="597"/>
      <c r="NPS75" s="849"/>
      <c r="NPT75" s="2606"/>
      <c r="NPU75" s="596"/>
      <c r="NPV75" s="597"/>
      <c r="NPW75" s="597"/>
      <c r="NPX75" s="597"/>
      <c r="NPY75" s="597"/>
      <c r="NPZ75" s="597"/>
      <c r="NQA75" s="597"/>
      <c r="NQB75" s="597"/>
      <c r="NQC75" s="597"/>
      <c r="NQD75" s="597"/>
      <c r="NQE75" s="597"/>
      <c r="NQF75" s="597"/>
      <c r="NQG75" s="597"/>
      <c r="NQH75" s="597"/>
      <c r="NQI75" s="849"/>
      <c r="NQJ75" s="2606"/>
      <c r="NQK75" s="596"/>
      <c r="NQL75" s="597"/>
      <c r="NQM75" s="597"/>
      <c r="NQN75" s="597"/>
      <c r="NQO75" s="597"/>
      <c r="NQP75" s="597"/>
      <c r="NQQ75" s="597"/>
      <c r="NQR75" s="597"/>
      <c r="NQS75" s="597"/>
      <c r="NQT75" s="597"/>
      <c r="NQU75" s="597"/>
      <c r="NQV75" s="597"/>
      <c r="NQW75" s="597"/>
      <c r="NQX75" s="597"/>
      <c r="NQY75" s="849"/>
      <c r="NQZ75" s="2606"/>
      <c r="NRA75" s="596"/>
      <c r="NRB75" s="597"/>
      <c r="NRC75" s="597"/>
      <c r="NRD75" s="597"/>
      <c r="NRE75" s="597"/>
      <c r="NRF75" s="597"/>
      <c r="NRG75" s="597"/>
      <c r="NRH75" s="597"/>
      <c r="NRI75" s="597"/>
      <c r="NRJ75" s="597"/>
      <c r="NRK75" s="597"/>
      <c r="NRL75" s="597"/>
      <c r="NRM75" s="597"/>
      <c r="NRN75" s="597"/>
      <c r="NRO75" s="849"/>
      <c r="NRP75" s="2606"/>
      <c r="NRQ75" s="596"/>
      <c r="NRR75" s="597"/>
      <c r="NRS75" s="597"/>
      <c r="NRT75" s="597"/>
      <c r="NRU75" s="597"/>
      <c r="NRV75" s="597"/>
      <c r="NRW75" s="597"/>
      <c r="NRX75" s="597"/>
      <c r="NRY75" s="597"/>
      <c r="NRZ75" s="597"/>
      <c r="NSA75" s="597"/>
      <c r="NSB75" s="597"/>
      <c r="NSC75" s="597"/>
      <c r="NSD75" s="597"/>
      <c r="NSE75" s="849"/>
      <c r="NSF75" s="2606"/>
      <c r="NSG75" s="596"/>
      <c r="NSH75" s="597"/>
      <c r="NSI75" s="597"/>
      <c r="NSJ75" s="597"/>
      <c r="NSK75" s="597"/>
      <c r="NSL75" s="597"/>
      <c r="NSM75" s="597"/>
      <c r="NSN75" s="597"/>
      <c r="NSO75" s="597"/>
      <c r="NSP75" s="597"/>
      <c r="NSQ75" s="597"/>
      <c r="NSR75" s="597"/>
      <c r="NSS75" s="597"/>
      <c r="NST75" s="597"/>
      <c r="NSU75" s="849"/>
      <c r="NSV75" s="2606"/>
      <c r="NSW75" s="596"/>
      <c r="NSX75" s="597"/>
      <c r="NSY75" s="597"/>
      <c r="NSZ75" s="597"/>
      <c r="NTA75" s="597"/>
      <c r="NTB75" s="597"/>
      <c r="NTC75" s="597"/>
      <c r="NTD75" s="597"/>
      <c r="NTE75" s="597"/>
      <c r="NTF75" s="597"/>
      <c r="NTG75" s="597"/>
      <c r="NTH75" s="597"/>
      <c r="NTI75" s="597"/>
      <c r="NTJ75" s="597"/>
      <c r="NTK75" s="849"/>
      <c r="NTL75" s="2606"/>
      <c r="NTM75" s="596"/>
      <c r="NTN75" s="597"/>
      <c r="NTO75" s="597"/>
      <c r="NTP75" s="597"/>
      <c r="NTQ75" s="597"/>
      <c r="NTR75" s="597"/>
      <c r="NTS75" s="597"/>
      <c r="NTT75" s="597"/>
      <c r="NTU75" s="597"/>
      <c r="NTV75" s="597"/>
      <c r="NTW75" s="597"/>
      <c r="NTX75" s="597"/>
      <c r="NTY75" s="597"/>
      <c r="NTZ75" s="597"/>
      <c r="NUA75" s="849"/>
      <c r="NUB75" s="2606"/>
      <c r="NUC75" s="596"/>
      <c r="NUD75" s="597"/>
      <c r="NUE75" s="597"/>
      <c r="NUF75" s="597"/>
      <c r="NUG75" s="597"/>
      <c r="NUH75" s="597"/>
      <c r="NUI75" s="597"/>
      <c r="NUJ75" s="597"/>
      <c r="NUK75" s="597"/>
      <c r="NUL75" s="597"/>
      <c r="NUM75" s="597"/>
      <c r="NUN75" s="597"/>
      <c r="NUO75" s="597"/>
      <c r="NUP75" s="597"/>
      <c r="NUQ75" s="849"/>
      <c r="NUR75" s="2606"/>
      <c r="NUS75" s="596"/>
      <c r="NUT75" s="597"/>
      <c r="NUU75" s="597"/>
      <c r="NUV75" s="597"/>
      <c r="NUW75" s="597"/>
      <c r="NUX75" s="597"/>
      <c r="NUY75" s="597"/>
      <c r="NUZ75" s="597"/>
      <c r="NVA75" s="597"/>
      <c r="NVB75" s="597"/>
      <c r="NVC75" s="597"/>
      <c r="NVD75" s="597"/>
      <c r="NVE75" s="597"/>
      <c r="NVF75" s="597"/>
      <c r="NVG75" s="849"/>
      <c r="NVH75" s="2606"/>
      <c r="NVI75" s="596"/>
      <c r="NVJ75" s="597"/>
      <c r="NVK75" s="597"/>
      <c r="NVL75" s="597"/>
      <c r="NVM75" s="597"/>
      <c r="NVN75" s="597"/>
      <c r="NVO75" s="597"/>
      <c r="NVP75" s="597"/>
      <c r="NVQ75" s="597"/>
      <c r="NVR75" s="597"/>
      <c r="NVS75" s="597"/>
      <c r="NVT75" s="597"/>
      <c r="NVU75" s="597"/>
      <c r="NVV75" s="597"/>
      <c r="NVW75" s="849"/>
      <c r="NVX75" s="2606"/>
      <c r="NVY75" s="596"/>
      <c r="NVZ75" s="597"/>
      <c r="NWA75" s="597"/>
      <c r="NWB75" s="597"/>
      <c r="NWC75" s="597"/>
      <c r="NWD75" s="597"/>
      <c r="NWE75" s="597"/>
      <c r="NWF75" s="597"/>
      <c r="NWG75" s="597"/>
      <c r="NWH75" s="597"/>
      <c r="NWI75" s="597"/>
      <c r="NWJ75" s="597"/>
      <c r="NWK75" s="597"/>
      <c r="NWL75" s="597"/>
      <c r="NWM75" s="849"/>
      <c r="NWN75" s="2606"/>
      <c r="NWO75" s="596"/>
      <c r="NWP75" s="597"/>
      <c r="NWQ75" s="597"/>
      <c r="NWR75" s="597"/>
      <c r="NWS75" s="597"/>
      <c r="NWT75" s="597"/>
      <c r="NWU75" s="597"/>
      <c r="NWV75" s="597"/>
      <c r="NWW75" s="597"/>
      <c r="NWX75" s="597"/>
      <c r="NWY75" s="597"/>
      <c r="NWZ75" s="597"/>
      <c r="NXA75" s="597"/>
      <c r="NXB75" s="597"/>
      <c r="NXC75" s="849"/>
      <c r="NXD75" s="2606"/>
      <c r="NXE75" s="596"/>
      <c r="NXF75" s="597"/>
      <c r="NXG75" s="597"/>
      <c r="NXH75" s="597"/>
      <c r="NXI75" s="597"/>
      <c r="NXJ75" s="597"/>
      <c r="NXK75" s="597"/>
      <c r="NXL75" s="597"/>
      <c r="NXM75" s="597"/>
      <c r="NXN75" s="597"/>
      <c r="NXO75" s="597"/>
      <c r="NXP75" s="597"/>
      <c r="NXQ75" s="597"/>
      <c r="NXR75" s="597"/>
      <c r="NXS75" s="849"/>
      <c r="NXT75" s="2606"/>
      <c r="NXU75" s="596"/>
      <c r="NXV75" s="597"/>
      <c r="NXW75" s="597"/>
      <c r="NXX75" s="597"/>
      <c r="NXY75" s="597"/>
      <c r="NXZ75" s="597"/>
      <c r="NYA75" s="597"/>
      <c r="NYB75" s="597"/>
      <c r="NYC75" s="597"/>
      <c r="NYD75" s="597"/>
      <c r="NYE75" s="597"/>
      <c r="NYF75" s="597"/>
      <c r="NYG75" s="597"/>
      <c r="NYH75" s="597"/>
      <c r="NYI75" s="849"/>
      <c r="NYJ75" s="2606"/>
      <c r="NYK75" s="596"/>
      <c r="NYL75" s="597"/>
      <c r="NYM75" s="597"/>
      <c r="NYN75" s="597"/>
      <c r="NYO75" s="597"/>
      <c r="NYP75" s="597"/>
      <c r="NYQ75" s="597"/>
      <c r="NYR75" s="597"/>
      <c r="NYS75" s="597"/>
      <c r="NYT75" s="597"/>
      <c r="NYU75" s="597"/>
      <c r="NYV75" s="597"/>
      <c r="NYW75" s="597"/>
      <c r="NYX75" s="597"/>
      <c r="NYY75" s="849"/>
      <c r="NYZ75" s="2606"/>
      <c r="NZA75" s="596"/>
      <c r="NZB75" s="597"/>
      <c r="NZC75" s="597"/>
      <c r="NZD75" s="597"/>
      <c r="NZE75" s="597"/>
      <c r="NZF75" s="597"/>
      <c r="NZG75" s="597"/>
      <c r="NZH75" s="597"/>
      <c r="NZI75" s="597"/>
      <c r="NZJ75" s="597"/>
      <c r="NZK75" s="597"/>
      <c r="NZL75" s="597"/>
      <c r="NZM75" s="597"/>
      <c r="NZN75" s="597"/>
      <c r="NZO75" s="849"/>
      <c r="NZP75" s="2606"/>
      <c r="NZQ75" s="596"/>
      <c r="NZR75" s="597"/>
      <c r="NZS75" s="597"/>
      <c r="NZT75" s="597"/>
      <c r="NZU75" s="597"/>
      <c r="NZV75" s="597"/>
      <c r="NZW75" s="597"/>
      <c r="NZX75" s="597"/>
      <c r="NZY75" s="597"/>
      <c r="NZZ75" s="597"/>
      <c r="OAA75" s="597"/>
      <c r="OAB75" s="597"/>
      <c r="OAC75" s="597"/>
      <c r="OAD75" s="597"/>
      <c r="OAE75" s="849"/>
      <c r="OAF75" s="2606"/>
      <c r="OAG75" s="596"/>
      <c r="OAH75" s="597"/>
      <c r="OAI75" s="597"/>
      <c r="OAJ75" s="597"/>
      <c r="OAK75" s="597"/>
      <c r="OAL75" s="597"/>
      <c r="OAM75" s="597"/>
      <c r="OAN75" s="597"/>
      <c r="OAO75" s="597"/>
      <c r="OAP75" s="597"/>
      <c r="OAQ75" s="597"/>
      <c r="OAR75" s="597"/>
      <c r="OAS75" s="597"/>
      <c r="OAT75" s="597"/>
      <c r="OAU75" s="849"/>
      <c r="OAV75" s="2606"/>
      <c r="OAW75" s="596"/>
      <c r="OAX75" s="597"/>
      <c r="OAY75" s="597"/>
      <c r="OAZ75" s="597"/>
      <c r="OBA75" s="597"/>
      <c r="OBB75" s="597"/>
      <c r="OBC75" s="597"/>
      <c r="OBD75" s="597"/>
      <c r="OBE75" s="597"/>
      <c r="OBF75" s="597"/>
      <c r="OBG75" s="597"/>
      <c r="OBH75" s="597"/>
      <c r="OBI75" s="597"/>
      <c r="OBJ75" s="597"/>
      <c r="OBK75" s="849"/>
      <c r="OBL75" s="2606"/>
      <c r="OBM75" s="596"/>
      <c r="OBN75" s="597"/>
      <c r="OBO75" s="597"/>
      <c r="OBP75" s="597"/>
      <c r="OBQ75" s="597"/>
      <c r="OBR75" s="597"/>
      <c r="OBS75" s="597"/>
      <c r="OBT75" s="597"/>
      <c r="OBU75" s="597"/>
      <c r="OBV75" s="597"/>
      <c r="OBW75" s="597"/>
      <c r="OBX75" s="597"/>
      <c r="OBY75" s="597"/>
      <c r="OBZ75" s="597"/>
      <c r="OCA75" s="849"/>
      <c r="OCB75" s="2606"/>
      <c r="OCC75" s="596"/>
      <c r="OCD75" s="597"/>
      <c r="OCE75" s="597"/>
      <c r="OCF75" s="597"/>
      <c r="OCG75" s="597"/>
      <c r="OCH75" s="597"/>
      <c r="OCI75" s="597"/>
      <c r="OCJ75" s="597"/>
      <c r="OCK75" s="597"/>
      <c r="OCL75" s="597"/>
      <c r="OCM75" s="597"/>
      <c r="OCN75" s="597"/>
      <c r="OCO75" s="597"/>
      <c r="OCP75" s="597"/>
      <c r="OCQ75" s="849"/>
      <c r="OCR75" s="2606"/>
      <c r="OCS75" s="596"/>
      <c r="OCT75" s="597"/>
      <c r="OCU75" s="597"/>
      <c r="OCV75" s="597"/>
      <c r="OCW75" s="597"/>
      <c r="OCX75" s="597"/>
      <c r="OCY75" s="597"/>
      <c r="OCZ75" s="597"/>
      <c r="ODA75" s="597"/>
      <c r="ODB75" s="597"/>
      <c r="ODC75" s="597"/>
      <c r="ODD75" s="597"/>
      <c r="ODE75" s="597"/>
      <c r="ODF75" s="597"/>
      <c r="ODG75" s="849"/>
      <c r="ODH75" s="2606"/>
      <c r="ODI75" s="596"/>
      <c r="ODJ75" s="597"/>
      <c r="ODK75" s="597"/>
      <c r="ODL75" s="597"/>
      <c r="ODM75" s="597"/>
      <c r="ODN75" s="597"/>
      <c r="ODO75" s="597"/>
      <c r="ODP75" s="597"/>
      <c r="ODQ75" s="597"/>
      <c r="ODR75" s="597"/>
      <c r="ODS75" s="597"/>
      <c r="ODT75" s="597"/>
      <c r="ODU75" s="597"/>
      <c r="ODV75" s="597"/>
      <c r="ODW75" s="849"/>
      <c r="ODX75" s="2606"/>
      <c r="ODY75" s="596"/>
      <c r="ODZ75" s="597"/>
      <c r="OEA75" s="597"/>
      <c r="OEB75" s="597"/>
      <c r="OEC75" s="597"/>
      <c r="OED75" s="597"/>
      <c r="OEE75" s="597"/>
      <c r="OEF75" s="597"/>
      <c r="OEG75" s="597"/>
      <c r="OEH75" s="597"/>
      <c r="OEI75" s="597"/>
      <c r="OEJ75" s="597"/>
      <c r="OEK75" s="597"/>
      <c r="OEL75" s="597"/>
      <c r="OEM75" s="849"/>
      <c r="OEN75" s="2606"/>
      <c r="OEO75" s="596"/>
      <c r="OEP75" s="597"/>
      <c r="OEQ75" s="597"/>
      <c r="OER75" s="597"/>
      <c r="OES75" s="597"/>
      <c r="OET75" s="597"/>
      <c r="OEU75" s="597"/>
      <c r="OEV75" s="597"/>
      <c r="OEW75" s="597"/>
      <c r="OEX75" s="597"/>
      <c r="OEY75" s="597"/>
      <c r="OEZ75" s="597"/>
      <c r="OFA75" s="597"/>
      <c r="OFB75" s="597"/>
      <c r="OFC75" s="849"/>
      <c r="OFD75" s="2606"/>
      <c r="OFE75" s="596"/>
      <c r="OFF75" s="597"/>
      <c r="OFG75" s="597"/>
      <c r="OFH75" s="597"/>
      <c r="OFI75" s="597"/>
      <c r="OFJ75" s="597"/>
      <c r="OFK75" s="597"/>
      <c r="OFL75" s="597"/>
      <c r="OFM75" s="597"/>
      <c r="OFN75" s="597"/>
      <c r="OFO75" s="597"/>
      <c r="OFP75" s="597"/>
      <c r="OFQ75" s="597"/>
      <c r="OFR75" s="597"/>
      <c r="OFS75" s="849"/>
      <c r="OFT75" s="2606"/>
      <c r="OFU75" s="596"/>
      <c r="OFV75" s="597"/>
      <c r="OFW75" s="597"/>
      <c r="OFX75" s="597"/>
      <c r="OFY75" s="597"/>
      <c r="OFZ75" s="597"/>
      <c r="OGA75" s="597"/>
      <c r="OGB75" s="597"/>
      <c r="OGC75" s="597"/>
      <c r="OGD75" s="597"/>
      <c r="OGE75" s="597"/>
      <c r="OGF75" s="597"/>
      <c r="OGG75" s="597"/>
      <c r="OGH75" s="597"/>
      <c r="OGI75" s="849"/>
      <c r="OGJ75" s="2606"/>
      <c r="OGK75" s="596"/>
      <c r="OGL75" s="597"/>
      <c r="OGM75" s="597"/>
      <c r="OGN75" s="597"/>
      <c r="OGO75" s="597"/>
      <c r="OGP75" s="597"/>
      <c r="OGQ75" s="597"/>
      <c r="OGR75" s="597"/>
      <c r="OGS75" s="597"/>
      <c r="OGT75" s="597"/>
      <c r="OGU75" s="597"/>
      <c r="OGV75" s="597"/>
      <c r="OGW75" s="597"/>
      <c r="OGX75" s="597"/>
      <c r="OGY75" s="849"/>
      <c r="OGZ75" s="2606"/>
      <c r="OHA75" s="596"/>
      <c r="OHB75" s="597"/>
      <c r="OHC75" s="597"/>
      <c r="OHD75" s="597"/>
      <c r="OHE75" s="597"/>
      <c r="OHF75" s="597"/>
      <c r="OHG75" s="597"/>
      <c r="OHH75" s="597"/>
      <c r="OHI75" s="597"/>
      <c r="OHJ75" s="597"/>
      <c r="OHK75" s="597"/>
      <c r="OHL75" s="597"/>
      <c r="OHM75" s="597"/>
      <c r="OHN75" s="597"/>
      <c r="OHO75" s="849"/>
      <c r="OHP75" s="2606"/>
      <c r="OHQ75" s="596"/>
      <c r="OHR75" s="597"/>
      <c r="OHS75" s="597"/>
      <c r="OHT75" s="597"/>
      <c r="OHU75" s="597"/>
      <c r="OHV75" s="597"/>
      <c r="OHW75" s="597"/>
      <c r="OHX75" s="597"/>
      <c r="OHY75" s="597"/>
      <c r="OHZ75" s="597"/>
      <c r="OIA75" s="597"/>
      <c r="OIB75" s="597"/>
      <c r="OIC75" s="597"/>
      <c r="OID75" s="597"/>
      <c r="OIE75" s="849"/>
      <c r="OIF75" s="2606"/>
      <c r="OIG75" s="596"/>
      <c r="OIH75" s="597"/>
      <c r="OII75" s="597"/>
      <c r="OIJ75" s="597"/>
      <c r="OIK75" s="597"/>
      <c r="OIL75" s="597"/>
      <c r="OIM75" s="597"/>
      <c r="OIN75" s="597"/>
      <c r="OIO75" s="597"/>
      <c r="OIP75" s="597"/>
      <c r="OIQ75" s="597"/>
      <c r="OIR75" s="597"/>
      <c r="OIS75" s="597"/>
      <c r="OIT75" s="597"/>
      <c r="OIU75" s="849"/>
      <c r="OIV75" s="2606"/>
      <c r="OIW75" s="596"/>
      <c r="OIX75" s="597"/>
      <c r="OIY75" s="597"/>
      <c r="OIZ75" s="597"/>
      <c r="OJA75" s="597"/>
      <c r="OJB75" s="597"/>
      <c r="OJC75" s="597"/>
      <c r="OJD75" s="597"/>
      <c r="OJE75" s="597"/>
      <c r="OJF75" s="597"/>
      <c r="OJG75" s="597"/>
      <c r="OJH75" s="597"/>
      <c r="OJI75" s="597"/>
      <c r="OJJ75" s="597"/>
      <c r="OJK75" s="849"/>
      <c r="OJL75" s="2606"/>
      <c r="OJM75" s="596"/>
      <c r="OJN75" s="597"/>
      <c r="OJO75" s="597"/>
      <c r="OJP75" s="597"/>
      <c r="OJQ75" s="597"/>
      <c r="OJR75" s="597"/>
      <c r="OJS75" s="597"/>
      <c r="OJT75" s="597"/>
      <c r="OJU75" s="597"/>
      <c r="OJV75" s="597"/>
      <c r="OJW75" s="597"/>
      <c r="OJX75" s="597"/>
      <c r="OJY75" s="597"/>
      <c r="OJZ75" s="597"/>
      <c r="OKA75" s="849"/>
      <c r="OKB75" s="2606"/>
      <c r="OKC75" s="596"/>
      <c r="OKD75" s="597"/>
      <c r="OKE75" s="597"/>
      <c r="OKF75" s="597"/>
      <c r="OKG75" s="597"/>
      <c r="OKH75" s="597"/>
      <c r="OKI75" s="597"/>
      <c r="OKJ75" s="597"/>
      <c r="OKK75" s="597"/>
      <c r="OKL75" s="597"/>
      <c r="OKM75" s="597"/>
      <c r="OKN75" s="597"/>
      <c r="OKO75" s="597"/>
      <c r="OKP75" s="597"/>
      <c r="OKQ75" s="849"/>
      <c r="OKR75" s="2606"/>
      <c r="OKS75" s="596"/>
      <c r="OKT75" s="597"/>
      <c r="OKU75" s="597"/>
      <c r="OKV75" s="597"/>
      <c r="OKW75" s="597"/>
      <c r="OKX75" s="597"/>
      <c r="OKY75" s="597"/>
      <c r="OKZ75" s="597"/>
      <c r="OLA75" s="597"/>
      <c r="OLB75" s="597"/>
      <c r="OLC75" s="597"/>
      <c r="OLD75" s="597"/>
      <c r="OLE75" s="597"/>
      <c r="OLF75" s="597"/>
      <c r="OLG75" s="849"/>
      <c r="OLH75" s="2606"/>
      <c r="OLI75" s="596"/>
      <c r="OLJ75" s="597"/>
      <c r="OLK75" s="597"/>
      <c r="OLL75" s="597"/>
      <c r="OLM75" s="597"/>
      <c r="OLN75" s="597"/>
      <c r="OLO75" s="597"/>
      <c r="OLP75" s="597"/>
      <c r="OLQ75" s="597"/>
      <c r="OLR75" s="597"/>
      <c r="OLS75" s="597"/>
      <c r="OLT75" s="597"/>
      <c r="OLU75" s="597"/>
      <c r="OLV75" s="597"/>
      <c r="OLW75" s="849"/>
      <c r="OLX75" s="2606"/>
      <c r="OLY75" s="596"/>
      <c r="OLZ75" s="597"/>
      <c r="OMA75" s="597"/>
      <c r="OMB75" s="597"/>
      <c r="OMC75" s="597"/>
      <c r="OMD75" s="597"/>
      <c r="OME75" s="597"/>
      <c r="OMF75" s="597"/>
      <c r="OMG75" s="597"/>
      <c r="OMH75" s="597"/>
      <c r="OMI75" s="597"/>
      <c r="OMJ75" s="597"/>
      <c r="OMK75" s="597"/>
      <c r="OML75" s="597"/>
      <c r="OMM75" s="849"/>
      <c r="OMN75" s="2606"/>
      <c r="OMO75" s="596"/>
      <c r="OMP75" s="597"/>
      <c r="OMQ75" s="597"/>
      <c r="OMR75" s="597"/>
      <c r="OMS75" s="597"/>
      <c r="OMT75" s="597"/>
      <c r="OMU75" s="597"/>
      <c r="OMV75" s="597"/>
      <c r="OMW75" s="597"/>
      <c r="OMX75" s="597"/>
      <c r="OMY75" s="597"/>
      <c r="OMZ75" s="597"/>
      <c r="ONA75" s="597"/>
      <c r="ONB75" s="597"/>
      <c r="ONC75" s="849"/>
      <c r="OND75" s="2606"/>
      <c r="ONE75" s="596"/>
      <c r="ONF75" s="597"/>
      <c r="ONG75" s="597"/>
      <c r="ONH75" s="597"/>
      <c r="ONI75" s="597"/>
      <c r="ONJ75" s="597"/>
      <c r="ONK75" s="597"/>
      <c r="ONL75" s="597"/>
      <c r="ONM75" s="597"/>
      <c r="ONN75" s="597"/>
      <c r="ONO75" s="597"/>
      <c r="ONP75" s="597"/>
      <c r="ONQ75" s="597"/>
      <c r="ONR75" s="597"/>
      <c r="ONS75" s="849"/>
      <c r="ONT75" s="2606"/>
      <c r="ONU75" s="596"/>
      <c r="ONV75" s="597"/>
      <c r="ONW75" s="597"/>
      <c r="ONX75" s="597"/>
      <c r="ONY75" s="597"/>
      <c r="ONZ75" s="597"/>
      <c r="OOA75" s="597"/>
      <c r="OOB75" s="597"/>
      <c r="OOC75" s="597"/>
      <c r="OOD75" s="597"/>
      <c r="OOE75" s="597"/>
      <c r="OOF75" s="597"/>
      <c r="OOG75" s="597"/>
      <c r="OOH75" s="597"/>
      <c r="OOI75" s="849"/>
      <c r="OOJ75" s="2606"/>
      <c r="OOK75" s="596"/>
      <c r="OOL75" s="597"/>
      <c r="OOM75" s="597"/>
      <c r="OON75" s="597"/>
      <c r="OOO75" s="597"/>
      <c r="OOP75" s="597"/>
      <c r="OOQ75" s="597"/>
      <c r="OOR75" s="597"/>
      <c r="OOS75" s="597"/>
      <c r="OOT75" s="597"/>
      <c r="OOU75" s="597"/>
      <c r="OOV75" s="597"/>
      <c r="OOW75" s="597"/>
      <c r="OOX75" s="597"/>
      <c r="OOY75" s="849"/>
      <c r="OOZ75" s="2606"/>
      <c r="OPA75" s="596"/>
      <c r="OPB75" s="597"/>
      <c r="OPC75" s="597"/>
      <c r="OPD75" s="597"/>
      <c r="OPE75" s="597"/>
      <c r="OPF75" s="597"/>
      <c r="OPG75" s="597"/>
      <c r="OPH75" s="597"/>
      <c r="OPI75" s="597"/>
      <c r="OPJ75" s="597"/>
      <c r="OPK75" s="597"/>
      <c r="OPL75" s="597"/>
      <c r="OPM75" s="597"/>
      <c r="OPN75" s="597"/>
      <c r="OPO75" s="849"/>
      <c r="OPP75" s="2606"/>
      <c r="OPQ75" s="596"/>
      <c r="OPR75" s="597"/>
      <c r="OPS75" s="597"/>
      <c r="OPT75" s="597"/>
      <c r="OPU75" s="597"/>
      <c r="OPV75" s="597"/>
      <c r="OPW75" s="597"/>
      <c r="OPX75" s="597"/>
      <c r="OPY75" s="597"/>
      <c r="OPZ75" s="597"/>
      <c r="OQA75" s="597"/>
      <c r="OQB75" s="597"/>
      <c r="OQC75" s="597"/>
      <c r="OQD75" s="597"/>
      <c r="OQE75" s="849"/>
      <c r="OQF75" s="2606"/>
      <c r="OQG75" s="596"/>
      <c r="OQH75" s="597"/>
      <c r="OQI75" s="597"/>
      <c r="OQJ75" s="597"/>
      <c r="OQK75" s="597"/>
      <c r="OQL75" s="597"/>
      <c r="OQM75" s="597"/>
      <c r="OQN75" s="597"/>
      <c r="OQO75" s="597"/>
      <c r="OQP75" s="597"/>
      <c r="OQQ75" s="597"/>
      <c r="OQR75" s="597"/>
      <c r="OQS75" s="597"/>
      <c r="OQT75" s="597"/>
      <c r="OQU75" s="849"/>
      <c r="OQV75" s="2606"/>
      <c r="OQW75" s="596"/>
      <c r="OQX75" s="597"/>
      <c r="OQY75" s="597"/>
      <c r="OQZ75" s="597"/>
      <c r="ORA75" s="597"/>
      <c r="ORB75" s="597"/>
      <c r="ORC75" s="597"/>
      <c r="ORD75" s="597"/>
      <c r="ORE75" s="597"/>
      <c r="ORF75" s="597"/>
      <c r="ORG75" s="597"/>
      <c r="ORH75" s="597"/>
      <c r="ORI75" s="597"/>
      <c r="ORJ75" s="597"/>
      <c r="ORK75" s="849"/>
      <c r="ORL75" s="2606"/>
      <c r="ORM75" s="596"/>
      <c r="ORN75" s="597"/>
      <c r="ORO75" s="597"/>
      <c r="ORP75" s="597"/>
      <c r="ORQ75" s="597"/>
      <c r="ORR75" s="597"/>
      <c r="ORS75" s="597"/>
      <c r="ORT75" s="597"/>
      <c r="ORU75" s="597"/>
      <c r="ORV75" s="597"/>
      <c r="ORW75" s="597"/>
      <c r="ORX75" s="597"/>
      <c r="ORY75" s="597"/>
      <c r="ORZ75" s="597"/>
      <c r="OSA75" s="849"/>
      <c r="OSB75" s="2606"/>
      <c r="OSC75" s="596"/>
      <c r="OSD75" s="597"/>
      <c r="OSE75" s="597"/>
      <c r="OSF75" s="597"/>
      <c r="OSG75" s="597"/>
      <c r="OSH75" s="597"/>
      <c r="OSI75" s="597"/>
      <c r="OSJ75" s="597"/>
      <c r="OSK75" s="597"/>
      <c r="OSL75" s="597"/>
      <c r="OSM75" s="597"/>
      <c r="OSN75" s="597"/>
      <c r="OSO75" s="597"/>
      <c r="OSP75" s="597"/>
      <c r="OSQ75" s="849"/>
      <c r="OSR75" s="2606"/>
      <c r="OSS75" s="596"/>
      <c r="OST75" s="597"/>
      <c r="OSU75" s="597"/>
      <c r="OSV75" s="597"/>
      <c r="OSW75" s="597"/>
      <c r="OSX75" s="597"/>
      <c r="OSY75" s="597"/>
      <c r="OSZ75" s="597"/>
      <c r="OTA75" s="597"/>
      <c r="OTB75" s="597"/>
      <c r="OTC75" s="597"/>
      <c r="OTD75" s="597"/>
      <c r="OTE75" s="597"/>
      <c r="OTF75" s="597"/>
      <c r="OTG75" s="849"/>
      <c r="OTH75" s="2606"/>
      <c r="OTI75" s="596"/>
      <c r="OTJ75" s="597"/>
      <c r="OTK75" s="597"/>
      <c r="OTL75" s="597"/>
      <c r="OTM75" s="597"/>
      <c r="OTN75" s="597"/>
      <c r="OTO75" s="597"/>
      <c r="OTP75" s="597"/>
      <c r="OTQ75" s="597"/>
      <c r="OTR75" s="597"/>
      <c r="OTS75" s="597"/>
      <c r="OTT75" s="597"/>
      <c r="OTU75" s="597"/>
      <c r="OTV75" s="597"/>
      <c r="OTW75" s="849"/>
      <c r="OTX75" s="2606"/>
      <c r="OTY75" s="596"/>
      <c r="OTZ75" s="597"/>
      <c r="OUA75" s="597"/>
      <c r="OUB75" s="597"/>
      <c r="OUC75" s="597"/>
      <c r="OUD75" s="597"/>
      <c r="OUE75" s="597"/>
      <c r="OUF75" s="597"/>
      <c r="OUG75" s="597"/>
      <c r="OUH75" s="597"/>
      <c r="OUI75" s="597"/>
      <c r="OUJ75" s="597"/>
      <c r="OUK75" s="597"/>
      <c r="OUL75" s="597"/>
      <c r="OUM75" s="849"/>
      <c r="OUN75" s="2606"/>
      <c r="OUO75" s="596"/>
      <c r="OUP75" s="597"/>
      <c r="OUQ75" s="597"/>
      <c r="OUR75" s="597"/>
      <c r="OUS75" s="597"/>
      <c r="OUT75" s="597"/>
      <c r="OUU75" s="597"/>
      <c r="OUV75" s="597"/>
      <c r="OUW75" s="597"/>
      <c r="OUX75" s="597"/>
      <c r="OUY75" s="597"/>
      <c r="OUZ75" s="597"/>
      <c r="OVA75" s="597"/>
      <c r="OVB75" s="597"/>
      <c r="OVC75" s="849"/>
      <c r="OVD75" s="2606"/>
      <c r="OVE75" s="596"/>
      <c r="OVF75" s="597"/>
      <c r="OVG75" s="597"/>
      <c r="OVH75" s="597"/>
      <c r="OVI75" s="597"/>
      <c r="OVJ75" s="597"/>
      <c r="OVK75" s="597"/>
      <c r="OVL75" s="597"/>
      <c r="OVM75" s="597"/>
      <c r="OVN75" s="597"/>
      <c r="OVO75" s="597"/>
      <c r="OVP75" s="597"/>
      <c r="OVQ75" s="597"/>
      <c r="OVR75" s="597"/>
      <c r="OVS75" s="849"/>
      <c r="OVT75" s="2606"/>
      <c r="OVU75" s="596"/>
      <c r="OVV75" s="597"/>
      <c r="OVW75" s="597"/>
      <c r="OVX75" s="597"/>
      <c r="OVY75" s="597"/>
      <c r="OVZ75" s="597"/>
      <c r="OWA75" s="597"/>
      <c r="OWB75" s="597"/>
      <c r="OWC75" s="597"/>
      <c r="OWD75" s="597"/>
      <c r="OWE75" s="597"/>
      <c r="OWF75" s="597"/>
      <c r="OWG75" s="597"/>
      <c r="OWH75" s="597"/>
      <c r="OWI75" s="849"/>
      <c r="OWJ75" s="2606"/>
      <c r="OWK75" s="596"/>
      <c r="OWL75" s="597"/>
      <c r="OWM75" s="597"/>
      <c r="OWN75" s="597"/>
      <c r="OWO75" s="597"/>
      <c r="OWP75" s="597"/>
      <c r="OWQ75" s="597"/>
      <c r="OWR75" s="597"/>
      <c r="OWS75" s="597"/>
      <c r="OWT75" s="597"/>
      <c r="OWU75" s="597"/>
      <c r="OWV75" s="597"/>
      <c r="OWW75" s="597"/>
      <c r="OWX75" s="597"/>
      <c r="OWY75" s="849"/>
      <c r="OWZ75" s="2606"/>
      <c r="OXA75" s="596"/>
      <c r="OXB75" s="597"/>
      <c r="OXC75" s="597"/>
      <c r="OXD75" s="597"/>
      <c r="OXE75" s="597"/>
      <c r="OXF75" s="597"/>
      <c r="OXG75" s="597"/>
      <c r="OXH75" s="597"/>
      <c r="OXI75" s="597"/>
      <c r="OXJ75" s="597"/>
      <c r="OXK75" s="597"/>
      <c r="OXL75" s="597"/>
      <c r="OXM75" s="597"/>
      <c r="OXN75" s="597"/>
      <c r="OXO75" s="849"/>
      <c r="OXP75" s="2606"/>
      <c r="OXQ75" s="596"/>
      <c r="OXR75" s="597"/>
      <c r="OXS75" s="597"/>
      <c r="OXT75" s="597"/>
      <c r="OXU75" s="597"/>
      <c r="OXV75" s="597"/>
      <c r="OXW75" s="597"/>
      <c r="OXX75" s="597"/>
      <c r="OXY75" s="597"/>
      <c r="OXZ75" s="597"/>
      <c r="OYA75" s="597"/>
      <c r="OYB75" s="597"/>
      <c r="OYC75" s="597"/>
      <c r="OYD75" s="597"/>
      <c r="OYE75" s="849"/>
      <c r="OYF75" s="2606"/>
      <c r="OYG75" s="596"/>
      <c r="OYH75" s="597"/>
      <c r="OYI75" s="597"/>
      <c r="OYJ75" s="597"/>
      <c r="OYK75" s="597"/>
      <c r="OYL75" s="597"/>
      <c r="OYM75" s="597"/>
      <c r="OYN75" s="597"/>
      <c r="OYO75" s="597"/>
      <c r="OYP75" s="597"/>
      <c r="OYQ75" s="597"/>
      <c r="OYR75" s="597"/>
      <c r="OYS75" s="597"/>
      <c r="OYT75" s="597"/>
      <c r="OYU75" s="849"/>
      <c r="OYV75" s="2606"/>
      <c r="OYW75" s="596"/>
      <c r="OYX75" s="597"/>
      <c r="OYY75" s="597"/>
      <c r="OYZ75" s="597"/>
      <c r="OZA75" s="597"/>
      <c r="OZB75" s="597"/>
      <c r="OZC75" s="597"/>
      <c r="OZD75" s="597"/>
      <c r="OZE75" s="597"/>
      <c r="OZF75" s="597"/>
      <c r="OZG75" s="597"/>
      <c r="OZH75" s="597"/>
      <c r="OZI75" s="597"/>
      <c r="OZJ75" s="597"/>
      <c r="OZK75" s="849"/>
      <c r="OZL75" s="2606"/>
      <c r="OZM75" s="596"/>
      <c r="OZN75" s="597"/>
      <c r="OZO75" s="597"/>
      <c r="OZP75" s="597"/>
      <c r="OZQ75" s="597"/>
      <c r="OZR75" s="597"/>
      <c r="OZS75" s="597"/>
      <c r="OZT75" s="597"/>
      <c r="OZU75" s="597"/>
      <c r="OZV75" s="597"/>
      <c r="OZW75" s="597"/>
      <c r="OZX75" s="597"/>
      <c r="OZY75" s="597"/>
      <c r="OZZ75" s="597"/>
      <c r="PAA75" s="849"/>
      <c r="PAB75" s="2606"/>
      <c r="PAC75" s="596"/>
      <c r="PAD75" s="597"/>
      <c r="PAE75" s="597"/>
      <c r="PAF75" s="597"/>
      <c r="PAG75" s="597"/>
      <c r="PAH75" s="597"/>
      <c r="PAI75" s="597"/>
      <c r="PAJ75" s="597"/>
      <c r="PAK75" s="597"/>
      <c r="PAL75" s="597"/>
      <c r="PAM75" s="597"/>
      <c r="PAN75" s="597"/>
      <c r="PAO75" s="597"/>
      <c r="PAP75" s="597"/>
      <c r="PAQ75" s="849"/>
      <c r="PAR75" s="2606"/>
      <c r="PAS75" s="596"/>
      <c r="PAT75" s="597"/>
      <c r="PAU75" s="597"/>
      <c r="PAV75" s="597"/>
      <c r="PAW75" s="597"/>
      <c r="PAX75" s="597"/>
      <c r="PAY75" s="597"/>
      <c r="PAZ75" s="597"/>
      <c r="PBA75" s="597"/>
      <c r="PBB75" s="597"/>
      <c r="PBC75" s="597"/>
      <c r="PBD75" s="597"/>
      <c r="PBE75" s="597"/>
      <c r="PBF75" s="597"/>
      <c r="PBG75" s="849"/>
      <c r="PBH75" s="2606"/>
      <c r="PBI75" s="596"/>
      <c r="PBJ75" s="597"/>
      <c r="PBK75" s="597"/>
      <c r="PBL75" s="597"/>
      <c r="PBM75" s="597"/>
      <c r="PBN75" s="597"/>
      <c r="PBO75" s="597"/>
      <c r="PBP75" s="597"/>
      <c r="PBQ75" s="597"/>
      <c r="PBR75" s="597"/>
      <c r="PBS75" s="597"/>
      <c r="PBT75" s="597"/>
      <c r="PBU75" s="597"/>
      <c r="PBV75" s="597"/>
      <c r="PBW75" s="849"/>
      <c r="PBX75" s="2606"/>
      <c r="PBY75" s="596"/>
      <c r="PBZ75" s="597"/>
      <c r="PCA75" s="597"/>
      <c r="PCB75" s="597"/>
      <c r="PCC75" s="597"/>
      <c r="PCD75" s="597"/>
      <c r="PCE75" s="597"/>
      <c r="PCF75" s="597"/>
      <c r="PCG75" s="597"/>
      <c r="PCH75" s="597"/>
      <c r="PCI75" s="597"/>
      <c r="PCJ75" s="597"/>
      <c r="PCK75" s="597"/>
      <c r="PCL75" s="597"/>
      <c r="PCM75" s="849"/>
      <c r="PCN75" s="2606"/>
      <c r="PCO75" s="596"/>
      <c r="PCP75" s="597"/>
      <c r="PCQ75" s="597"/>
      <c r="PCR75" s="597"/>
      <c r="PCS75" s="597"/>
      <c r="PCT75" s="597"/>
      <c r="PCU75" s="597"/>
      <c r="PCV75" s="597"/>
      <c r="PCW75" s="597"/>
      <c r="PCX75" s="597"/>
      <c r="PCY75" s="597"/>
      <c r="PCZ75" s="597"/>
      <c r="PDA75" s="597"/>
      <c r="PDB75" s="597"/>
      <c r="PDC75" s="849"/>
      <c r="PDD75" s="2606"/>
      <c r="PDE75" s="596"/>
      <c r="PDF75" s="597"/>
      <c r="PDG75" s="597"/>
      <c r="PDH75" s="597"/>
      <c r="PDI75" s="597"/>
      <c r="PDJ75" s="597"/>
      <c r="PDK75" s="597"/>
      <c r="PDL75" s="597"/>
      <c r="PDM75" s="597"/>
      <c r="PDN75" s="597"/>
      <c r="PDO75" s="597"/>
      <c r="PDP75" s="597"/>
      <c r="PDQ75" s="597"/>
      <c r="PDR75" s="597"/>
      <c r="PDS75" s="849"/>
      <c r="PDT75" s="2606"/>
      <c r="PDU75" s="596"/>
      <c r="PDV75" s="597"/>
      <c r="PDW75" s="597"/>
      <c r="PDX75" s="597"/>
      <c r="PDY75" s="597"/>
      <c r="PDZ75" s="597"/>
      <c r="PEA75" s="597"/>
      <c r="PEB75" s="597"/>
      <c r="PEC75" s="597"/>
      <c r="PED75" s="597"/>
      <c r="PEE75" s="597"/>
      <c r="PEF75" s="597"/>
      <c r="PEG75" s="597"/>
      <c r="PEH75" s="597"/>
      <c r="PEI75" s="849"/>
      <c r="PEJ75" s="2606"/>
      <c r="PEK75" s="596"/>
      <c r="PEL75" s="597"/>
      <c r="PEM75" s="597"/>
      <c r="PEN75" s="597"/>
      <c r="PEO75" s="597"/>
      <c r="PEP75" s="597"/>
      <c r="PEQ75" s="597"/>
      <c r="PER75" s="597"/>
      <c r="PES75" s="597"/>
      <c r="PET75" s="597"/>
      <c r="PEU75" s="597"/>
      <c r="PEV75" s="597"/>
      <c r="PEW75" s="597"/>
      <c r="PEX75" s="597"/>
      <c r="PEY75" s="849"/>
      <c r="PEZ75" s="2606"/>
      <c r="PFA75" s="596"/>
      <c r="PFB75" s="597"/>
      <c r="PFC75" s="597"/>
      <c r="PFD75" s="597"/>
      <c r="PFE75" s="597"/>
      <c r="PFF75" s="597"/>
      <c r="PFG75" s="597"/>
      <c r="PFH75" s="597"/>
      <c r="PFI75" s="597"/>
      <c r="PFJ75" s="597"/>
      <c r="PFK75" s="597"/>
      <c r="PFL75" s="597"/>
      <c r="PFM75" s="597"/>
      <c r="PFN75" s="597"/>
      <c r="PFO75" s="849"/>
      <c r="PFP75" s="2606"/>
      <c r="PFQ75" s="596"/>
      <c r="PFR75" s="597"/>
      <c r="PFS75" s="597"/>
      <c r="PFT75" s="597"/>
      <c r="PFU75" s="597"/>
      <c r="PFV75" s="597"/>
      <c r="PFW75" s="597"/>
      <c r="PFX75" s="597"/>
      <c r="PFY75" s="597"/>
      <c r="PFZ75" s="597"/>
      <c r="PGA75" s="597"/>
      <c r="PGB75" s="597"/>
      <c r="PGC75" s="597"/>
      <c r="PGD75" s="597"/>
      <c r="PGE75" s="849"/>
      <c r="PGF75" s="2606"/>
      <c r="PGG75" s="596"/>
      <c r="PGH75" s="597"/>
      <c r="PGI75" s="597"/>
      <c r="PGJ75" s="597"/>
      <c r="PGK75" s="597"/>
      <c r="PGL75" s="597"/>
      <c r="PGM75" s="597"/>
      <c r="PGN75" s="597"/>
      <c r="PGO75" s="597"/>
      <c r="PGP75" s="597"/>
      <c r="PGQ75" s="597"/>
      <c r="PGR75" s="597"/>
      <c r="PGS75" s="597"/>
      <c r="PGT75" s="597"/>
      <c r="PGU75" s="849"/>
      <c r="PGV75" s="2606"/>
      <c r="PGW75" s="596"/>
      <c r="PGX75" s="597"/>
      <c r="PGY75" s="597"/>
      <c r="PGZ75" s="597"/>
      <c r="PHA75" s="597"/>
      <c r="PHB75" s="597"/>
      <c r="PHC75" s="597"/>
      <c r="PHD75" s="597"/>
      <c r="PHE75" s="597"/>
      <c r="PHF75" s="597"/>
      <c r="PHG75" s="597"/>
      <c r="PHH75" s="597"/>
      <c r="PHI75" s="597"/>
      <c r="PHJ75" s="597"/>
      <c r="PHK75" s="849"/>
      <c r="PHL75" s="2606"/>
      <c r="PHM75" s="596"/>
      <c r="PHN75" s="597"/>
      <c r="PHO75" s="597"/>
      <c r="PHP75" s="597"/>
      <c r="PHQ75" s="597"/>
      <c r="PHR75" s="597"/>
      <c r="PHS75" s="597"/>
      <c r="PHT75" s="597"/>
      <c r="PHU75" s="597"/>
      <c r="PHV75" s="597"/>
      <c r="PHW75" s="597"/>
      <c r="PHX75" s="597"/>
      <c r="PHY75" s="597"/>
      <c r="PHZ75" s="597"/>
      <c r="PIA75" s="849"/>
      <c r="PIB75" s="2606"/>
      <c r="PIC75" s="596"/>
      <c r="PID75" s="597"/>
      <c r="PIE75" s="597"/>
      <c r="PIF75" s="597"/>
      <c r="PIG75" s="597"/>
      <c r="PIH75" s="597"/>
      <c r="PII75" s="597"/>
      <c r="PIJ75" s="597"/>
      <c r="PIK75" s="597"/>
      <c r="PIL75" s="597"/>
      <c r="PIM75" s="597"/>
      <c r="PIN75" s="597"/>
      <c r="PIO75" s="597"/>
      <c r="PIP75" s="597"/>
      <c r="PIQ75" s="849"/>
      <c r="PIR75" s="2606"/>
      <c r="PIS75" s="596"/>
      <c r="PIT75" s="597"/>
      <c r="PIU75" s="597"/>
      <c r="PIV75" s="597"/>
      <c r="PIW75" s="597"/>
      <c r="PIX75" s="597"/>
      <c r="PIY75" s="597"/>
      <c r="PIZ75" s="597"/>
      <c r="PJA75" s="597"/>
      <c r="PJB75" s="597"/>
      <c r="PJC75" s="597"/>
      <c r="PJD75" s="597"/>
      <c r="PJE75" s="597"/>
      <c r="PJF75" s="597"/>
      <c r="PJG75" s="849"/>
      <c r="PJH75" s="2606"/>
      <c r="PJI75" s="596"/>
      <c r="PJJ75" s="597"/>
      <c r="PJK75" s="597"/>
      <c r="PJL75" s="597"/>
      <c r="PJM75" s="597"/>
      <c r="PJN75" s="597"/>
      <c r="PJO75" s="597"/>
      <c r="PJP75" s="597"/>
      <c r="PJQ75" s="597"/>
      <c r="PJR75" s="597"/>
      <c r="PJS75" s="597"/>
      <c r="PJT75" s="597"/>
      <c r="PJU75" s="597"/>
      <c r="PJV75" s="597"/>
      <c r="PJW75" s="849"/>
      <c r="PJX75" s="2606"/>
      <c r="PJY75" s="596"/>
      <c r="PJZ75" s="597"/>
      <c r="PKA75" s="597"/>
      <c r="PKB75" s="597"/>
      <c r="PKC75" s="597"/>
      <c r="PKD75" s="597"/>
      <c r="PKE75" s="597"/>
      <c r="PKF75" s="597"/>
      <c r="PKG75" s="597"/>
      <c r="PKH75" s="597"/>
      <c r="PKI75" s="597"/>
      <c r="PKJ75" s="597"/>
      <c r="PKK75" s="597"/>
      <c r="PKL75" s="597"/>
      <c r="PKM75" s="849"/>
      <c r="PKN75" s="2606"/>
      <c r="PKO75" s="596"/>
      <c r="PKP75" s="597"/>
      <c r="PKQ75" s="597"/>
      <c r="PKR75" s="597"/>
      <c r="PKS75" s="597"/>
      <c r="PKT75" s="597"/>
      <c r="PKU75" s="597"/>
      <c r="PKV75" s="597"/>
      <c r="PKW75" s="597"/>
      <c r="PKX75" s="597"/>
      <c r="PKY75" s="597"/>
      <c r="PKZ75" s="597"/>
      <c r="PLA75" s="597"/>
      <c r="PLB75" s="597"/>
      <c r="PLC75" s="849"/>
      <c r="PLD75" s="2606"/>
      <c r="PLE75" s="596"/>
      <c r="PLF75" s="597"/>
      <c r="PLG75" s="597"/>
      <c r="PLH75" s="597"/>
      <c r="PLI75" s="597"/>
      <c r="PLJ75" s="597"/>
      <c r="PLK75" s="597"/>
      <c r="PLL75" s="597"/>
      <c r="PLM75" s="597"/>
      <c r="PLN75" s="597"/>
      <c r="PLO75" s="597"/>
      <c r="PLP75" s="597"/>
      <c r="PLQ75" s="597"/>
      <c r="PLR75" s="597"/>
      <c r="PLS75" s="849"/>
      <c r="PLT75" s="2606"/>
      <c r="PLU75" s="596"/>
      <c r="PLV75" s="597"/>
      <c r="PLW75" s="597"/>
      <c r="PLX75" s="597"/>
      <c r="PLY75" s="597"/>
      <c r="PLZ75" s="597"/>
      <c r="PMA75" s="597"/>
      <c r="PMB75" s="597"/>
      <c r="PMC75" s="597"/>
      <c r="PMD75" s="597"/>
      <c r="PME75" s="597"/>
      <c r="PMF75" s="597"/>
      <c r="PMG75" s="597"/>
      <c r="PMH75" s="597"/>
      <c r="PMI75" s="849"/>
      <c r="PMJ75" s="2606"/>
      <c r="PMK75" s="596"/>
      <c r="PML75" s="597"/>
      <c r="PMM75" s="597"/>
      <c r="PMN75" s="597"/>
      <c r="PMO75" s="597"/>
      <c r="PMP75" s="597"/>
      <c r="PMQ75" s="597"/>
      <c r="PMR75" s="597"/>
      <c r="PMS75" s="597"/>
      <c r="PMT75" s="597"/>
      <c r="PMU75" s="597"/>
      <c r="PMV75" s="597"/>
      <c r="PMW75" s="597"/>
      <c r="PMX75" s="597"/>
      <c r="PMY75" s="849"/>
      <c r="PMZ75" s="2606"/>
      <c r="PNA75" s="596"/>
      <c r="PNB75" s="597"/>
      <c r="PNC75" s="597"/>
      <c r="PND75" s="597"/>
      <c r="PNE75" s="597"/>
      <c r="PNF75" s="597"/>
      <c r="PNG75" s="597"/>
      <c r="PNH75" s="597"/>
      <c r="PNI75" s="597"/>
      <c r="PNJ75" s="597"/>
      <c r="PNK75" s="597"/>
      <c r="PNL75" s="597"/>
      <c r="PNM75" s="597"/>
      <c r="PNN75" s="597"/>
      <c r="PNO75" s="849"/>
      <c r="PNP75" s="2606"/>
      <c r="PNQ75" s="596"/>
      <c r="PNR75" s="597"/>
      <c r="PNS75" s="597"/>
      <c r="PNT75" s="597"/>
      <c r="PNU75" s="597"/>
      <c r="PNV75" s="597"/>
      <c r="PNW75" s="597"/>
      <c r="PNX75" s="597"/>
      <c r="PNY75" s="597"/>
      <c r="PNZ75" s="597"/>
      <c r="POA75" s="597"/>
      <c r="POB75" s="597"/>
      <c r="POC75" s="597"/>
      <c r="POD75" s="597"/>
      <c r="POE75" s="849"/>
      <c r="POF75" s="2606"/>
      <c r="POG75" s="596"/>
      <c r="POH75" s="597"/>
      <c r="POI75" s="597"/>
      <c r="POJ75" s="597"/>
      <c r="POK75" s="597"/>
      <c r="POL75" s="597"/>
      <c r="POM75" s="597"/>
      <c r="PON75" s="597"/>
      <c r="POO75" s="597"/>
      <c r="POP75" s="597"/>
      <c r="POQ75" s="597"/>
      <c r="POR75" s="597"/>
      <c r="POS75" s="597"/>
      <c r="POT75" s="597"/>
      <c r="POU75" s="849"/>
      <c r="POV75" s="2606"/>
      <c r="POW75" s="596"/>
      <c r="POX75" s="597"/>
      <c r="POY75" s="597"/>
      <c r="POZ75" s="597"/>
      <c r="PPA75" s="597"/>
      <c r="PPB75" s="597"/>
      <c r="PPC75" s="597"/>
      <c r="PPD75" s="597"/>
      <c r="PPE75" s="597"/>
      <c r="PPF75" s="597"/>
      <c r="PPG75" s="597"/>
      <c r="PPH75" s="597"/>
      <c r="PPI75" s="597"/>
      <c r="PPJ75" s="597"/>
      <c r="PPK75" s="849"/>
      <c r="PPL75" s="2606"/>
      <c r="PPM75" s="596"/>
      <c r="PPN75" s="597"/>
      <c r="PPO75" s="597"/>
      <c r="PPP75" s="597"/>
      <c r="PPQ75" s="597"/>
      <c r="PPR75" s="597"/>
      <c r="PPS75" s="597"/>
      <c r="PPT75" s="597"/>
      <c r="PPU75" s="597"/>
      <c r="PPV75" s="597"/>
      <c r="PPW75" s="597"/>
      <c r="PPX75" s="597"/>
      <c r="PPY75" s="597"/>
      <c r="PPZ75" s="597"/>
      <c r="PQA75" s="849"/>
      <c r="PQB75" s="2606"/>
      <c r="PQC75" s="596"/>
      <c r="PQD75" s="597"/>
      <c r="PQE75" s="597"/>
      <c r="PQF75" s="597"/>
      <c r="PQG75" s="597"/>
      <c r="PQH75" s="597"/>
      <c r="PQI75" s="597"/>
      <c r="PQJ75" s="597"/>
      <c r="PQK75" s="597"/>
      <c r="PQL75" s="597"/>
      <c r="PQM75" s="597"/>
      <c r="PQN75" s="597"/>
      <c r="PQO75" s="597"/>
      <c r="PQP75" s="597"/>
      <c r="PQQ75" s="849"/>
      <c r="PQR75" s="2606"/>
      <c r="PQS75" s="596"/>
      <c r="PQT75" s="597"/>
      <c r="PQU75" s="597"/>
      <c r="PQV75" s="597"/>
      <c r="PQW75" s="597"/>
      <c r="PQX75" s="597"/>
      <c r="PQY75" s="597"/>
      <c r="PQZ75" s="597"/>
      <c r="PRA75" s="597"/>
      <c r="PRB75" s="597"/>
      <c r="PRC75" s="597"/>
      <c r="PRD75" s="597"/>
      <c r="PRE75" s="597"/>
      <c r="PRF75" s="597"/>
      <c r="PRG75" s="849"/>
      <c r="PRH75" s="2606"/>
      <c r="PRI75" s="596"/>
      <c r="PRJ75" s="597"/>
      <c r="PRK75" s="597"/>
      <c r="PRL75" s="597"/>
      <c r="PRM75" s="597"/>
      <c r="PRN75" s="597"/>
      <c r="PRO75" s="597"/>
      <c r="PRP75" s="597"/>
      <c r="PRQ75" s="597"/>
      <c r="PRR75" s="597"/>
      <c r="PRS75" s="597"/>
      <c r="PRT75" s="597"/>
      <c r="PRU75" s="597"/>
      <c r="PRV75" s="597"/>
      <c r="PRW75" s="849"/>
      <c r="PRX75" s="2606"/>
      <c r="PRY75" s="596"/>
      <c r="PRZ75" s="597"/>
      <c r="PSA75" s="597"/>
      <c r="PSB75" s="597"/>
      <c r="PSC75" s="597"/>
      <c r="PSD75" s="597"/>
      <c r="PSE75" s="597"/>
      <c r="PSF75" s="597"/>
      <c r="PSG75" s="597"/>
      <c r="PSH75" s="597"/>
      <c r="PSI75" s="597"/>
      <c r="PSJ75" s="597"/>
      <c r="PSK75" s="597"/>
      <c r="PSL75" s="597"/>
      <c r="PSM75" s="849"/>
      <c r="PSN75" s="2606"/>
      <c r="PSO75" s="596"/>
      <c r="PSP75" s="597"/>
      <c r="PSQ75" s="597"/>
      <c r="PSR75" s="597"/>
      <c r="PSS75" s="597"/>
      <c r="PST75" s="597"/>
      <c r="PSU75" s="597"/>
      <c r="PSV75" s="597"/>
      <c r="PSW75" s="597"/>
      <c r="PSX75" s="597"/>
      <c r="PSY75" s="597"/>
      <c r="PSZ75" s="597"/>
      <c r="PTA75" s="597"/>
      <c r="PTB75" s="597"/>
      <c r="PTC75" s="849"/>
      <c r="PTD75" s="2606"/>
      <c r="PTE75" s="596"/>
      <c r="PTF75" s="597"/>
      <c r="PTG75" s="597"/>
      <c r="PTH75" s="597"/>
      <c r="PTI75" s="597"/>
      <c r="PTJ75" s="597"/>
      <c r="PTK75" s="597"/>
      <c r="PTL75" s="597"/>
      <c r="PTM75" s="597"/>
      <c r="PTN75" s="597"/>
      <c r="PTO75" s="597"/>
      <c r="PTP75" s="597"/>
      <c r="PTQ75" s="597"/>
      <c r="PTR75" s="597"/>
      <c r="PTS75" s="849"/>
      <c r="PTT75" s="2606"/>
      <c r="PTU75" s="596"/>
      <c r="PTV75" s="597"/>
      <c r="PTW75" s="597"/>
      <c r="PTX75" s="597"/>
      <c r="PTY75" s="597"/>
      <c r="PTZ75" s="597"/>
      <c r="PUA75" s="597"/>
      <c r="PUB75" s="597"/>
      <c r="PUC75" s="597"/>
      <c r="PUD75" s="597"/>
      <c r="PUE75" s="597"/>
      <c r="PUF75" s="597"/>
      <c r="PUG75" s="597"/>
      <c r="PUH75" s="597"/>
      <c r="PUI75" s="849"/>
      <c r="PUJ75" s="2606"/>
      <c r="PUK75" s="596"/>
      <c r="PUL75" s="597"/>
      <c r="PUM75" s="597"/>
      <c r="PUN75" s="597"/>
      <c r="PUO75" s="597"/>
      <c r="PUP75" s="597"/>
      <c r="PUQ75" s="597"/>
      <c r="PUR75" s="597"/>
      <c r="PUS75" s="597"/>
      <c r="PUT75" s="597"/>
      <c r="PUU75" s="597"/>
      <c r="PUV75" s="597"/>
      <c r="PUW75" s="597"/>
      <c r="PUX75" s="597"/>
      <c r="PUY75" s="849"/>
      <c r="PUZ75" s="2606"/>
      <c r="PVA75" s="596"/>
      <c r="PVB75" s="597"/>
      <c r="PVC75" s="597"/>
      <c r="PVD75" s="597"/>
      <c r="PVE75" s="597"/>
      <c r="PVF75" s="597"/>
      <c r="PVG75" s="597"/>
      <c r="PVH75" s="597"/>
      <c r="PVI75" s="597"/>
      <c r="PVJ75" s="597"/>
      <c r="PVK75" s="597"/>
      <c r="PVL75" s="597"/>
      <c r="PVM75" s="597"/>
      <c r="PVN75" s="597"/>
      <c r="PVO75" s="849"/>
      <c r="PVP75" s="2606"/>
      <c r="PVQ75" s="596"/>
      <c r="PVR75" s="597"/>
      <c r="PVS75" s="597"/>
      <c r="PVT75" s="597"/>
      <c r="PVU75" s="597"/>
      <c r="PVV75" s="597"/>
      <c r="PVW75" s="597"/>
      <c r="PVX75" s="597"/>
      <c r="PVY75" s="597"/>
      <c r="PVZ75" s="597"/>
      <c r="PWA75" s="597"/>
      <c r="PWB75" s="597"/>
      <c r="PWC75" s="597"/>
      <c r="PWD75" s="597"/>
      <c r="PWE75" s="849"/>
      <c r="PWF75" s="2606"/>
      <c r="PWG75" s="596"/>
      <c r="PWH75" s="597"/>
      <c r="PWI75" s="597"/>
      <c r="PWJ75" s="597"/>
      <c r="PWK75" s="597"/>
      <c r="PWL75" s="597"/>
      <c r="PWM75" s="597"/>
      <c r="PWN75" s="597"/>
      <c r="PWO75" s="597"/>
      <c r="PWP75" s="597"/>
      <c r="PWQ75" s="597"/>
      <c r="PWR75" s="597"/>
      <c r="PWS75" s="597"/>
      <c r="PWT75" s="597"/>
      <c r="PWU75" s="849"/>
      <c r="PWV75" s="2606"/>
      <c r="PWW75" s="596"/>
      <c r="PWX75" s="597"/>
      <c r="PWY75" s="597"/>
      <c r="PWZ75" s="597"/>
      <c r="PXA75" s="597"/>
      <c r="PXB75" s="597"/>
      <c r="PXC75" s="597"/>
      <c r="PXD75" s="597"/>
      <c r="PXE75" s="597"/>
      <c r="PXF75" s="597"/>
      <c r="PXG75" s="597"/>
      <c r="PXH75" s="597"/>
      <c r="PXI75" s="597"/>
      <c r="PXJ75" s="597"/>
      <c r="PXK75" s="849"/>
      <c r="PXL75" s="2606"/>
      <c r="PXM75" s="596"/>
      <c r="PXN75" s="597"/>
      <c r="PXO75" s="597"/>
      <c r="PXP75" s="597"/>
      <c r="PXQ75" s="597"/>
      <c r="PXR75" s="597"/>
      <c r="PXS75" s="597"/>
      <c r="PXT75" s="597"/>
      <c r="PXU75" s="597"/>
      <c r="PXV75" s="597"/>
      <c r="PXW75" s="597"/>
      <c r="PXX75" s="597"/>
      <c r="PXY75" s="597"/>
      <c r="PXZ75" s="597"/>
      <c r="PYA75" s="849"/>
      <c r="PYB75" s="2606"/>
      <c r="PYC75" s="596"/>
      <c r="PYD75" s="597"/>
      <c r="PYE75" s="597"/>
      <c r="PYF75" s="597"/>
      <c r="PYG75" s="597"/>
      <c r="PYH75" s="597"/>
      <c r="PYI75" s="597"/>
      <c r="PYJ75" s="597"/>
      <c r="PYK75" s="597"/>
      <c r="PYL75" s="597"/>
      <c r="PYM75" s="597"/>
      <c r="PYN75" s="597"/>
      <c r="PYO75" s="597"/>
      <c r="PYP75" s="597"/>
      <c r="PYQ75" s="849"/>
      <c r="PYR75" s="2606"/>
      <c r="PYS75" s="596"/>
      <c r="PYT75" s="597"/>
      <c r="PYU75" s="597"/>
      <c r="PYV75" s="597"/>
      <c r="PYW75" s="597"/>
      <c r="PYX75" s="597"/>
      <c r="PYY75" s="597"/>
      <c r="PYZ75" s="597"/>
      <c r="PZA75" s="597"/>
      <c r="PZB75" s="597"/>
      <c r="PZC75" s="597"/>
      <c r="PZD75" s="597"/>
      <c r="PZE75" s="597"/>
      <c r="PZF75" s="597"/>
      <c r="PZG75" s="849"/>
      <c r="PZH75" s="2606"/>
      <c r="PZI75" s="596"/>
      <c r="PZJ75" s="597"/>
      <c r="PZK75" s="597"/>
      <c r="PZL75" s="597"/>
      <c r="PZM75" s="597"/>
      <c r="PZN75" s="597"/>
      <c r="PZO75" s="597"/>
      <c r="PZP75" s="597"/>
      <c r="PZQ75" s="597"/>
      <c r="PZR75" s="597"/>
      <c r="PZS75" s="597"/>
      <c r="PZT75" s="597"/>
      <c r="PZU75" s="597"/>
      <c r="PZV75" s="597"/>
      <c r="PZW75" s="849"/>
      <c r="PZX75" s="2606"/>
      <c r="PZY75" s="596"/>
      <c r="PZZ75" s="597"/>
      <c r="QAA75" s="597"/>
      <c r="QAB75" s="597"/>
      <c r="QAC75" s="597"/>
      <c r="QAD75" s="597"/>
      <c r="QAE75" s="597"/>
      <c r="QAF75" s="597"/>
      <c r="QAG75" s="597"/>
      <c r="QAH75" s="597"/>
      <c r="QAI75" s="597"/>
      <c r="QAJ75" s="597"/>
      <c r="QAK75" s="597"/>
      <c r="QAL75" s="597"/>
      <c r="QAM75" s="849"/>
      <c r="QAN75" s="2606"/>
      <c r="QAO75" s="596"/>
      <c r="QAP75" s="597"/>
      <c r="QAQ75" s="597"/>
      <c r="QAR75" s="597"/>
      <c r="QAS75" s="597"/>
      <c r="QAT75" s="597"/>
      <c r="QAU75" s="597"/>
      <c r="QAV75" s="597"/>
      <c r="QAW75" s="597"/>
      <c r="QAX75" s="597"/>
      <c r="QAY75" s="597"/>
      <c r="QAZ75" s="597"/>
      <c r="QBA75" s="597"/>
      <c r="QBB75" s="597"/>
      <c r="QBC75" s="849"/>
      <c r="QBD75" s="2606"/>
      <c r="QBE75" s="596"/>
      <c r="QBF75" s="597"/>
      <c r="QBG75" s="597"/>
      <c r="QBH75" s="597"/>
      <c r="QBI75" s="597"/>
      <c r="QBJ75" s="597"/>
      <c r="QBK75" s="597"/>
      <c r="QBL75" s="597"/>
      <c r="QBM75" s="597"/>
      <c r="QBN75" s="597"/>
      <c r="QBO75" s="597"/>
      <c r="QBP75" s="597"/>
      <c r="QBQ75" s="597"/>
      <c r="QBR75" s="597"/>
      <c r="QBS75" s="849"/>
      <c r="QBT75" s="2606"/>
      <c r="QBU75" s="596"/>
      <c r="QBV75" s="597"/>
      <c r="QBW75" s="597"/>
      <c r="QBX75" s="597"/>
      <c r="QBY75" s="597"/>
      <c r="QBZ75" s="597"/>
      <c r="QCA75" s="597"/>
      <c r="QCB75" s="597"/>
      <c r="QCC75" s="597"/>
      <c r="QCD75" s="597"/>
      <c r="QCE75" s="597"/>
      <c r="QCF75" s="597"/>
      <c r="QCG75" s="597"/>
      <c r="QCH75" s="597"/>
      <c r="QCI75" s="849"/>
      <c r="QCJ75" s="2606"/>
      <c r="QCK75" s="596"/>
      <c r="QCL75" s="597"/>
      <c r="QCM75" s="597"/>
      <c r="QCN75" s="597"/>
      <c r="QCO75" s="597"/>
      <c r="QCP75" s="597"/>
      <c r="QCQ75" s="597"/>
      <c r="QCR75" s="597"/>
      <c r="QCS75" s="597"/>
      <c r="QCT75" s="597"/>
      <c r="QCU75" s="597"/>
      <c r="QCV75" s="597"/>
      <c r="QCW75" s="597"/>
      <c r="QCX75" s="597"/>
      <c r="QCY75" s="849"/>
      <c r="QCZ75" s="2606"/>
      <c r="QDA75" s="596"/>
      <c r="QDB75" s="597"/>
      <c r="QDC75" s="597"/>
      <c r="QDD75" s="597"/>
      <c r="QDE75" s="597"/>
      <c r="QDF75" s="597"/>
      <c r="QDG75" s="597"/>
      <c r="QDH75" s="597"/>
      <c r="QDI75" s="597"/>
      <c r="QDJ75" s="597"/>
      <c r="QDK75" s="597"/>
      <c r="QDL75" s="597"/>
      <c r="QDM75" s="597"/>
      <c r="QDN75" s="597"/>
      <c r="QDO75" s="849"/>
      <c r="QDP75" s="2606"/>
      <c r="QDQ75" s="596"/>
      <c r="QDR75" s="597"/>
      <c r="QDS75" s="597"/>
      <c r="QDT75" s="597"/>
      <c r="QDU75" s="597"/>
      <c r="QDV75" s="597"/>
      <c r="QDW75" s="597"/>
      <c r="QDX75" s="597"/>
      <c r="QDY75" s="597"/>
      <c r="QDZ75" s="597"/>
      <c r="QEA75" s="597"/>
      <c r="QEB75" s="597"/>
      <c r="QEC75" s="597"/>
      <c r="QED75" s="597"/>
      <c r="QEE75" s="849"/>
      <c r="QEF75" s="2606"/>
      <c r="QEG75" s="596"/>
      <c r="QEH75" s="597"/>
      <c r="QEI75" s="597"/>
      <c r="QEJ75" s="597"/>
      <c r="QEK75" s="597"/>
      <c r="QEL75" s="597"/>
      <c r="QEM75" s="597"/>
      <c r="QEN75" s="597"/>
      <c r="QEO75" s="597"/>
      <c r="QEP75" s="597"/>
      <c r="QEQ75" s="597"/>
      <c r="QER75" s="597"/>
      <c r="QES75" s="597"/>
      <c r="QET75" s="597"/>
      <c r="QEU75" s="849"/>
      <c r="QEV75" s="2606"/>
      <c r="QEW75" s="596"/>
      <c r="QEX75" s="597"/>
      <c r="QEY75" s="597"/>
      <c r="QEZ75" s="597"/>
      <c r="QFA75" s="597"/>
      <c r="QFB75" s="597"/>
      <c r="QFC75" s="597"/>
      <c r="QFD75" s="597"/>
      <c r="QFE75" s="597"/>
      <c r="QFF75" s="597"/>
      <c r="QFG75" s="597"/>
      <c r="QFH75" s="597"/>
      <c r="QFI75" s="597"/>
      <c r="QFJ75" s="597"/>
      <c r="QFK75" s="849"/>
      <c r="QFL75" s="2606"/>
      <c r="QFM75" s="596"/>
      <c r="QFN75" s="597"/>
      <c r="QFO75" s="597"/>
      <c r="QFP75" s="597"/>
      <c r="QFQ75" s="597"/>
      <c r="QFR75" s="597"/>
      <c r="QFS75" s="597"/>
      <c r="QFT75" s="597"/>
      <c r="QFU75" s="597"/>
      <c r="QFV75" s="597"/>
      <c r="QFW75" s="597"/>
      <c r="QFX75" s="597"/>
      <c r="QFY75" s="597"/>
      <c r="QFZ75" s="597"/>
      <c r="QGA75" s="849"/>
      <c r="QGB75" s="2606"/>
      <c r="QGC75" s="596"/>
      <c r="QGD75" s="597"/>
      <c r="QGE75" s="597"/>
      <c r="QGF75" s="597"/>
      <c r="QGG75" s="597"/>
      <c r="QGH75" s="597"/>
      <c r="QGI75" s="597"/>
      <c r="QGJ75" s="597"/>
      <c r="QGK75" s="597"/>
      <c r="QGL75" s="597"/>
      <c r="QGM75" s="597"/>
      <c r="QGN75" s="597"/>
      <c r="QGO75" s="597"/>
      <c r="QGP75" s="597"/>
      <c r="QGQ75" s="849"/>
      <c r="QGR75" s="2606"/>
      <c r="QGS75" s="596"/>
      <c r="QGT75" s="597"/>
      <c r="QGU75" s="597"/>
      <c r="QGV75" s="597"/>
      <c r="QGW75" s="597"/>
      <c r="QGX75" s="597"/>
      <c r="QGY75" s="597"/>
      <c r="QGZ75" s="597"/>
      <c r="QHA75" s="597"/>
      <c r="QHB75" s="597"/>
      <c r="QHC75" s="597"/>
      <c r="QHD75" s="597"/>
      <c r="QHE75" s="597"/>
      <c r="QHF75" s="597"/>
      <c r="QHG75" s="849"/>
      <c r="QHH75" s="2606"/>
      <c r="QHI75" s="596"/>
      <c r="QHJ75" s="597"/>
      <c r="QHK75" s="597"/>
      <c r="QHL75" s="597"/>
      <c r="QHM75" s="597"/>
      <c r="QHN75" s="597"/>
      <c r="QHO75" s="597"/>
      <c r="QHP75" s="597"/>
      <c r="QHQ75" s="597"/>
      <c r="QHR75" s="597"/>
      <c r="QHS75" s="597"/>
      <c r="QHT75" s="597"/>
      <c r="QHU75" s="597"/>
      <c r="QHV75" s="597"/>
      <c r="QHW75" s="849"/>
      <c r="QHX75" s="2606"/>
      <c r="QHY75" s="596"/>
      <c r="QHZ75" s="597"/>
      <c r="QIA75" s="597"/>
      <c r="QIB75" s="597"/>
      <c r="QIC75" s="597"/>
      <c r="QID75" s="597"/>
      <c r="QIE75" s="597"/>
      <c r="QIF75" s="597"/>
      <c r="QIG75" s="597"/>
      <c r="QIH75" s="597"/>
      <c r="QII75" s="597"/>
      <c r="QIJ75" s="597"/>
      <c r="QIK75" s="597"/>
      <c r="QIL75" s="597"/>
      <c r="QIM75" s="849"/>
      <c r="QIN75" s="2606"/>
      <c r="QIO75" s="596"/>
      <c r="QIP75" s="597"/>
      <c r="QIQ75" s="597"/>
      <c r="QIR75" s="597"/>
      <c r="QIS75" s="597"/>
      <c r="QIT75" s="597"/>
      <c r="QIU75" s="597"/>
      <c r="QIV75" s="597"/>
      <c r="QIW75" s="597"/>
      <c r="QIX75" s="597"/>
      <c r="QIY75" s="597"/>
      <c r="QIZ75" s="597"/>
      <c r="QJA75" s="597"/>
      <c r="QJB75" s="597"/>
      <c r="QJC75" s="849"/>
      <c r="QJD75" s="2606"/>
      <c r="QJE75" s="596"/>
      <c r="QJF75" s="597"/>
      <c r="QJG75" s="597"/>
      <c r="QJH75" s="597"/>
      <c r="QJI75" s="597"/>
      <c r="QJJ75" s="597"/>
      <c r="QJK75" s="597"/>
      <c r="QJL75" s="597"/>
      <c r="QJM75" s="597"/>
      <c r="QJN75" s="597"/>
      <c r="QJO75" s="597"/>
      <c r="QJP75" s="597"/>
      <c r="QJQ75" s="597"/>
      <c r="QJR75" s="597"/>
      <c r="QJS75" s="849"/>
      <c r="QJT75" s="2606"/>
      <c r="QJU75" s="596"/>
      <c r="QJV75" s="597"/>
      <c r="QJW75" s="597"/>
      <c r="QJX75" s="597"/>
      <c r="QJY75" s="597"/>
      <c r="QJZ75" s="597"/>
      <c r="QKA75" s="597"/>
      <c r="QKB75" s="597"/>
      <c r="QKC75" s="597"/>
      <c r="QKD75" s="597"/>
      <c r="QKE75" s="597"/>
      <c r="QKF75" s="597"/>
      <c r="QKG75" s="597"/>
      <c r="QKH75" s="597"/>
      <c r="QKI75" s="849"/>
      <c r="QKJ75" s="2606"/>
      <c r="QKK75" s="596"/>
      <c r="QKL75" s="597"/>
      <c r="QKM75" s="597"/>
      <c r="QKN75" s="597"/>
      <c r="QKO75" s="597"/>
      <c r="QKP75" s="597"/>
      <c r="QKQ75" s="597"/>
      <c r="QKR75" s="597"/>
      <c r="QKS75" s="597"/>
      <c r="QKT75" s="597"/>
      <c r="QKU75" s="597"/>
      <c r="QKV75" s="597"/>
      <c r="QKW75" s="597"/>
      <c r="QKX75" s="597"/>
      <c r="QKY75" s="849"/>
      <c r="QKZ75" s="2606"/>
      <c r="QLA75" s="596"/>
      <c r="QLB75" s="597"/>
      <c r="QLC75" s="597"/>
      <c r="QLD75" s="597"/>
      <c r="QLE75" s="597"/>
      <c r="QLF75" s="597"/>
      <c r="QLG75" s="597"/>
      <c r="QLH75" s="597"/>
      <c r="QLI75" s="597"/>
      <c r="QLJ75" s="597"/>
      <c r="QLK75" s="597"/>
      <c r="QLL75" s="597"/>
      <c r="QLM75" s="597"/>
      <c r="QLN75" s="597"/>
      <c r="QLO75" s="849"/>
      <c r="QLP75" s="2606"/>
      <c r="QLQ75" s="596"/>
      <c r="QLR75" s="597"/>
      <c r="QLS75" s="597"/>
      <c r="QLT75" s="597"/>
      <c r="QLU75" s="597"/>
      <c r="QLV75" s="597"/>
      <c r="QLW75" s="597"/>
      <c r="QLX75" s="597"/>
      <c r="QLY75" s="597"/>
      <c r="QLZ75" s="597"/>
      <c r="QMA75" s="597"/>
      <c r="QMB75" s="597"/>
      <c r="QMC75" s="597"/>
      <c r="QMD75" s="597"/>
      <c r="QME75" s="849"/>
      <c r="QMF75" s="2606"/>
      <c r="QMG75" s="596"/>
      <c r="QMH75" s="597"/>
      <c r="QMI75" s="597"/>
      <c r="QMJ75" s="597"/>
      <c r="QMK75" s="597"/>
      <c r="QML75" s="597"/>
      <c r="QMM75" s="597"/>
      <c r="QMN75" s="597"/>
      <c r="QMO75" s="597"/>
      <c r="QMP75" s="597"/>
      <c r="QMQ75" s="597"/>
      <c r="QMR75" s="597"/>
      <c r="QMS75" s="597"/>
      <c r="QMT75" s="597"/>
      <c r="QMU75" s="849"/>
      <c r="QMV75" s="2606"/>
      <c r="QMW75" s="596"/>
      <c r="QMX75" s="597"/>
      <c r="QMY75" s="597"/>
      <c r="QMZ75" s="597"/>
      <c r="QNA75" s="597"/>
      <c r="QNB75" s="597"/>
      <c r="QNC75" s="597"/>
      <c r="QND75" s="597"/>
      <c r="QNE75" s="597"/>
      <c r="QNF75" s="597"/>
      <c r="QNG75" s="597"/>
      <c r="QNH75" s="597"/>
      <c r="QNI75" s="597"/>
      <c r="QNJ75" s="597"/>
      <c r="QNK75" s="849"/>
      <c r="QNL75" s="2606"/>
      <c r="QNM75" s="596"/>
      <c r="QNN75" s="597"/>
      <c r="QNO75" s="597"/>
      <c r="QNP75" s="597"/>
      <c r="QNQ75" s="597"/>
      <c r="QNR75" s="597"/>
      <c r="QNS75" s="597"/>
      <c r="QNT75" s="597"/>
      <c r="QNU75" s="597"/>
      <c r="QNV75" s="597"/>
      <c r="QNW75" s="597"/>
      <c r="QNX75" s="597"/>
      <c r="QNY75" s="597"/>
      <c r="QNZ75" s="597"/>
      <c r="QOA75" s="849"/>
      <c r="QOB75" s="2606"/>
      <c r="QOC75" s="596"/>
      <c r="QOD75" s="597"/>
      <c r="QOE75" s="597"/>
      <c r="QOF75" s="597"/>
      <c r="QOG75" s="597"/>
      <c r="QOH75" s="597"/>
      <c r="QOI75" s="597"/>
      <c r="QOJ75" s="597"/>
      <c r="QOK75" s="597"/>
      <c r="QOL75" s="597"/>
      <c r="QOM75" s="597"/>
      <c r="QON75" s="597"/>
      <c r="QOO75" s="597"/>
      <c r="QOP75" s="597"/>
      <c r="QOQ75" s="849"/>
      <c r="QOR75" s="2606"/>
      <c r="QOS75" s="596"/>
      <c r="QOT75" s="597"/>
      <c r="QOU75" s="597"/>
      <c r="QOV75" s="597"/>
      <c r="QOW75" s="597"/>
      <c r="QOX75" s="597"/>
      <c r="QOY75" s="597"/>
      <c r="QOZ75" s="597"/>
      <c r="QPA75" s="597"/>
      <c r="QPB75" s="597"/>
      <c r="QPC75" s="597"/>
      <c r="QPD75" s="597"/>
      <c r="QPE75" s="597"/>
      <c r="QPF75" s="597"/>
      <c r="QPG75" s="849"/>
      <c r="QPH75" s="2606"/>
      <c r="QPI75" s="596"/>
      <c r="QPJ75" s="597"/>
      <c r="QPK75" s="597"/>
      <c r="QPL75" s="597"/>
      <c r="QPM75" s="597"/>
      <c r="QPN75" s="597"/>
      <c r="QPO75" s="597"/>
      <c r="QPP75" s="597"/>
      <c r="QPQ75" s="597"/>
      <c r="QPR75" s="597"/>
      <c r="QPS75" s="597"/>
      <c r="QPT75" s="597"/>
      <c r="QPU75" s="597"/>
      <c r="QPV75" s="597"/>
      <c r="QPW75" s="849"/>
      <c r="QPX75" s="2606"/>
      <c r="QPY75" s="596"/>
      <c r="QPZ75" s="597"/>
      <c r="QQA75" s="597"/>
      <c r="QQB75" s="597"/>
      <c r="QQC75" s="597"/>
      <c r="QQD75" s="597"/>
      <c r="QQE75" s="597"/>
      <c r="QQF75" s="597"/>
      <c r="QQG75" s="597"/>
      <c r="QQH75" s="597"/>
      <c r="QQI75" s="597"/>
      <c r="QQJ75" s="597"/>
      <c r="QQK75" s="597"/>
      <c r="QQL75" s="597"/>
      <c r="QQM75" s="849"/>
      <c r="QQN75" s="2606"/>
      <c r="QQO75" s="596"/>
      <c r="QQP75" s="597"/>
      <c r="QQQ75" s="597"/>
      <c r="QQR75" s="597"/>
      <c r="QQS75" s="597"/>
      <c r="QQT75" s="597"/>
      <c r="QQU75" s="597"/>
      <c r="QQV75" s="597"/>
      <c r="QQW75" s="597"/>
      <c r="QQX75" s="597"/>
      <c r="QQY75" s="597"/>
      <c r="QQZ75" s="597"/>
      <c r="QRA75" s="597"/>
      <c r="QRB75" s="597"/>
      <c r="QRC75" s="849"/>
      <c r="QRD75" s="2606"/>
      <c r="QRE75" s="596"/>
      <c r="QRF75" s="597"/>
      <c r="QRG75" s="597"/>
      <c r="QRH75" s="597"/>
      <c r="QRI75" s="597"/>
      <c r="QRJ75" s="597"/>
      <c r="QRK75" s="597"/>
      <c r="QRL75" s="597"/>
      <c r="QRM75" s="597"/>
      <c r="QRN75" s="597"/>
      <c r="QRO75" s="597"/>
      <c r="QRP75" s="597"/>
      <c r="QRQ75" s="597"/>
      <c r="QRR75" s="597"/>
      <c r="QRS75" s="849"/>
      <c r="QRT75" s="2606"/>
      <c r="QRU75" s="596"/>
      <c r="QRV75" s="597"/>
      <c r="QRW75" s="597"/>
      <c r="QRX75" s="597"/>
      <c r="QRY75" s="597"/>
      <c r="QRZ75" s="597"/>
      <c r="QSA75" s="597"/>
      <c r="QSB75" s="597"/>
      <c r="QSC75" s="597"/>
      <c r="QSD75" s="597"/>
      <c r="QSE75" s="597"/>
      <c r="QSF75" s="597"/>
      <c r="QSG75" s="597"/>
      <c r="QSH75" s="597"/>
      <c r="QSI75" s="849"/>
      <c r="QSJ75" s="2606"/>
      <c r="QSK75" s="596"/>
      <c r="QSL75" s="597"/>
      <c r="QSM75" s="597"/>
      <c r="QSN75" s="597"/>
      <c r="QSO75" s="597"/>
      <c r="QSP75" s="597"/>
      <c r="QSQ75" s="597"/>
      <c r="QSR75" s="597"/>
      <c r="QSS75" s="597"/>
      <c r="QST75" s="597"/>
      <c r="QSU75" s="597"/>
      <c r="QSV75" s="597"/>
      <c r="QSW75" s="597"/>
      <c r="QSX75" s="597"/>
      <c r="QSY75" s="849"/>
      <c r="QSZ75" s="2606"/>
      <c r="QTA75" s="596"/>
      <c r="QTB75" s="597"/>
      <c r="QTC75" s="597"/>
      <c r="QTD75" s="597"/>
      <c r="QTE75" s="597"/>
      <c r="QTF75" s="597"/>
      <c r="QTG75" s="597"/>
      <c r="QTH75" s="597"/>
      <c r="QTI75" s="597"/>
      <c r="QTJ75" s="597"/>
      <c r="QTK75" s="597"/>
      <c r="QTL75" s="597"/>
      <c r="QTM75" s="597"/>
      <c r="QTN75" s="597"/>
      <c r="QTO75" s="849"/>
      <c r="QTP75" s="2606"/>
      <c r="QTQ75" s="596"/>
      <c r="QTR75" s="597"/>
      <c r="QTS75" s="597"/>
      <c r="QTT75" s="597"/>
      <c r="QTU75" s="597"/>
      <c r="QTV75" s="597"/>
      <c r="QTW75" s="597"/>
      <c r="QTX75" s="597"/>
      <c r="QTY75" s="597"/>
      <c r="QTZ75" s="597"/>
      <c r="QUA75" s="597"/>
      <c r="QUB75" s="597"/>
      <c r="QUC75" s="597"/>
      <c r="QUD75" s="597"/>
      <c r="QUE75" s="849"/>
      <c r="QUF75" s="2606"/>
      <c r="QUG75" s="596"/>
      <c r="QUH75" s="597"/>
      <c r="QUI75" s="597"/>
      <c r="QUJ75" s="597"/>
      <c r="QUK75" s="597"/>
      <c r="QUL75" s="597"/>
      <c r="QUM75" s="597"/>
      <c r="QUN75" s="597"/>
      <c r="QUO75" s="597"/>
      <c r="QUP75" s="597"/>
      <c r="QUQ75" s="597"/>
      <c r="QUR75" s="597"/>
      <c r="QUS75" s="597"/>
      <c r="QUT75" s="597"/>
      <c r="QUU75" s="849"/>
      <c r="QUV75" s="2606"/>
      <c r="QUW75" s="596"/>
      <c r="QUX75" s="597"/>
      <c r="QUY75" s="597"/>
      <c r="QUZ75" s="597"/>
      <c r="QVA75" s="597"/>
      <c r="QVB75" s="597"/>
      <c r="QVC75" s="597"/>
      <c r="QVD75" s="597"/>
      <c r="QVE75" s="597"/>
      <c r="QVF75" s="597"/>
      <c r="QVG75" s="597"/>
      <c r="QVH75" s="597"/>
      <c r="QVI75" s="597"/>
      <c r="QVJ75" s="597"/>
      <c r="QVK75" s="849"/>
      <c r="QVL75" s="2606"/>
      <c r="QVM75" s="596"/>
      <c r="QVN75" s="597"/>
      <c r="QVO75" s="597"/>
      <c r="QVP75" s="597"/>
      <c r="QVQ75" s="597"/>
      <c r="QVR75" s="597"/>
      <c r="QVS75" s="597"/>
      <c r="QVT75" s="597"/>
      <c r="QVU75" s="597"/>
      <c r="QVV75" s="597"/>
      <c r="QVW75" s="597"/>
      <c r="QVX75" s="597"/>
      <c r="QVY75" s="597"/>
      <c r="QVZ75" s="597"/>
      <c r="QWA75" s="849"/>
      <c r="QWB75" s="2606"/>
      <c r="QWC75" s="596"/>
      <c r="QWD75" s="597"/>
      <c r="QWE75" s="597"/>
      <c r="QWF75" s="597"/>
      <c r="QWG75" s="597"/>
      <c r="QWH75" s="597"/>
      <c r="QWI75" s="597"/>
      <c r="QWJ75" s="597"/>
      <c r="QWK75" s="597"/>
      <c r="QWL75" s="597"/>
      <c r="QWM75" s="597"/>
      <c r="QWN75" s="597"/>
      <c r="QWO75" s="597"/>
      <c r="QWP75" s="597"/>
      <c r="QWQ75" s="849"/>
      <c r="QWR75" s="2606"/>
      <c r="QWS75" s="596"/>
      <c r="QWT75" s="597"/>
      <c r="QWU75" s="597"/>
      <c r="QWV75" s="597"/>
      <c r="QWW75" s="597"/>
      <c r="QWX75" s="597"/>
      <c r="QWY75" s="597"/>
      <c r="QWZ75" s="597"/>
      <c r="QXA75" s="597"/>
      <c r="QXB75" s="597"/>
      <c r="QXC75" s="597"/>
      <c r="QXD75" s="597"/>
      <c r="QXE75" s="597"/>
      <c r="QXF75" s="597"/>
      <c r="QXG75" s="849"/>
      <c r="QXH75" s="2606"/>
      <c r="QXI75" s="596"/>
      <c r="QXJ75" s="597"/>
      <c r="QXK75" s="597"/>
      <c r="QXL75" s="597"/>
      <c r="QXM75" s="597"/>
      <c r="QXN75" s="597"/>
      <c r="QXO75" s="597"/>
      <c r="QXP75" s="597"/>
      <c r="QXQ75" s="597"/>
      <c r="QXR75" s="597"/>
      <c r="QXS75" s="597"/>
      <c r="QXT75" s="597"/>
      <c r="QXU75" s="597"/>
      <c r="QXV75" s="597"/>
      <c r="QXW75" s="849"/>
      <c r="QXX75" s="2606"/>
      <c r="QXY75" s="596"/>
      <c r="QXZ75" s="597"/>
      <c r="QYA75" s="597"/>
      <c r="QYB75" s="597"/>
      <c r="QYC75" s="597"/>
      <c r="QYD75" s="597"/>
      <c r="QYE75" s="597"/>
      <c r="QYF75" s="597"/>
      <c r="QYG75" s="597"/>
      <c r="QYH75" s="597"/>
      <c r="QYI75" s="597"/>
      <c r="QYJ75" s="597"/>
      <c r="QYK75" s="597"/>
      <c r="QYL75" s="597"/>
      <c r="QYM75" s="849"/>
      <c r="QYN75" s="2606"/>
      <c r="QYO75" s="596"/>
      <c r="QYP75" s="597"/>
      <c r="QYQ75" s="597"/>
      <c r="QYR75" s="597"/>
      <c r="QYS75" s="597"/>
      <c r="QYT75" s="597"/>
      <c r="QYU75" s="597"/>
      <c r="QYV75" s="597"/>
      <c r="QYW75" s="597"/>
      <c r="QYX75" s="597"/>
      <c r="QYY75" s="597"/>
      <c r="QYZ75" s="597"/>
      <c r="QZA75" s="597"/>
      <c r="QZB75" s="597"/>
      <c r="QZC75" s="849"/>
      <c r="QZD75" s="2606"/>
      <c r="QZE75" s="596"/>
      <c r="QZF75" s="597"/>
      <c r="QZG75" s="597"/>
      <c r="QZH75" s="597"/>
      <c r="QZI75" s="597"/>
      <c r="QZJ75" s="597"/>
      <c r="QZK75" s="597"/>
      <c r="QZL75" s="597"/>
      <c r="QZM75" s="597"/>
      <c r="QZN75" s="597"/>
      <c r="QZO75" s="597"/>
      <c r="QZP75" s="597"/>
      <c r="QZQ75" s="597"/>
      <c r="QZR75" s="597"/>
      <c r="QZS75" s="849"/>
      <c r="QZT75" s="2606"/>
      <c r="QZU75" s="596"/>
      <c r="QZV75" s="597"/>
      <c r="QZW75" s="597"/>
      <c r="QZX75" s="597"/>
      <c r="QZY75" s="597"/>
      <c r="QZZ75" s="597"/>
      <c r="RAA75" s="597"/>
      <c r="RAB75" s="597"/>
      <c r="RAC75" s="597"/>
      <c r="RAD75" s="597"/>
      <c r="RAE75" s="597"/>
      <c r="RAF75" s="597"/>
      <c r="RAG75" s="597"/>
      <c r="RAH75" s="597"/>
      <c r="RAI75" s="849"/>
      <c r="RAJ75" s="2606"/>
      <c r="RAK75" s="596"/>
      <c r="RAL75" s="597"/>
      <c r="RAM75" s="597"/>
      <c r="RAN75" s="597"/>
      <c r="RAO75" s="597"/>
      <c r="RAP75" s="597"/>
      <c r="RAQ75" s="597"/>
      <c r="RAR75" s="597"/>
      <c r="RAS75" s="597"/>
      <c r="RAT75" s="597"/>
      <c r="RAU75" s="597"/>
      <c r="RAV75" s="597"/>
      <c r="RAW75" s="597"/>
      <c r="RAX75" s="597"/>
      <c r="RAY75" s="849"/>
      <c r="RAZ75" s="2606"/>
      <c r="RBA75" s="596"/>
      <c r="RBB75" s="597"/>
      <c r="RBC75" s="597"/>
      <c r="RBD75" s="597"/>
      <c r="RBE75" s="597"/>
      <c r="RBF75" s="597"/>
      <c r="RBG75" s="597"/>
      <c r="RBH75" s="597"/>
      <c r="RBI75" s="597"/>
      <c r="RBJ75" s="597"/>
      <c r="RBK75" s="597"/>
      <c r="RBL75" s="597"/>
      <c r="RBM75" s="597"/>
      <c r="RBN75" s="597"/>
      <c r="RBO75" s="849"/>
      <c r="RBP75" s="2606"/>
      <c r="RBQ75" s="596"/>
      <c r="RBR75" s="597"/>
      <c r="RBS75" s="597"/>
      <c r="RBT75" s="597"/>
      <c r="RBU75" s="597"/>
      <c r="RBV75" s="597"/>
      <c r="RBW75" s="597"/>
      <c r="RBX75" s="597"/>
      <c r="RBY75" s="597"/>
      <c r="RBZ75" s="597"/>
      <c r="RCA75" s="597"/>
      <c r="RCB75" s="597"/>
      <c r="RCC75" s="597"/>
      <c r="RCD75" s="597"/>
      <c r="RCE75" s="849"/>
      <c r="RCF75" s="2606"/>
      <c r="RCG75" s="596"/>
      <c r="RCH75" s="597"/>
      <c r="RCI75" s="597"/>
      <c r="RCJ75" s="597"/>
      <c r="RCK75" s="597"/>
      <c r="RCL75" s="597"/>
      <c r="RCM75" s="597"/>
      <c r="RCN75" s="597"/>
      <c r="RCO75" s="597"/>
      <c r="RCP75" s="597"/>
      <c r="RCQ75" s="597"/>
      <c r="RCR75" s="597"/>
      <c r="RCS75" s="597"/>
      <c r="RCT75" s="597"/>
      <c r="RCU75" s="849"/>
      <c r="RCV75" s="2606"/>
      <c r="RCW75" s="596"/>
      <c r="RCX75" s="597"/>
      <c r="RCY75" s="597"/>
      <c r="RCZ75" s="597"/>
      <c r="RDA75" s="597"/>
      <c r="RDB75" s="597"/>
      <c r="RDC75" s="597"/>
      <c r="RDD75" s="597"/>
      <c r="RDE75" s="597"/>
      <c r="RDF75" s="597"/>
      <c r="RDG75" s="597"/>
      <c r="RDH75" s="597"/>
      <c r="RDI75" s="597"/>
      <c r="RDJ75" s="597"/>
      <c r="RDK75" s="849"/>
      <c r="RDL75" s="2606"/>
      <c r="RDM75" s="596"/>
      <c r="RDN75" s="597"/>
      <c r="RDO75" s="597"/>
      <c r="RDP75" s="597"/>
      <c r="RDQ75" s="597"/>
      <c r="RDR75" s="597"/>
      <c r="RDS75" s="597"/>
      <c r="RDT75" s="597"/>
      <c r="RDU75" s="597"/>
      <c r="RDV75" s="597"/>
      <c r="RDW75" s="597"/>
      <c r="RDX75" s="597"/>
      <c r="RDY75" s="597"/>
      <c r="RDZ75" s="597"/>
      <c r="REA75" s="849"/>
      <c r="REB75" s="2606"/>
      <c r="REC75" s="596"/>
      <c r="RED75" s="597"/>
      <c r="REE75" s="597"/>
      <c r="REF75" s="597"/>
      <c r="REG75" s="597"/>
      <c r="REH75" s="597"/>
      <c r="REI75" s="597"/>
      <c r="REJ75" s="597"/>
      <c r="REK75" s="597"/>
      <c r="REL75" s="597"/>
      <c r="REM75" s="597"/>
      <c r="REN75" s="597"/>
      <c r="REO75" s="597"/>
      <c r="REP75" s="597"/>
      <c r="REQ75" s="849"/>
      <c r="RER75" s="2606"/>
      <c r="RES75" s="596"/>
      <c r="RET75" s="597"/>
      <c r="REU75" s="597"/>
      <c r="REV75" s="597"/>
      <c r="REW75" s="597"/>
      <c r="REX75" s="597"/>
      <c r="REY75" s="597"/>
      <c r="REZ75" s="597"/>
      <c r="RFA75" s="597"/>
      <c r="RFB75" s="597"/>
      <c r="RFC75" s="597"/>
      <c r="RFD75" s="597"/>
      <c r="RFE75" s="597"/>
      <c r="RFF75" s="597"/>
      <c r="RFG75" s="849"/>
      <c r="RFH75" s="2606"/>
      <c r="RFI75" s="596"/>
      <c r="RFJ75" s="597"/>
      <c r="RFK75" s="597"/>
      <c r="RFL75" s="597"/>
      <c r="RFM75" s="597"/>
      <c r="RFN75" s="597"/>
      <c r="RFO75" s="597"/>
      <c r="RFP75" s="597"/>
      <c r="RFQ75" s="597"/>
      <c r="RFR75" s="597"/>
      <c r="RFS75" s="597"/>
      <c r="RFT75" s="597"/>
      <c r="RFU75" s="597"/>
      <c r="RFV75" s="597"/>
      <c r="RFW75" s="849"/>
      <c r="RFX75" s="2606"/>
      <c r="RFY75" s="596"/>
      <c r="RFZ75" s="597"/>
      <c r="RGA75" s="597"/>
      <c r="RGB75" s="597"/>
      <c r="RGC75" s="597"/>
      <c r="RGD75" s="597"/>
      <c r="RGE75" s="597"/>
      <c r="RGF75" s="597"/>
      <c r="RGG75" s="597"/>
      <c r="RGH75" s="597"/>
      <c r="RGI75" s="597"/>
      <c r="RGJ75" s="597"/>
      <c r="RGK75" s="597"/>
      <c r="RGL75" s="597"/>
      <c r="RGM75" s="849"/>
      <c r="RGN75" s="2606"/>
      <c r="RGO75" s="596"/>
      <c r="RGP75" s="597"/>
      <c r="RGQ75" s="597"/>
      <c r="RGR75" s="597"/>
      <c r="RGS75" s="597"/>
      <c r="RGT75" s="597"/>
      <c r="RGU75" s="597"/>
      <c r="RGV75" s="597"/>
      <c r="RGW75" s="597"/>
      <c r="RGX75" s="597"/>
      <c r="RGY75" s="597"/>
      <c r="RGZ75" s="597"/>
      <c r="RHA75" s="597"/>
      <c r="RHB75" s="597"/>
      <c r="RHC75" s="849"/>
      <c r="RHD75" s="2606"/>
      <c r="RHE75" s="596"/>
      <c r="RHF75" s="597"/>
      <c r="RHG75" s="597"/>
      <c r="RHH75" s="597"/>
      <c r="RHI75" s="597"/>
      <c r="RHJ75" s="597"/>
      <c r="RHK75" s="597"/>
      <c r="RHL75" s="597"/>
      <c r="RHM75" s="597"/>
      <c r="RHN75" s="597"/>
      <c r="RHO75" s="597"/>
      <c r="RHP75" s="597"/>
      <c r="RHQ75" s="597"/>
      <c r="RHR75" s="597"/>
      <c r="RHS75" s="849"/>
      <c r="RHT75" s="2606"/>
      <c r="RHU75" s="596"/>
      <c r="RHV75" s="597"/>
      <c r="RHW75" s="597"/>
      <c r="RHX75" s="597"/>
      <c r="RHY75" s="597"/>
      <c r="RHZ75" s="597"/>
      <c r="RIA75" s="597"/>
      <c r="RIB75" s="597"/>
      <c r="RIC75" s="597"/>
      <c r="RID75" s="597"/>
      <c r="RIE75" s="597"/>
      <c r="RIF75" s="597"/>
      <c r="RIG75" s="597"/>
      <c r="RIH75" s="597"/>
      <c r="RII75" s="849"/>
      <c r="RIJ75" s="2606"/>
      <c r="RIK75" s="596"/>
      <c r="RIL75" s="597"/>
      <c r="RIM75" s="597"/>
      <c r="RIN75" s="597"/>
      <c r="RIO75" s="597"/>
      <c r="RIP75" s="597"/>
      <c r="RIQ75" s="597"/>
      <c r="RIR75" s="597"/>
      <c r="RIS75" s="597"/>
      <c r="RIT75" s="597"/>
      <c r="RIU75" s="597"/>
      <c r="RIV75" s="597"/>
      <c r="RIW75" s="597"/>
      <c r="RIX75" s="597"/>
      <c r="RIY75" s="849"/>
      <c r="RIZ75" s="2606"/>
      <c r="RJA75" s="596"/>
      <c r="RJB75" s="597"/>
      <c r="RJC75" s="597"/>
      <c r="RJD75" s="597"/>
      <c r="RJE75" s="597"/>
      <c r="RJF75" s="597"/>
      <c r="RJG75" s="597"/>
      <c r="RJH75" s="597"/>
      <c r="RJI75" s="597"/>
      <c r="RJJ75" s="597"/>
      <c r="RJK75" s="597"/>
      <c r="RJL75" s="597"/>
      <c r="RJM75" s="597"/>
      <c r="RJN75" s="597"/>
      <c r="RJO75" s="849"/>
      <c r="RJP75" s="2606"/>
      <c r="RJQ75" s="596"/>
      <c r="RJR75" s="597"/>
      <c r="RJS75" s="597"/>
      <c r="RJT75" s="597"/>
      <c r="RJU75" s="597"/>
      <c r="RJV75" s="597"/>
      <c r="RJW75" s="597"/>
      <c r="RJX75" s="597"/>
      <c r="RJY75" s="597"/>
      <c r="RJZ75" s="597"/>
      <c r="RKA75" s="597"/>
      <c r="RKB75" s="597"/>
      <c r="RKC75" s="597"/>
      <c r="RKD75" s="597"/>
      <c r="RKE75" s="849"/>
      <c r="RKF75" s="2606"/>
      <c r="RKG75" s="596"/>
      <c r="RKH75" s="597"/>
      <c r="RKI75" s="597"/>
      <c r="RKJ75" s="597"/>
      <c r="RKK75" s="597"/>
      <c r="RKL75" s="597"/>
      <c r="RKM75" s="597"/>
      <c r="RKN75" s="597"/>
      <c r="RKO75" s="597"/>
      <c r="RKP75" s="597"/>
      <c r="RKQ75" s="597"/>
      <c r="RKR75" s="597"/>
      <c r="RKS75" s="597"/>
      <c r="RKT75" s="597"/>
      <c r="RKU75" s="849"/>
      <c r="RKV75" s="2606"/>
      <c r="RKW75" s="596"/>
      <c r="RKX75" s="597"/>
      <c r="RKY75" s="597"/>
      <c r="RKZ75" s="597"/>
      <c r="RLA75" s="597"/>
      <c r="RLB75" s="597"/>
      <c r="RLC75" s="597"/>
      <c r="RLD75" s="597"/>
      <c r="RLE75" s="597"/>
      <c r="RLF75" s="597"/>
      <c r="RLG75" s="597"/>
      <c r="RLH75" s="597"/>
      <c r="RLI75" s="597"/>
      <c r="RLJ75" s="597"/>
      <c r="RLK75" s="849"/>
      <c r="RLL75" s="2606"/>
      <c r="RLM75" s="596"/>
      <c r="RLN75" s="597"/>
      <c r="RLO75" s="597"/>
      <c r="RLP75" s="597"/>
      <c r="RLQ75" s="597"/>
      <c r="RLR75" s="597"/>
      <c r="RLS75" s="597"/>
      <c r="RLT75" s="597"/>
      <c r="RLU75" s="597"/>
      <c r="RLV75" s="597"/>
      <c r="RLW75" s="597"/>
      <c r="RLX75" s="597"/>
      <c r="RLY75" s="597"/>
      <c r="RLZ75" s="597"/>
      <c r="RMA75" s="849"/>
      <c r="RMB75" s="2606"/>
      <c r="RMC75" s="596"/>
      <c r="RMD75" s="597"/>
      <c r="RME75" s="597"/>
      <c r="RMF75" s="597"/>
      <c r="RMG75" s="597"/>
      <c r="RMH75" s="597"/>
      <c r="RMI75" s="597"/>
      <c r="RMJ75" s="597"/>
      <c r="RMK75" s="597"/>
      <c r="RML75" s="597"/>
      <c r="RMM75" s="597"/>
      <c r="RMN75" s="597"/>
      <c r="RMO75" s="597"/>
      <c r="RMP75" s="597"/>
      <c r="RMQ75" s="849"/>
      <c r="RMR75" s="2606"/>
      <c r="RMS75" s="596"/>
      <c r="RMT75" s="597"/>
      <c r="RMU75" s="597"/>
      <c r="RMV75" s="597"/>
      <c r="RMW75" s="597"/>
      <c r="RMX75" s="597"/>
      <c r="RMY75" s="597"/>
      <c r="RMZ75" s="597"/>
      <c r="RNA75" s="597"/>
      <c r="RNB75" s="597"/>
      <c r="RNC75" s="597"/>
      <c r="RND75" s="597"/>
      <c r="RNE75" s="597"/>
      <c r="RNF75" s="597"/>
      <c r="RNG75" s="849"/>
      <c r="RNH75" s="2606"/>
      <c r="RNI75" s="596"/>
      <c r="RNJ75" s="597"/>
      <c r="RNK75" s="597"/>
      <c r="RNL75" s="597"/>
      <c r="RNM75" s="597"/>
      <c r="RNN75" s="597"/>
      <c r="RNO75" s="597"/>
      <c r="RNP75" s="597"/>
      <c r="RNQ75" s="597"/>
      <c r="RNR75" s="597"/>
      <c r="RNS75" s="597"/>
      <c r="RNT75" s="597"/>
      <c r="RNU75" s="597"/>
      <c r="RNV75" s="597"/>
      <c r="RNW75" s="849"/>
      <c r="RNX75" s="2606"/>
      <c r="RNY75" s="596"/>
      <c r="RNZ75" s="597"/>
      <c r="ROA75" s="597"/>
      <c r="ROB75" s="597"/>
      <c r="ROC75" s="597"/>
      <c r="ROD75" s="597"/>
      <c r="ROE75" s="597"/>
      <c r="ROF75" s="597"/>
      <c r="ROG75" s="597"/>
      <c r="ROH75" s="597"/>
      <c r="ROI75" s="597"/>
      <c r="ROJ75" s="597"/>
      <c r="ROK75" s="597"/>
      <c r="ROL75" s="597"/>
      <c r="ROM75" s="849"/>
      <c r="RON75" s="2606"/>
      <c r="ROO75" s="596"/>
      <c r="ROP75" s="597"/>
      <c r="ROQ75" s="597"/>
      <c r="ROR75" s="597"/>
      <c r="ROS75" s="597"/>
      <c r="ROT75" s="597"/>
      <c r="ROU75" s="597"/>
      <c r="ROV75" s="597"/>
      <c r="ROW75" s="597"/>
      <c r="ROX75" s="597"/>
      <c r="ROY75" s="597"/>
      <c r="ROZ75" s="597"/>
      <c r="RPA75" s="597"/>
      <c r="RPB75" s="597"/>
      <c r="RPC75" s="849"/>
      <c r="RPD75" s="2606"/>
      <c r="RPE75" s="596"/>
      <c r="RPF75" s="597"/>
      <c r="RPG75" s="597"/>
      <c r="RPH75" s="597"/>
      <c r="RPI75" s="597"/>
      <c r="RPJ75" s="597"/>
      <c r="RPK75" s="597"/>
      <c r="RPL75" s="597"/>
      <c r="RPM75" s="597"/>
      <c r="RPN75" s="597"/>
      <c r="RPO75" s="597"/>
      <c r="RPP75" s="597"/>
      <c r="RPQ75" s="597"/>
      <c r="RPR75" s="597"/>
      <c r="RPS75" s="849"/>
      <c r="RPT75" s="2606"/>
      <c r="RPU75" s="596"/>
      <c r="RPV75" s="597"/>
      <c r="RPW75" s="597"/>
      <c r="RPX75" s="597"/>
      <c r="RPY75" s="597"/>
      <c r="RPZ75" s="597"/>
      <c r="RQA75" s="597"/>
      <c r="RQB75" s="597"/>
      <c r="RQC75" s="597"/>
      <c r="RQD75" s="597"/>
      <c r="RQE75" s="597"/>
      <c r="RQF75" s="597"/>
      <c r="RQG75" s="597"/>
      <c r="RQH75" s="597"/>
      <c r="RQI75" s="849"/>
      <c r="RQJ75" s="2606"/>
      <c r="RQK75" s="596"/>
      <c r="RQL75" s="597"/>
      <c r="RQM75" s="597"/>
      <c r="RQN75" s="597"/>
      <c r="RQO75" s="597"/>
      <c r="RQP75" s="597"/>
      <c r="RQQ75" s="597"/>
      <c r="RQR75" s="597"/>
      <c r="RQS75" s="597"/>
      <c r="RQT75" s="597"/>
      <c r="RQU75" s="597"/>
      <c r="RQV75" s="597"/>
      <c r="RQW75" s="597"/>
      <c r="RQX75" s="597"/>
      <c r="RQY75" s="849"/>
      <c r="RQZ75" s="2606"/>
      <c r="RRA75" s="596"/>
      <c r="RRB75" s="597"/>
      <c r="RRC75" s="597"/>
      <c r="RRD75" s="597"/>
      <c r="RRE75" s="597"/>
      <c r="RRF75" s="597"/>
      <c r="RRG75" s="597"/>
      <c r="RRH75" s="597"/>
      <c r="RRI75" s="597"/>
      <c r="RRJ75" s="597"/>
      <c r="RRK75" s="597"/>
      <c r="RRL75" s="597"/>
      <c r="RRM75" s="597"/>
      <c r="RRN75" s="597"/>
      <c r="RRO75" s="849"/>
      <c r="RRP75" s="2606"/>
      <c r="RRQ75" s="596"/>
      <c r="RRR75" s="597"/>
      <c r="RRS75" s="597"/>
      <c r="RRT75" s="597"/>
      <c r="RRU75" s="597"/>
      <c r="RRV75" s="597"/>
      <c r="RRW75" s="597"/>
      <c r="RRX75" s="597"/>
      <c r="RRY75" s="597"/>
      <c r="RRZ75" s="597"/>
      <c r="RSA75" s="597"/>
      <c r="RSB75" s="597"/>
      <c r="RSC75" s="597"/>
      <c r="RSD75" s="597"/>
      <c r="RSE75" s="849"/>
      <c r="RSF75" s="2606"/>
      <c r="RSG75" s="596"/>
      <c r="RSH75" s="597"/>
      <c r="RSI75" s="597"/>
      <c r="RSJ75" s="597"/>
      <c r="RSK75" s="597"/>
      <c r="RSL75" s="597"/>
      <c r="RSM75" s="597"/>
      <c r="RSN75" s="597"/>
      <c r="RSO75" s="597"/>
      <c r="RSP75" s="597"/>
      <c r="RSQ75" s="597"/>
      <c r="RSR75" s="597"/>
      <c r="RSS75" s="597"/>
      <c r="RST75" s="597"/>
      <c r="RSU75" s="849"/>
      <c r="RSV75" s="2606"/>
      <c r="RSW75" s="596"/>
      <c r="RSX75" s="597"/>
      <c r="RSY75" s="597"/>
      <c r="RSZ75" s="597"/>
      <c r="RTA75" s="597"/>
      <c r="RTB75" s="597"/>
      <c r="RTC75" s="597"/>
      <c r="RTD75" s="597"/>
      <c r="RTE75" s="597"/>
      <c r="RTF75" s="597"/>
      <c r="RTG75" s="597"/>
      <c r="RTH75" s="597"/>
      <c r="RTI75" s="597"/>
      <c r="RTJ75" s="597"/>
      <c r="RTK75" s="849"/>
      <c r="RTL75" s="2606"/>
      <c r="RTM75" s="596"/>
      <c r="RTN75" s="597"/>
      <c r="RTO75" s="597"/>
      <c r="RTP75" s="597"/>
      <c r="RTQ75" s="597"/>
      <c r="RTR75" s="597"/>
      <c r="RTS75" s="597"/>
      <c r="RTT75" s="597"/>
      <c r="RTU75" s="597"/>
      <c r="RTV75" s="597"/>
      <c r="RTW75" s="597"/>
      <c r="RTX75" s="597"/>
      <c r="RTY75" s="597"/>
      <c r="RTZ75" s="597"/>
      <c r="RUA75" s="849"/>
      <c r="RUB75" s="2606"/>
      <c r="RUC75" s="596"/>
      <c r="RUD75" s="597"/>
      <c r="RUE75" s="597"/>
      <c r="RUF75" s="597"/>
      <c r="RUG75" s="597"/>
      <c r="RUH75" s="597"/>
      <c r="RUI75" s="597"/>
      <c r="RUJ75" s="597"/>
      <c r="RUK75" s="597"/>
      <c r="RUL75" s="597"/>
      <c r="RUM75" s="597"/>
      <c r="RUN75" s="597"/>
      <c r="RUO75" s="597"/>
      <c r="RUP75" s="597"/>
      <c r="RUQ75" s="849"/>
      <c r="RUR75" s="2606"/>
      <c r="RUS75" s="596"/>
      <c r="RUT75" s="597"/>
      <c r="RUU75" s="597"/>
      <c r="RUV75" s="597"/>
      <c r="RUW75" s="597"/>
      <c r="RUX75" s="597"/>
      <c r="RUY75" s="597"/>
      <c r="RUZ75" s="597"/>
      <c r="RVA75" s="597"/>
      <c r="RVB75" s="597"/>
      <c r="RVC75" s="597"/>
      <c r="RVD75" s="597"/>
      <c r="RVE75" s="597"/>
      <c r="RVF75" s="597"/>
      <c r="RVG75" s="849"/>
      <c r="RVH75" s="2606"/>
      <c r="RVI75" s="596"/>
      <c r="RVJ75" s="597"/>
      <c r="RVK75" s="597"/>
      <c r="RVL75" s="597"/>
      <c r="RVM75" s="597"/>
      <c r="RVN75" s="597"/>
      <c r="RVO75" s="597"/>
      <c r="RVP75" s="597"/>
      <c r="RVQ75" s="597"/>
      <c r="RVR75" s="597"/>
      <c r="RVS75" s="597"/>
      <c r="RVT75" s="597"/>
      <c r="RVU75" s="597"/>
      <c r="RVV75" s="597"/>
      <c r="RVW75" s="849"/>
      <c r="RVX75" s="2606"/>
      <c r="RVY75" s="596"/>
      <c r="RVZ75" s="597"/>
      <c r="RWA75" s="597"/>
      <c r="RWB75" s="597"/>
      <c r="RWC75" s="597"/>
      <c r="RWD75" s="597"/>
      <c r="RWE75" s="597"/>
      <c r="RWF75" s="597"/>
      <c r="RWG75" s="597"/>
      <c r="RWH75" s="597"/>
      <c r="RWI75" s="597"/>
      <c r="RWJ75" s="597"/>
      <c r="RWK75" s="597"/>
      <c r="RWL75" s="597"/>
      <c r="RWM75" s="849"/>
      <c r="RWN75" s="2606"/>
      <c r="RWO75" s="596"/>
      <c r="RWP75" s="597"/>
      <c r="RWQ75" s="597"/>
      <c r="RWR75" s="597"/>
      <c r="RWS75" s="597"/>
      <c r="RWT75" s="597"/>
      <c r="RWU75" s="597"/>
      <c r="RWV75" s="597"/>
      <c r="RWW75" s="597"/>
      <c r="RWX75" s="597"/>
      <c r="RWY75" s="597"/>
      <c r="RWZ75" s="597"/>
      <c r="RXA75" s="597"/>
      <c r="RXB75" s="597"/>
      <c r="RXC75" s="849"/>
      <c r="RXD75" s="2606"/>
      <c r="RXE75" s="596"/>
      <c r="RXF75" s="597"/>
      <c r="RXG75" s="597"/>
      <c r="RXH75" s="597"/>
      <c r="RXI75" s="597"/>
      <c r="RXJ75" s="597"/>
      <c r="RXK75" s="597"/>
      <c r="RXL75" s="597"/>
      <c r="RXM75" s="597"/>
      <c r="RXN75" s="597"/>
      <c r="RXO75" s="597"/>
      <c r="RXP75" s="597"/>
      <c r="RXQ75" s="597"/>
      <c r="RXR75" s="597"/>
      <c r="RXS75" s="849"/>
      <c r="RXT75" s="2606"/>
      <c r="RXU75" s="596"/>
      <c r="RXV75" s="597"/>
      <c r="RXW75" s="597"/>
      <c r="RXX75" s="597"/>
      <c r="RXY75" s="597"/>
      <c r="RXZ75" s="597"/>
      <c r="RYA75" s="597"/>
      <c r="RYB75" s="597"/>
      <c r="RYC75" s="597"/>
      <c r="RYD75" s="597"/>
      <c r="RYE75" s="597"/>
      <c r="RYF75" s="597"/>
      <c r="RYG75" s="597"/>
      <c r="RYH75" s="597"/>
      <c r="RYI75" s="849"/>
      <c r="RYJ75" s="2606"/>
      <c r="RYK75" s="596"/>
      <c r="RYL75" s="597"/>
      <c r="RYM75" s="597"/>
      <c r="RYN75" s="597"/>
      <c r="RYO75" s="597"/>
      <c r="RYP75" s="597"/>
      <c r="RYQ75" s="597"/>
      <c r="RYR75" s="597"/>
      <c r="RYS75" s="597"/>
      <c r="RYT75" s="597"/>
      <c r="RYU75" s="597"/>
      <c r="RYV75" s="597"/>
      <c r="RYW75" s="597"/>
      <c r="RYX75" s="597"/>
      <c r="RYY75" s="849"/>
      <c r="RYZ75" s="2606"/>
      <c r="RZA75" s="596"/>
      <c r="RZB75" s="597"/>
      <c r="RZC75" s="597"/>
      <c r="RZD75" s="597"/>
      <c r="RZE75" s="597"/>
      <c r="RZF75" s="597"/>
      <c r="RZG75" s="597"/>
      <c r="RZH75" s="597"/>
      <c r="RZI75" s="597"/>
      <c r="RZJ75" s="597"/>
      <c r="RZK75" s="597"/>
      <c r="RZL75" s="597"/>
      <c r="RZM75" s="597"/>
      <c r="RZN75" s="597"/>
      <c r="RZO75" s="849"/>
      <c r="RZP75" s="2606"/>
      <c r="RZQ75" s="596"/>
      <c r="RZR75" s="597"/>
      <c r="RZS75" s="597"/>
      <c r="RZT75" s="597"/>
      <c r="RZU75" s="597"/>
      <c r="RZV75" s="597"/>
      <c r="RZW75" s="597"/>
      <c r="RZX75" s="597"/>
      <c r="RZY75" s="597"/>
      <c r="RZZ75" s="597"/>
      <c r="SAA75" s="597"/>
      <c r="SAB75" s="597"/>
      <c r="SAC75" s="597"/>
      <c r="SAD75" s="597"/>
      <c r="SAE75" s="849"/>
      <c r="SAF75" s="2606"/>
      <c r="SAG75" s="596"/>
      <c r="SAH75" s="597"/>
      <c r="SAI75" s="597"/>
      <c r="SAJ75" s="597"/>
      <c r="SAK75" s="597"/>
      <c r="SAL75" s="597"/>
      <c r="SAM75" s="597"/>
      <c r="SAN75" s="597"/>
      <c r="SAO75" s="597"/>
      <c r="SAP75" s="597"/>
      <c r="SAQ75" s="597"/>
      <c r="SAR75" s="597"/>
      <c r="SAS75" s="597"/>
      <c r="SAT75" s="597"/>
      <c r="SAU75" s="849"/>
      <c r="SAV75" s="2606"/>
      <c r="SAW75" s="596"/>
      <c r="SAX75" s="597"/>
      <c r="SAY75" s="597"/>
      <c r="SAZ75" s="597"/>
      <c r="SBA75" s="597"/>
      <c r="SBB75" s="597"/>
      <c r="SBC75" s="597"/>
      <c r="SBD75" s="597"/>
      <c r="SBE75" s="597"/>
      <c r="SBF75" s="597"/>
      <c r="SBG75" s="597"/>
      <c r="SBH75" s="597"/>
      <c r="SBI75" s="597"/>
      <c r="SBJ75" s="597"/>
      <c r="SBK75" s="849"/>
      <c r="SBL75" s="2606"/>
      <c r="SBM75" s="596"/>
      <c r="SBN75" s="597"/>
      <c r="SBO75" s="597"/>
      <c r="SBP75" s="597"/>
      <c r="SBQ75" s="597"/>
      <c r="SBR75" s="597"/>
      <c r="SBS75" s="597"/>
      <c r="SBT75" s="597"/>
      <c r="SBU75" s="597"/>
      <c r="SBV75" s="597"/>
      <c r="SBW75" s="597"/>
      <c r="SBX75" s="597"/>
      <c r="SBY75" s="597"/>
      <c r="SBZ75" s="597"/>
      <c r="SCA75" s="849"/>
      <c r="SCB75" s="2606"/>
      <c r="SCC75" s="596"/>
      <c r="SCD75" s="597"/>
      <c r="SCE75" s="597"/>
      <c r="SCF75" s="597"/>
      <c r="SCG75" s="597"/>
      <c r="SCH75" s="597"/>
      <c r="SCI75" s="597"/>
      <c r="SCJ75" s="597"/>
      <c r="SCK75" s="597"/>
      <c r="SCL75" s="597"/>
      <c r="SCM75" s="597"/>
      <c r="SCN75" s="597"/>
      <c r="SCO75" s="597"/>
      <c r="SCP75" s="597"/>
      <c r="SCQ75" s="849"/>
      <c r="SCR75" s="2606"/>
      <c r="SCS75" s="596"/>
      <c r="SCT75" s="597"/>
      <c r="SCU75" s="597"/>
      <c r="SCV75" s="597"/>
      <c r="SCW75" s="597"/>
      <c r="SCX75" s="597"/>
      <c r="SCY75" s="597"/>
      <c r="SCZ75" s="597"/>
      <c r="SDA75" s="597"/>
      <c r="SDB75" s="597"/>
      <c r="SDC75" s="597"/>
      <c r="SDD75" s="597"/>
      <c r="SDE75" s="597"/>
      <c r="SDF75" s="597"/>
      <c r="SDG75" s="849"/>
      <c r="SDH75" s="2606"/>
      <c r="SDI75" s="596"/>
      <c r="SDJ75" s="597"/>
      <c r="SDK75" s="597"/>
      <c r="SDL75" s="597"/>
      <c r="SDM75" s="597"/>
      <c r="SDN75" s="597"/>
      <c r="SDO75" s="597"/>
      <c r="SDP75" s="597"/>
      <c r="SDQ75" s="597"/>
      <c r="SDR75" s="597"/>
      <c r="SDS75" s="597"/>
      <c r="SDT75" s="597"/>
      <c r="SDU75" s="597"/>
      <c r="SDV75" s="597"/>
      <c r="SDW75" s="849"/>
      <c r="SDX75" s="2606"/>
      <c r="SDY75" s="596"/>
      <c r="SDZ75" s="597"/>
      <c r="SEA75" s="597"/>
      <c r="SEB75" s="597"/>
      <c r="SEC75" s="597"/>
      <c r="SED75" s="597"/>
      <c r="SEE75" s="597"/>
      <c r="SEF75" s="597"/>
      <c r="SEG75" s="597"/>
      <c r="SEH75" s="597"/>
      <c r="SEI75" s="597"/>
      <c r="SEJ75" s="597"/>
      <c r="SEK75" s="597"/>
      <c r="SEL75" s="597"/>
      <c r="SEM75" s="849"/>
      <c r="SEN75" s="2606"/>
      <c r="SEO75" s="596"/>
      <c r="SEP75" s="597"/>
      <c r="SEQ75" s="597"/>
      <c r="SER75" s="597"/>
      <c r="SES75" s="597"/>
      <c r="SET75" s="597"/>
      <c r="SEU75" s="597"/>
      <c r="SEV75" s="597"/>
      <c r="SEW75" s="597"/>
      <c r="SEX75" s="597"/>
      <c r="SEY75" s="597"/>
      <c r="SEZ75" s="597"/>
      <c r="SFA75" s="597"/>
      <c r="SFB75" s="597"/>
      <c r="SFC75" s="849"/>
      <c r="SFD75" s="2606"/>
      <c r="SFE75" s="596"/>
      <c r="SFF75" s="597"/>
      <c r="SFG75" s="597"/>
      <c r="SFH75" s="597"/>
      <c r="SFI75" s="597"/>
      <c r="SFJ75" s="597"/>
      <c r="SFK75" s="597"/>
      <c r="SFL75" s="597"/>
      <c r="SFM75" s="597"/>
      <c r="SFN75" s="597"/>
      <c r="SFO75" s="597"/>
      <c r="SFP75" s="597"/>
      <c r="SFQ75" s="597"/>
      <c r="SFR75" s="597"/>
      <c r="SFS75" s="849"/>
      <c r="SFT75" s="2606"/>
      <c r="SFU75" s="596"/>
      <c r="SFV75" s="597"/>
      <c r="SFW75" s="597"/>
      <c r="SFX75" s="597"/>
      <c r="SFY75" s="597"/>
      <c r="SFZ75" s="597"/>
      <c r="SGA75" s="597"/>
      <c r="SGB75" s="597"/>
      <c r="SGC75" s="597"/>
      <c r="SGD75" s="597"/>
      <c r="SGE75" s="597"/>
      <c r="SGF75" s="597"/>
      <c r="SGG75" s="597"/>
      <c r="SGH75" s="597"/>
      <c r="SGI75" s="849"/>
      <c r="SGJ75" s="2606"/>
      <c r="SGK75" s="596"/>
      <c r="SGL75" s="597"/>
      <c r="SGM75" s="597"/>
      <c r="SGN75" s="597"/>
      <c r="SGO75" s="597"/>
      <c r="SGP75" s="597"/>
      <c r="SGQ75" s="597"/>
      <c r="SGR75" s="597"/>
      <c r="SGS75" s="597"/>
      <c r="SGT75" s="597"/>
      <c r="SGU75" s="597"/>
      <c r="SGV75" s="597"/>
      <c r="SGW75" s="597"/>
      <c r="SGX75" s="597"/>
      <c r="SGY75" s="849"/>
      <c r="SGZ75" s="2606"/>
      <c r="SHA75" s="596"/>
      <c r="SHB75" s="597"/>
      <c r="SHC75" s="597"/>
      <c r="SHD75" s="597"/>
      <c r="SHE75" s="597"/>
      <c r="SHF75" s="597"/>
      <c r="SHG75" s="597"/>
      <c r="SHH75" s="597"/>
      <c r="SHI75" s="597"/>
      <c r="SHJ75" s="597"/>
      <c r="SHK75" s="597"/>
      <c r="SHL75" s="597"/>
      <c r="SHM75" s="597"/>
      <c r="SHN75" s="597"/>
      <c r="SHO75" s="849"/>
      <c r="SHP75" s="2606"/>
      <c r="SHQ75" s="596"/>
      <c r="SHR75" s="597"/>
      <c r="SHS75" s="597"/>
      <c r="SHT75" s="597"/>
      <c r="SHU75" s="597"/>
      <c r="SHV75" s="597"/>
      <c r="SHW75" s="597"/>
      <c r="SHX75" s="597"/>
      <c r="SHY75" s="597"/>
      <c r="SHZ75" s="597"/>
      <c r="SIA75" s="597"/>
      <c r="SIB75" s="597"/>
      <c r="SIC75" s="597"/>
      <c r="SID75" s="597"/>
      <c r="SIE75" s="849"/>
      <c r="SIF75" s="2606"/>
      <c r="SIG75" s="596"/>
      <c r="SIH75" s="597"/>
      <c r="SII75" s="597"/>
      <c r="SIJ75" s="597"/>
      <c r="SIK75" s="597"/>
      <c r="SIL75" s="597"/>
      <c r="SIM75" s="597"/>
      <c r="SIN75" s="597"/>
      <c r="SIO75" s="597"/>
      <c r="SIP75" s="597"/>
      <c r="SIQ75" s="597"/>
      <c r="SIR75" s="597"/>
      <c r="SIS75" s="597"/>
      <c r="SIT75" s="597"/>
      <c r="SIU75" s="849"/>
      <c r="SIV75" s="2606"/>
      <c r="SIW75" s="596"/>
      <c r="SIX75" s="597"/>
      <c r="SIY75" s="597"/>
      <c r="SIZ75" s="597"/>
      <c r="SJA75" s="597"/>
      <c r="SJB75" s="597"/>
      <c r="SJC75" s="597"/>
      <c r="SJD75" s="597"/>
      <c r="SJE75" s="597"/>
      <c r="SJF75" s="597"/>
      <c r="SJG75" s="597"/>
      <c r="SJH75" s="597"/>
      <c r="SJI75" s="597"/>
      <c r="SJJ75" s="597"/>
      <c r="SJK75" s="849"/>
      <c r="SJL75" s="2606"/>
      <c r="SJM75" s="596"/>
      <c r="SJN75" s="597"/>
      <c r="SJO75" s="597"/>
      <c r="SJP75" s="597"/>
      <c r="SJQ75" s="597"/>
      <c r="SJR75" s="597"/>
      <c r="SJS75" s="597"/>
      <c r="SJT75" s="597"/>
      <c r="SJU75" s="597"/>
      <c r="SJV75" s="597"/>
      <c r="SJW75" s="597"/>
      <c r="SJX75" s="597"/>
      <c r="SJY75" s="597"/>
      <c r="SJZ75" s="597"/>
      <c r="SKA75" s="849"/>
      <c r="SKB75" s="2606"/>
      <c r="SKC75" s="596"/>
      <c r="SKD75" s="597"/>
      <c r="SKE75" s="597"/>
      <c r="SKF75" s="597"/>
      <c r="SKG75" s="597"/>
      <c r="SKH75" s="597"/>
      <c r="SKI75" s="597"/>
      <c r="SKJ75" s="597"/>
      <c r="SKK75" s="597"/>
      <c r="SKL75" s="597"/>
      <c r="SKM75" s="597"/>
      <c r="SKN75" s="597"/>
      <c r="SKO75" s="597"/>
      <c r="SKP75" s="597"/>
      <c r="SKQ75" s="849"/>
      <c r="SKR75" s="2606"/>
      <c r="SKS75" s="596"/>
      <c r="SKT75" s="597"/>
      <c r="SKU75" s="597"/>
      <c r="SKV75" s="597"/>
      <c r="SKW75" s="597"/>
      <c r="SKX75" s="597"/>
      <c r="SKY75" s="597"/>
      <c r="SKZ75" s="597"/>
      <c r="SLA75" s="597"/>
      <c r="SLB75" s="597"/>
      <c r="SLC75" s="597"/>
      <c r="SLD75" s="597"/>
      <c r="SLE75" s="597"/>
      <c r="SLF75" s="597"/>
      <c r="SLG75" s="849"/>
      <c r="SLH75" s="2606"/>
      <c r="SLI75" s="596"/>
      <c r="SLJ75" s="597"/>
      <c r="SLK75" s="597"/>
      <c r="SLL75" s="597"/>
      <c r="SLM75" s="597"/>
      <c r="SLN75" s="597"/>
      <c r="SLO75" s="597"/>
      <c r="SLP75" s="597"/>
      <c r="SLQ75" s="597"/>
      <c r="SLR75" s="597"/>
      <c r="SLS75" s="597"/>
      <c r="SLT75" s="597"/>
      <c r="SLU75" s="597"/>
      <c r="SLV75" s="597"/>
      <c r="SLW75" s="849"/>
      <c r="SLX75" s="2606"/>
      <c r="SLY75" s="596"/>
      <c r="SLZ75" s="597"/>
      <c r="SMA75" s="597"/>
      <c r="SMB75" s="597"/>
      <c r="SMC75" s="597"/>
      <c r="SMD75" s="597"/>
      <c r="SME75" s="597"/>
      <c r="SMF75" s="597"/>
      <c r="SMG75" s="597"/>
      <c r="SMH75" s="597"/>
      <c r="SMI75" s="597"/>
      <c r="SMJ75" s="597"/>
      <c r="SMK75" s="597"/>
      <c r="SML75" s="597"/>
      <c r="SMM75" s="849"/>
      <c r="SMN75" s="2606"/>
      <c r="SMO75" s="596"/>
      <c r="SMP75" s="597"/>
      <c r="SMQ75" s="597"/>
      <c r="SMR75" s="597"/>
      <c r="SMS75" s="597"/>
      <c r="SMT75" s="597"/>
      <c r="SMU75" s="597"/>
      <c r="SMV75" s="597"/>
      <c r="SMW75" s="597"/>
      <c r="SMX75" s="597"/>
      <c r="SMY75" s="597"/>
      <c r="SMZ75" s="597"/>
      <c r="SNA75" s="597"/>
      <c r="SNB75" s="597"/>
      <c r="SNC75" s="849"/>
      <c r="SND75" s="2606"/>
      <c r="SNE75" s="596"/>
      <c r="SNF75" s="597"/>
      <c r="SNG75" s="597"/>
      <c r="SNH75" s="597"/>
      <c r="SNI75" s="597"/>
      <c r="SNJ75" s="597"/>
      <c r="SNK75" s="597"/>
      <c r="SNL75" s="597"/>
      <c r="SNM75" s="597"/>
      <c r="SNN75" s="597"/>
      <c r="SNO75" s="597"/>
      <c r="SNP75" s="597"/>
      <c r="SNQ75" s="597"/>
      <c r="SNR75" s="597"/>
      <c r="SNS75" s="849"/>
      <c r="SNT75" s="2606"/>
      <c r="SNU75" s="596"/>
      <c r="SNV75" s="597"/>
      <c r="SNW75" s="597"/>
      <c r="SNX75" s="597"/>
      <c r="SNY75" s="597"/>
      <c r="SNZ75" s="597"/>
      <c r="SOA75" s="597"/>
      <c r="SOB75" s="597"/>
      <c r="SOC75" s="597"/>
      <c r="SOD75" s="597"/>
      <c r="SOE75" s="597"/>
      <c r="SOF75" s="597"/>
      <c r="SOG75" s="597"/>
      <c r="SOH75" s="597"/>
      <c r="SOI75" s="849"/>
      <c r="SOJ75" s="2606"/>
      <c r="SOK75" s="596"/>
      <c r="SOL75" s="597"/>
      <c r="SOM75" s="597"/>
      <c r="SON75" s="597"/>
      <c r="SOO75" s="597"/>
      <c r="SOP75" s="597"/>
      <c r="SOQ75" s="597"/>
      <c r="SOR75" s="597"/>
      <c r="SOS75" s="597"/>
      <c r="SOT75" s="597"/>
      <c r="SOU75" s="597"/>
      <c r="SOV75" s="597"/>
      <c r="SOW75" s="597"/>
      <c r="SOX75" s="597"/>
      <c r="SOY75" s="849"/>
      <c r="SOZ75" s="2606"/>
      <c r="SPA75" s="596"/>
      <c r="SPB75" s="597"/>
      <c r="SPC75" s="597"/>
      <c r="SPD75" s="597"/>
      <c r="SPE75" s="597"/>
      <c r="SPF75" s="597"/>
      <c r="SPG75" s="597"/>
      <c r="SPH75" s="597"/>
      <c r="SPI75" s="597"/>
      <c r="SPJ75" s="597"/>
      <c r="SPK75" s="597"/>
      <c r="SPL75" s="597"/>
      <c r="SPM75" s="597"/>
      <c r="SPN75" s="597"/>
      <c r="SPO75" s="849"/>
      <c r="SPP75" s="2606"/>
      <c r="SPQ75" s="596"/>
      <c r="SPR75" s="597"/>
      <c r="SPS75" s="597"/>
      <c r="SPT75" s="597"/>
      <c r="SPU75" s="597"/>
      <c r="SPV75" s="597"/>
      <c r="SPW75" s="597"/>
      <c r="SPX75" s="597"/>
      <c r="SPY75" s="597"/>
      <c r="SPZ75" s="597"/>
      <c r="SQA75" s="597"/>
      <c r="SQB75" s="597"/>
      <c r="SQC75" s="597"/>
      <c r="SQD75" s="597"/>
      <c r="SQE75" s="849"/>
      <c r="SQF75" s="2606"/>
      <c r="SQG75" s="596"/>
      <c r="SQH75" s="597"/>
      <c r="SQI75" s="597"/>
      <c r="SQJ75" s="597"/>
      <c r="SQK75" s="597"/>
      <c r="SQL75" s="597"/>
      <c r="SQM75" s="597"/>
      <c r="SQN75" s="597"/>
      <c r="SQO75" s="597"/>
      <c r="SQP75" s="597"/>
      <c r="SQQ75" s="597"/>
      <c r="SQR75" s="597"/>
      <c r="SQS75" s="597"/>
      <c r="SQT75" s="597"/>
      <c r="SQU75" s="849"/>
      <c r="SQV75" s="2606"/>
      <c r="SQW75" s="596"/>
      <c r="SQX75" s="597"/>
      <c r="SQY75" s="597"/>
      <c r="SQZ75" s="597"/>
      <c r="SRA75" s="597"/>
      <c r="SRB75" s="597"/>
      <c r="SRC75" s="597"/>
      <c r="SRD75" s="597"/>
      <c r="SRE75" s="597"/>
      <c r="SRF75" s="597"/>
      <c r="SRG75" s="597"/>
      <c r="SRH75" s="597"/>
      <c r="SRI75" s="597"/>
      <c r="SRJ75" s="597"/>
      <c r="SRK75" s="849"/>
      <c r="SRL75" s="2606"/>
      <c r="SRM75" s="596"/>
      <c r="SRN75" s="597"/>
      <c r="SRO75" s="597"/>
      <c r="SRP75" s="597"/>
      <c r="SRQ75" s="597"/>
      <c r="SRR75" s="597"/>
      <c r="SRS75" s="597"/>
      <c r="SRT75" s="597"/>
      <c r="SRU75" s="597"/>
      <c r="SRV75" s="597"/>
      <c r="SRW75" s="597"/>
      <c r="SRX75" s="597"/>
      <c r="SRY75" s="597"/>
      <c r="SRZ75" s="597"/>
      <c r="SSA75" s="849"/>
      <c r="SSB75" s="2606"/>
      <c r="SSC75" s="596"/>
      <c r="SSD75" s="597"/>
      <c r="SSE75" s="597"/>
      <c r="SSF75" s="597"/>
      <c r="SSG75" s="597"/>
      <c r="SSH75" s="597"/>
      <c r="SSI75" s="597"/>
      <c r="SSJ75" s="597"/>
      <c r="SSK75" s="597"/>
      <c r="SSL75" s="597"/>
      <c r="SSM75" s="597"/>
      <c r="SSN75" s="597"/>
      <c r="SSO75" s="597"/>
      <c r="SSP75" s="597"/>
      <c r="SSQ75" s="849"/>
      <c r="SSR75" s="2606"/>
      <c r="SSS75" s="596"/>
      <c r="SST75" s="597"/>
      <c r="SSU75" s="597"/>
      <c r="SSV75" s="597"/>
      <c r="SSW75" s="597"/>
      <c r="SSX75" s="597"/>
      <c r="SSY75" s="597"/>
      <c r="SSZ75" s="597"/>
      <c r="STA75" s="597"/>
      <c r="STB75" s="597"/>
      <c r="STC75" s="597"/>
      <c r="STD75" s="597"/>
      <c r="STE75" s="597"/>
      <c r="STF75" s="597"/>
      <c r="STG75" s="849"/>
      <c r="STH75" s="2606"/>
      <c r="STI75" s="596"/>
      <c r="STJ75" s="597"/>
      <c r="STK75" s="597"/>
      <c r="STL75" s="597"/>
      <c r="STM75" s="597"/>
      <c r="STN75" s="597"/>
      <c r="STO75" s="597"/>
      <c r="STP75" s="597"/>
      <c r="STQ75" s="597"/>
      <c r="STR75" s="597"/>
      <c r="STS75" s="597"/>
      <c r="STT75" s="597"/>
      <c r="STU75" s="597"/>
      <c r="STV75" s="597"/>
      <c r="STW75" s="849"/>
      <c r="STX75" s="2606"/>
      <c r="STY75" s="596"/>
      <c r="STZ75" s="597"/>
      <c r="SUA75" s="597"/>
      <c r="SUB75" s="597"/>
      <c r="SUC75" s="597"/>
      <c r="SUD75" s="597"/>
      <c r="SUE75" s="597"/>
      <c r="SUF75" s="597"/>
      <c r="SUG75" s="597"/>
      <c r="SUH75" s="597"/>
      <c r="SUI75" s="597"/>
      <c r="SUJ75" s="597"/>
      <c r="SUK75" s="597"/>
      <c r="SUL75" s="597"/>
      <c r="SUM75" s="849"/>
      <c r="SUN75" s="2606"/>
      <c r="SUO75" s="596"/>
      <c r="SUP75" s="597"/>
      <c r="SUQ75" s="597"/>
      <c r="SUR75" s="597"/>
      <c r="SUS75" s="597"/>
      <c r="SUT75" s="597"/>
      <c r="SUU75" s="597"/>
      <c r="SUV75" s="597"/>
      <c r="SUW75" s="597"/>
      <c r="SUX75" s="597"/>
      <c r="SUY75" s="597"/>
      <c r="SUZ75" s="597"/>
      <c r="SVA75" s="597"/>
      <c r="SVB75" s="597"/>
      <c r="SVC75" s="849"/>
      <c r="SVD75" s="2606"/>
      <c r="SVE75" s="596"/>
      <c r="SVF75" s="597"/>
      <c r="SVG75" s="597"/>
      <c r="SVH75" s="597"/>
      <c r="SVI75" s="597"/>
      <c r="SVJ75" s="597"/>
      <c r="SVK75" s="597"/>
      <c r="SVL75" s="597"/>
      <c r="SVM75" s="597"/>
      <c r="SVN75" s="597"/>
      <c r="SVO75" s="597"/>
      <c r="SVP75" s="597"/>
      <c r="SVQ75" s="597"/>
      <c r="SVR75" s="597"/>
      <c r="SVS75" s="849"/>
      <c r="SVT75" s="2606"/>
      <c r="SVU75" s="596"/>
      <c r="SVV75" s="597"/>
      <c r="SVW75" s="597"/>
      <c r="SVX75" s="597"/>
      <c r="SVY75" s="597"/>
      <c r="SVZ75" s="597"/>
      <c r="SWA75" s="597"/>
      <c r="SWB75" s="597"/>
      <c r="SWC75" s="597"/>
      <c r="SWD75" s="597"/>
      <c r="SWE75" s="597"/>
      <c r="SWF75" s="597"/>
      <c r="SWG75" s="597"/>
      <c r="SWH75" s="597"/>
      <c r="SWI75" s="849"/>
      <c r="SWJ75" s="2606"/>
      <c r="SWK75" s="596"/>
      <c r="SWL75" s="597"/>
      <c r="SWM75" s="597"/>
      <c r="SWN75" s="597"/>
      <c r="SWO75" s="597"/>
      <c r="SWP75" s="597"/>
      <c r="SWQ75" s="597"/>
      <c r="SWR75" s="597"/>
      <c r="SWS75" s="597"/>
      <c r="SWT75" s="597"/>
      <c r="SWU75" s="597"/>
      <c r="SWV75" s="597"/>
      <c r="SWW75" s="597"/>
      <c r="SWX75" s="597"/>
      <c r="SWY75" s="849"/>
      <c r="SWZ75" s="2606"/>
      <c r="SXA75" s="596"/>
      <c r="SXB75" s="597"/>
      <c r="SXC75" s="597"/>
      <c r="SXD75" s="597"/>
      <c r="SXE75" s="597"/>
      <c r="SXF75" s="597"/>
      <c r="SXG75" s="597"/>
      <c r="SXH75" s="597"/>
      <c r="SXI75" s="597"/>
      <c r="SXJ75" s="597"/>
      <c r="SXK75" s="597"/>
      <c r="SXL75" s="597"/>
      <c r="SXM75" s="597"/>
      <c r="SXN75" s="597"/>
      <c r="SXO75" s="849"/>
      <c r="SXP75" s="2606"/>
      <c r="SXQ75" s="596"/>
      <c r="SXR75" s="597"/>
      <c r="SXS75" s="597"/>
      <c r="SXT75" s="597"/>
      <c r="SXU75" s="597"/>
      <c r="SXV75" s="597"/>
      <c r="SXW75" s="597"/>
      <c r="SXX75" s="597"/>
      <c r="SXY75" s="597"/>
      <c r="SXZ75" s="597"/>
      <c r="SYA75" s="597"/>
      <c r="SYB75" s="597"/>
      <c r="SYC75" s="597"/>
      <c r="SYD75" s="597"/>
      <c r="SYE75" s="849"/>
      <c r="SYF75" s="2606"/>
      <c r="SYG75" s="596"/>
      <c r="SYH75" s="597"/>
      <c r="SYI75" s="597"/>
      <c r="SYJ75" s="597"/>
      <c r="SYK75" s="597"/>
      <c r="SYL75" s="597"/>
      <c r="SYM75" s="597"/>
      <c r="SYN75" s="597"/>
      <c r="SYO75" s="597"/>
      <c r="SYP75" s="597"/>
      <c r="SYQ75" s="597"/>
      <c r="SYR75" s="597"/>
      <c r="SYS75" s="597"/>
      <c r="SYT75" s="597"/>
      <c r="SYU75" s="849"/>
      <c r="SYV75" s="2606"/>
      <c r="SYW75" s="596"/>
      <c r="SYX75" s="597"/>
      <c r="SYY75" s="597"/>
      <c r="SYZ75" s="597"/>
      <c r="SZA75" s="597"/>
      <c r="SZB75" s="597"/>
      <c r="SZC75" s="597"/>
      <c r="SZD75" s="597"/>
      <c r="SZE75" s="597"/>
      <c r="SZF75" s="597"/>
      <c r="SZG75" s="597"/>
      <c r="SZH75" s="597"/>
      <c r="SZI75" s="597"/>
      <c r="SZJ75" s="597"/>
      <c r="SZK75" s="849"/>
      <c r="SZL75" s="2606"/>
      <c r="SZM75" s="596"/>
      <c r="SZN75" s="597"/>
      <c r="SZO75" s="597"/>
      <c r="SZP75" s="597"/>
      <c r="SZQ75" s="597"/>
      <c r="SZR75" s="597"/>
      <c r="SZS75" s="597"/>
      <c r="SZT75" s="597"/>
      <c r="SZU75" s="597"/>
      <c r="SZV75" s="597"/>
      <c r="SZW75" s="597"/>
      <c r="SZX75" s="597"/>
      <c r="SZY75" s="597"/>
      <c r="SZZ75" s="597"/>
      <c r="TAA75" s="849"/>
      <c r="TAB75" s="2606"/>
      <c r="TAC75" s="596"/>
      <c r="TAD75" s="597"/>
      <c r="TAE75" s="597"/>
      <c r="TAF75" s="597"/>
      <c r="TAG75" s="597"/>
      <c r="TAH75" s="597"/>
      <c r="TAI75" s="597"/>
      <c r="TAJ75" s="597"/>
      <c r="TAK75" s="597"/>
      <c r="TAL75" s="597"/>
      <c r="TAM75" s="597"/>
      <c r="TAN75" s="597"/>
      <c r="TAO75" s="597"/>
      <c r="TAP75" s="597"/>
      <c r="TAQ75" s="849"/>
      <c r="TAR75" s="2606"/>
      <c r="TAS75" s="596"/>
      <c r="TAT75" s="597"/>
      <c r="TAU75" s="597"/>
      <c r="TAV75" s="597"/>
      <c r="TAW75" s="597"/>
      <c r="TAX75" s="597"/>
      <c r="TAY75" s="597"/>
      <c r="TAZ75" s="597"/>
      <c r="TBA75" s="597"/>
      <c r="TBB75" s="597"/>
      <c r="TBC75" s="597"/>
      <c r="TBD75" s="597"/>
      <c r="TBE75" s="597"/>
      <c r="TBF75" s="597"/>
      <c r="TBG75" s="849"/>
      <c r="TBH75" s="2606"/>
      <c r="TBI75" s="596"/>
      <c r="TBJ75" s="597"/>
      <c r="TBK75" s="597"/>
      <c r="TBL75" s="597"/>
      <c r="TBM75" s="597"/>
      <c r="TBN75" s="597"/>
      <c r="TBO75" s="597"/>
      <c r="TBP75" s="597"/>
      <c r="TBQ75" s="597"/>
      <c r="TBR75" s="597"/>
      <c r="TBS75" s="597"/>
      <c r="TBT75" s="597"/>
      <c r="TBU75" s="597"/>
      <c r="TBV75" s="597"/>
      <c r="TBW75" s="849"/>
      <c r="TBX75" s="2606"/>
      <c r="TBY75" s="596"/>
      <c r="TBZ75" s="597"/>
      <c r="TCA75" s="597"/>
      <c r="TCB75" s="597"/>
      <c r="TCC75" s="597"/>
      <c r="TCD75" s="597"/>
      <c r="TCE75" s="597"/>
      <c r="TCF75" s="597"/>
      <c r="TCG75" s="597"/>
      <c r="TCH75" s="597"/>
      <c r="TCI75" s="597"/>
      <c r="TCJ75" s="597"/>
      <c r="TCK75" s="597"/>
      <c r="TCL75" s="597"/>
      <c r="TCM75" s="849"/>
      <c r="TCN75" s="2606"/>
      <c r="TCO75" s="596"/>
      <c r="TCP75" s="597"/>
      <c r="TCQ75" s="597"/>
      <c r="TCR75" s="597"/>
      <c r="TCS75" s="597"/>
      <c r="TCT75" s="597"/>
      <c r="TCU75" s="597"/>
      <c r="TCV75" s="597"/>
      <c r="TCW75" s="597"/>
      <c r="TCX75" s="597"/>
      <c r="TCY75" s="597"/>
      <c r="TCZ75" s="597"/>
      <c r="TDA75" s="597"/>
      <c r="TDB75" s="597"/>
      <c r="TDC75" s="849"/>
      <c r="TDD75" s="2606"/>
      <c r="TDE75" s="596"/>
      <c r="TDF75" s="597"/>
      <c r="TDG75" s="597"/>
      <c r="TDH75" s="597"/>
      <c r="TDI75" s="597"/>
      <c r="TDJ75" s="597"/>
      <c r="TDK75" s="597"/>
      <c r="TDL75" s="597"/>
      <c r="TDM75" s="597"/>
      <c r="TDN75" s="597"/>
      <c r="TDO75" s="597"/>
      <c r="TDP75" s="597"/>
      <c r="TDQ75" s="597"/>
      <c r="TDR75" s="597"/>
      <c r="TDS75" s="849"/>
      <c r="TDT75" s="2606"/>
      <c r="TDU75" s="596"/>
      <c r="TDV75" s="597"/>
      <c r="TDW75" s="597"/>
      <c r="TDX75" s="597"/>
      <c r="TDY75" s="597"/>
      <c r="TDZ75" s="597"/>
      <c r="TEA75" s="597"/>
      <c r="TEB75" s="597"/>
      <c r="TEC75" s="597"/>
      <c r="TED75" s="597"/>
      <c r="TEE75" s="597"/>
      <c r="TEF75" s="597"/>
      <c r="TEG75" s="597"/>
      <c r="TEH75" s="597"/>
      <c r="TEI75" s="849"/>
      <c r="TEJ75" s="2606"/>
      <c r="TEK75" s="596"/>
      <c r="TEL75" s="597"/>
      <c r="TEM75" s="597"/>
      <c r="TEN75" s="597"/>
      <c r="TEO75" s="597"/>
      <c r="TEP75" s="597"/>
      <c r="TEQ75" s="597"/>
      <c r="TER75" s="597"/>
      <c r="TES75" s="597"/>
      <c r="TET75" s="597"/>
      <c r="TEU75" s="597"/>
      <c r="TEV75" s="597"/>
      <c r="TEW75" s="597"/>
      <c r="TEX75" s="597"/>
      <c r="TEY75" s="849"/>
      <c r="TEZ75" s="2606"/>
      <c r="TFA75" s="596"/>
      <c r="TFB75" s="597"/>
      <c r="TFC75" s="597"/>
      <c r="TFD75" s="597"/>
      <c r="TFE75" s="597"/>
      <c r="TFF75" s="597"/>
      <c r="TFG75" s="597"/>
      <c r="TFH75" s="597"/>
      <c r="TFI75" s="597"/>
      <c r="TFJ75" s="597"/>
      <c r="TFK75" s="597"/>
      <c r="TFL75" s="597"/>
      <c r="TFM75" s="597"/>
      <c r="TFN75" s="597"/>
      <c r="TFO75" s="849"/>
      <c r="TFP75" s="2606"/>
      <c r="TFQ75" s="596"/>
      <c r="TFR75" s="597"/>
      <c r="TFS75" s="597"/>
      <c r="TFT75" s="597"/>
      <c r="TFU75" s="597"/>
      <c r="TFV75" s="597"/>
      <c r="TFW75" s="597"/>
      <c r="TFX75" s="597"/>
      <c r="TFY75" s="597"/>
      <c r="TFZ75" s="597"/>
      <c r="TGA75" s="597"/>
      <c r="TGB75" s="597"/>
      <c r="TGC75" s="597"/>
      <c r="TGD75" s="597"/>
      <c r="TGE75" s="849"/>
      <c r="TGF75" s="2606"/>
      <c r="TGG75" s="596"/>
      <c r="TGH75" s="597"/>
      <c r="TGI75" s="597"/>
      <c r="TGJ75" s="597"/>
      <c r="TGK75" s="597"/>
      <c r="TGL75" s="597"/>
      <c r="TGM75" s="597"/>
      <c r="TGN75" s="597"/>
      <c r="TGO75" s="597"/>
      <c r="TGP75" s="597"/>
      <c r="TGQ75" s="597"/>
      <c r="TGR75" s="597"/>
      <c r="TGS75" s="597"/>
      <c r="TGT75" s="597"/>
      <c r="TGU75" s="849"/>
      <c r="TGV75" s="2606"/>
      <c r="TGW75" s="596"/>
      <c r="TGX75" s="597"/>
      <c r="TGY75" s="597"/>
      <c r="TGZ75" s="597"/>
      <c r="THA75" s="597"/>
      <c r="THB75" s="597"/>
      <c r="THC75" s="597"/>
      <c r="THD75" s="597"/>
      <c r="THE75" s="597"/>
      <c r="THF75" s="597"/>
      <c r="THG75" s="597"/>
      <c r="THH75" s="597"/>
      <c r="THI75" s="597"/>
      <c r="THJ75" s="597"/>
      <c r="THK75" s="849"/>
      <c r="THL75" s="2606"/>
      <c r="THM75" s="596"/>
      <c r="THN75" s="597"/>
      <c r="THO75" s="597"/>
      <c r="THP75" s="597"/>
      <c r="THQ75" s="597"/>
      <c r="THR75" s="597"/>
      <c r="THS75" s="597"/>
      <c r="THT75" s="597"/>
      <c r="THU75" s="597"/>
      <c r="THV75" s="597"/>
      <c r="THW75" s="597"/>
      <c r="THX75" s="597"/>
      <c r="THY75" s="597"/>
      <c r="THZ75" s="597"/>
      <c r="TIA75" s="849"/>
      <c r="TIB75" s="2606"/>
      <c r="TIC75" s="596"/>
      <c r="TID75" s="597"/>
      <c r="TIE75" s="597"/>
      <c r="TIF75" s="597"/>
      <c r="TIG75" s="597"/>
      <c r="TIH75" s="597"/>
      <c r="TII75" s="597"/>
      <c r="TIJ75" s="597"/>
      <c r="TIK75" s="597"/>
      <c r="TIL75" s="597"/>
      <c r="TIM75" s="597"/>
      <c r="TIN75" s="597"/>
      <c r="TIO75" s="597"/>
      <c r="TIP75" s="597"/>
      <c r="TIQ75" s="849"/>
      <c r="TIR75" s="2606"/>
      <c r="TIS75" s="596"/>
      <c r="TIT75" s="597"/>
      <c r="TIU75" s="597"/>
      <c r="TIV75" s="597"/>
      <c r="TIW75" s="597"/>
      <c r="TIX75" s="597"/>
      <c r="TIY75" s="597"/>
      <c r="TIZ75" s="597"/>
      <c r="TJA75" s="597"/>
      <c r="TJB75" s="597"/>
      <c r="TJC75" s="597"/>
      <c r="TJD75" s="597"/>
      <c r="TJE75" s="597"/>
      <c r="TJF75" s="597"/>
      <c r="TJG75" s="849"/>
      <c r="TJH75" s="2606"/>
      <c r="TJI75" s="596"/>
      <c r="TJJ75" s="597"/>
      <c r="TJK75" s="597"/>
      <c r="TJL75" s="597"/>
      <c r="TJM75" s="597"/>
      <c r="TJN75" s="597"/>
      <c r="TJO75" s="597"/>
      <c r="TJP75" s="597"/>
      <c r="TJQ75" s="597"/>
      <c r="TJR75" s="597"/>
      <c r="TJS75" s="597"/>
      <c r="TJT75" s="597"/>
      <c r="TJU75" s="597"/>
      <c r="TJV75" s="597"/>
      <c r="TJW75" s="849"/>
      <c r="TJX75" s="2606"/>
      <c r="TJY75" s="596"/>
      <c r="TJZ75" s="597"/>
      <c r="TKA75" s="597"/>
      <c r="TKB75" s="597"/>
      <c r="TKC75" s="597"/>
      <c r="TKD75" s="597"/>
      <c r="TKE75" s="597"/>
      <c r="TKF75" s="597"/>
      <c r="TKG75" s="597"/>
      <c r="TKH75" s="597"/>
      <c r="TKI75" s="597"/>
      <c r="TKJ75" s="597"/>
      <c r="TKK75" s="597"/>
      <c r="TKL75" s="597"/>
      <c r="TKM75" s="849"/>
      <c r="TKN75" s="2606"/>
      <c r="TKO75" s="596"/>
      <c r="TKP75" s="597"/>
      <c r="TKQ75" s="597"/>
      <c r="TKR75" s="597"/>
      <c r="TKS75" s="597"/>
      <c r="TKT75" s="597"/>
      <c r="TKU75" s="597"/>
      <c r="TKV75" s="597"/>
      <c r="TKW75" s="597"/>
      <c r="TKX75" s="597"/>
      <c r="TKY75" s="597"/>
      <c r="TKZ75" s="597"/>
      <c r="TLA75" s="597"/>
      <c r="TLB75" s="597"/>
      <c r="TLC75" s="849"/>
      <c r="TLD75" s="2606"/>
      <c r="TLE75" s="596"/>
      <c r="TLF75" s="597"/>
      <c r="TLG75" s="597"/>
      <c r="TLH75" s="597"/>
      <c r="TLI75" s="597"/>
      <c r="TLJ75" s="597"/>
      <c r="TLK75" s="597"/>
      <c r="TLL75" s="597"/>
      <c r="TLM75" s="597"/>
      <c r="TLN75" s="597"/>
      <c r="TLO75" s="597"/>
      <c r="TLP75" s="597"/>
      <c r="TLQ75" s="597"/>
      <c r="TLR75" s="597"/>
      <c r="TLS75" s="849"/>
      <c r="TLT75" s="2606"/>
      <c r="TLU75" s="596"/>
      <c r="TLV75" s="597"/>
      <c r="TLW75" s="597"/>
      <c r="TLX75" s="597"/>
      <c r="TLY75" s="597"/>
      <c r="TLZ75" s="597"/>
      <c r="TMA75" s="597"/>
      <c r="TMB75" s="597"/>
      <c r="TMC75" s="597"/>
      <c r="TMD75" s="597"/>
      <c r="TME75" s="597"/>
      <c r="TMF75" s="597"/>
      <c r="TMG75" s="597"/>
      <c r="TMH75" s="597"/>
      <c r="TMI75" s="849"/>
      <c r="TMJ75" s="2606"/>
      <c r="TMK75" s="596"/>
      <c r="TML75" s="597"/>
      <c r="TMM75" s="597"/>
      <c r="TMN75" s="597"/>
      <c r="TMO75" s="597"/>
      <c r="TMP75" s="597"/>
      <c r="TMQ75" s="597"/>
      <c r="TMR75" s="597"/>
      <c r="TMS75" s="597"/>
      <c r="TMT75" s="597"/>
      <c r="TMU75" s="597"/>
      <c r="TMV75" s="597"/>
      <c r="TMW75" s="597"/>
      <c r="TMX75" s="597"/>
      <c r="TMY75" s="849"/>
      <c r="TMZ75" s="2606"/>
      <c r="TNA75" s="596"/>
      <c r="TNB75" s="597"/>
      <c r="TNC75" s="597"/>
      <c r="TND75" s="597"/>
      <c r="TNE75" s="597"/>
      <c r="TNF75" s="597"/>
      <c r="TNG75" s="597"/>
      <c r="TNH75" s="597"/>
      <c r="TNI75" s="597"/>
      <c r="TNJ75" s="597"/>
      <c r="TNK75" s="597"/>
      <c r="TNL75" s="597"/>
      <c r="TNM75" s="597"/>
      <c r="TNN75" s="597"/>
      <c r="TNO75" s="849"/>
      <c r="TNP75" s="2606"/>
      <c r="TNQ75" s="596"/>
      <c r="TNR75" s="597"/>
      <c r="TNS75" s="597"/>
      <c r="TNT75" s="597"/>
      <c r="TNU75" s="597"/>
      <c r="TNV75" s="597"/>
      <c r="TNW75" s="597"/>
      <c r="TNX75" s="597"/>
      <c r="TNY75" s="597"/>
      <c r="TNZ75" s="597"/>
      <c r="TOA75" s="597"/>
      <c r="TOB75" s="597"/>
      <c r="TOC75" s="597"/>
      <c r="TOD75" s="597"/>
      <c r="TOE75" s="849"/>
      <c r="TOF75" s="2606"/>
      <c r="TOG75" s="596"/>
      <c r="TOH75" s="597"/>
      <c r="TOI75" s="597"/>
      <c r="TOJ75" s="597"/>
      <c r="TOK75" s="597"/>
      <c r="TOL75" s="597"/>
      <c r="TOM75" s="597"/>
      <c r="TON75" s="597"/>
      <c r="TOO75" s="597"/>
      <c r="TOP75" s="597"/>
      <c r="TOQ75" s="597"/>
      <c r="TOR75" s="597"/>
      <c r="TOS75" s="597"/>
      <c r="TOT75" s="597"/>
      <c r="TOU75" s="849"/>
      <c r="TOV75" s="2606"/>
      <c r="TOW75" s="596"/>
      <c r="TOX75" s="597"/>
      <c r="TOY75" s="597"/>
      <c r="TOZ75" s="597"/>
      <c r="TPA75" s="597"/>
      <c r="TPB75" s="597"/>
      <c r="TPC75" s="597"/>
      <c r="TPD75" s="597"/>
      <c r="TPE75" s="597"/>
      <c r="TPF75" s="597"/>
      <c r="TPG75" s="597"/>
      <c r="TPH75" s="597"/>
      <c r="TPI75" s="597"/>
      <c r="TPJ75" s="597"/>
      <c r="TPK75" s="849"/>
      <c r="TPL75" s="2606"/>
      <c r="TPM75" s="596"/>
      <c r="TPN75" s="597"/>
      <c r="TPO75" s="597"/>
      <c r="TPP75" s="597"/>
      <c r="TPQ75" s="597"/>
      <c r="TPR75" s="597"/>
      <c r="TPS75" s="597"/>
      <c r="TPT75" s="597"/>
      <c r="TPU75" s="597"/>
      <c r="TPV75" s="597"/>
      <c r="TPW75" s="597"/>
      <c r="TPX75" s="597"/>
      <c r="TPY75" s="597"/>
      <c r="TPZ75" s="597"/>
      <c r="TQA75" s="849"/>
      <c r="TQB75" s="2606"/>
      <c r="TQC75" s="596"/>
      <c r="TQD75" s="597"/>
      <c r="TQE75" s="597"/>
      <c r="TQF75" s="597"/>
      <c r="TQG75" s="597"/>
      <c r="TQH75" s="597"/>
      <c r="TQI75" s="597"/>
      <c r="TQJ75" s="597"/>
      <c r="TQK75" s="597"/>
      <c r="TQL75" s="597"/>
      <c r="TQM75" s="597"/>
      <c r="TQN75" s="597"/>
      <c r="TQO75" s="597"/>
      <c r="TQP75" s="597"/>
      <c r="TQQ75" s="849"/>
      <c r="TQR75" s="2606"/>
      <c r="TQS75" s="596"/>
      <c r="TQT75" s="597"/>
      <c r="TQU75" s="597"/>
      <c r="TQV75" s="597"/>
      <c r="TQW75" s="597"/>
      <c r="TQX75" s="597"/>
      <c r="TQY75" s="597"/>
      <c r="TQZ75" s="597"/>
      <c r="TRA75" s="597"/>
      <c r="TRB75" s="597"/>
      <c r="TRC75" s="597"/>
      <c r="TRD75" s="597"/>
      <c r="TRE75" s="597"/>
      <c r="TRF75" s="597"/>
      <c r="TRG75" s="849"/>
      <c r="TRH75" s="2606"/>
      <c r="TRI75" s="596"/>
      <c r="TRJ75" s="597"/>
      <c r="TRK75" s="597"/>
      <c r="TRL75" s="597"/>
      <c r="TRM75" s="597"/>
      <c r="TRN75" s="597"/>
      <c r="TRO75" s="597"/>
      <c r="TRP75" s="597"/>
      <c r="TRQ75" s="597"/>
      <c r="TRR75" s="597"/>
      <c r="TRS75" s="597"/>
      <c r="TRT75" s="597"/>
      <c r="TRU75" s="597"/>
      <c r="TRV75" s="597"/>
      <c r="TRW75" s="849"/>
      <c r="TRX75" s="2606"/>
      <c r="TRY75" s="596"/>
      <c r="TRZ75" s="597"/>
      <c r="TSA75" s="597"/>
      <c r="TSB75" s="597"/>
      <c r="TSC75" s="597"/>
      <c r="TSD75" s="597"/>
      <c r="TSE75" s="597"/>
      <c r="TSF75" s="597"/>
      <c r="TSG75" s="597"/>
      <c r="TSH75" s="597"/>
      <c r="TSI75" s="597"/>
      <c r="TSJ75" s="597"/>
      <c r="TSK75" s="597"/>
      <c r="TSL75" s="597"/>
      <c r="TSM75" s="849"/>
      <c r="TSN75" s="2606"/>
      <c r="TSO75" s="596"/>
      <c r="TSP75" s="597"/>
      <c r="TSQ75" s="597"/>
      <c r="TSR75" s="597"/>
      <c r="TSS75" s="597"/>
      <c r="TST75" s="597"/>
      <c r="TSU75" s="597"/>
      <c r="TSV75" s="597"/>
      <c r="TSW75" s="597"/>
      <c r="TSX75" s="597"/>
      <c r="TSY75" s="597"/>
      <c r="TSZ75" s="597"/>
      <c r="TTA75" s="597"/>
      <c r="TTB75" s="597"/>
      <c r="TTC75" s="849"/>
      <c r="TTD75" s="2606"/>
      <c r="TTE75" s="596"/>
      <c r="TTF75" s="597"/>
      <c r="TTG75" s="597"/>
      <c r="TTH75" s="597"/>
      <c r="TTI75" s="597"/>
      <c r="TTJ75" s="597"/>
      <c r="TTK75" s="597"/>
      <c r="TTL75" s="597"/>
      <c r="TTM75" s="597"/>
      <c r="TTN75" s="597"/>
      <c r="TTO75" s="597"/>
      <c r="TTP75" s="597"/>
      <c r="TTQ75" s="597"/>
      <c r="TTR75" s="597"/>
      <c r="TTS75" s="849"/>
      <c r="TTT75" s="2606"/>
      <c r="TTU75" s="596"/>
      <c r="TTV75" s="597"/>
      <c r="TTW75" s="597"/>
      <c r="TTX75" s="597"/>
      <c r="TTY75" s="597"/>
      <c r="TTZ75" s="597"/>
      <c r="TUA75" s="597"/>
      <c r="TUB75" s="597"/>
      <c r="TUC75" s="597"/>
      <c r="TUD75" s="597"/>
      <c r="TUE75" s="597"/>
      <c r="TUF75" s="597"/>
      <c r="TUG75" s="597"/>
      <c r="TUH75" s="597"/>
      <c r="TUI75" s="849"/>
      <c r="TUJ75" s="2606"/>
      <c r="TUK75" s="596"/>
      <c r="TUL75" s="597"/>
      <c r="TUM75" s="597"/>
      <c r="TUN75" s="597"/>
      <c r="TUO75" s="597"/>
      <c r="TUP75" s="597"/>
      <c r="TUQ75" s="597"/>
      <c r="TUR75" s="597"/>
      <c r="TUS75" s="597"/>
      <c r="TUT75" s="597"/>
      <c r="TUU75" s="597"/>
      <c r="TUV75" s="597"/>
      <c r="TUW75" s="597"/>
      <c r="TUX75" s="597"/>
      <c r="TUY75" s="849"/>
      <c r="TUZ75" s="2606"/>
      <c r="TVA75" s="596"/>
      <c r="TVB75" s="597"/>
      <c r="TVC75" s="597"/>
      <c r="TVD75" s="597"/>
      <c r="TVE75" s="597"/>
      <c r="TVF75" s="597"/>
      <c r="TVG75" s="597"/>
      <c r="TVH75" s="597"/>
      <c r="TVI75" s="597"/>
      <c r="TVJ75" s="597"/>
      <c r="TVK75" s="597"/>
      <c r="TVL75" s="597"/>
      <c r="TVM75" s="597"/>
      <c r="TVN75" s="597"/>
      <c r="TVO75" s="849"/>
      <c r="TVP75" s="2606"/>
      <c r="TVQ75" s="596"/>
      <c r="TVR75" s="597"/>
      <c r="TVS75" s="597"/>
      <c r="TVT75" s="597"/>
      <c r="TVU75" s="597"/>
      <c r="TVV75" s="597"/>
      <c r="TVW75" s="597"/>
      <c r="TVX75" s="597"/>
      <c r="TVY75" s="597"/>
      <c r="TVZ75" s="597"/>
      <c r="TWA75" s="597"/>
      <c r="TWB75" s="597"/>
      <c r="TWC75" s="597"/>
      <c r="TWD75" s="597"/>
      <c r="TWE75" s="849"/>
      <c r="TWF75" s="2606"/>
      <c r="TWG75" s="596"/>
      <c r="TWH75" s="597"/>
      <c r="TWI75" s="597"/>
      <c r="TWJ75" s="597"/>
      <c r="TWK75" s="597"/>
      <c r="TWL75" s="597"/>
      <c r="TWM75" s="597"/>
      <c r="TWN75" s="597"/>
      <c r="TWO75" s="597"/>
      <c r="TWP75" s="597"/>
      <c r="TWQ75" s="597"/>
      <c r="TWR75" s="597"/>
      <c r="TWS75" s="597"/>
      <c r="TWT75" s="597"/>
      <c r="TWU75" s="849"/>
      <c r="TWV75" s="2606"/>
      <c r="TWW75" s="596"/>
      <c r="TWX75" s="597"/>
      <c r="TWY75" s="597"/>
      <c r="TWZ75" s="597"/>
      <c r="TXA75" s="597"/>
      <c r="TXB75" s="597"/>
      <c r="TXC75" s="597"/>
      <c r="TXD75" s="597"/>
      <c r="TXE75" s="597"/>
      <c r="TXF75" s="597"/>
      <c r="TXG75" s="597"/>
      <c r="TXH75" s="597"/>
      <c r="TXI75" s="597"/>
      <c r="TXJ75" s="597"/>
      <c r="TXK75" s="849"/>
      <c r="TXL75" s="2606"/>
      <c r="TXM75" s="596"/>
      <c r="TXN75" s="597"/>
      <c r="TXO75" s="597"/>
      <c r="TXP75" s="597"/>
      <c r="TXQ75" s="597"/>
      <c r="TXR75" s="597"/>
      <c r="TXS75" s="597"/>
      <c r="TXT75" s="597"/>
      <c r="TXU75" s="597"/>
      <c r="TXV75" s="597"/>
      <c r="TXW75" s="597"/>
      <c r="TXX75" s="597"/>
      <c r="TXY75" s="597"/>
      <c r="TXZ75" s="597"/>
      <c r="TYA75" s="849"/>
      <c r="TYB75" s="2606"/>
      <c r="TYC75" s="596"/>
      <c r="TYD75" s="597"/>
      <c r="TYE75" s="597"/>
      <c r="TYF75" s="597"/>
      <c r="TYG75" s="597"/>
      <c r="TYH75" s="597"/>
      <c r="TYI75" s="597"/>
      <c r="TYJ75" s="597"/>
      <c r="TYK75" s="597"/>
      <c r="TYL75" s="597"/>
      <c r="TYM75" s="597"/>
      <c r="TYN75" s="597"/>
      <c r="TYO75" s="597"/>
      <c r="TYP75" s="597"/>
      <c r="TYQ75" s="849"/>
      <c r="TYR75" s="2606"/>
      <c r="TYS75" s="596"/>
      <c r="TYT75" s="597"/>
      <c r="TYU75" s="597"/>
      <c r="TYV75" s="597"/>
      <c r="TYW75" s="597"/>
      <c r="TYX75" s="597"/>
      <c r="TYY75" s="597"/>
      <c r="TYZ75" s="597"/>
      <c r="TZA75" s="597"/>
      <c r="TZB75" s="597"/>
      <c r="TZC75" s="597"/>
      <c r="TZD75" s="597"/>
      <c r="TZE75" s="597"/>
      <c r="TZF75" s="597"/>
      <c r="TZG75" s="849"/>
      <c r="TZH75" s="2606"/>
      <c r="TZI75" s="596"/>
      <c r="TZJ75" s="597"/>
      <c r="TZK75" s="597"/>
      <c r="TZL75" s="597"/>
      <c r="TZM75" s="597"/>
      <c r="TZN75" s="597"/>
      <c r="TZO75" s="597"/>
      <c r="TZP75" s="597"/>
      <c r="TZQ75" s="597"/>
      <c r="TZR75" s="597"/>
      <c r="TZS75" s="597"/>
      <c r="TZT75" s="597"/>
      <c r="TZU75" s="597"/>
      <c r="TZV75" s="597"/>
      <c r="TZW75" s="849"/>
      <c r="TZX75" s="2606"/>
      <c r="TZY75" s="596"/>
      <c r="TZZ75" s="597"/>
      <c r="UAA75" s="597"/>
      <c r="UAB75" s="597"/>
      <c r="UAC75" s="597"/>
      <c r="UAD75" s="597"/>
      <c r="UAE75" s="597"/>
      <c r="UAF75" s="597"/>
      <c r="UAG75" s="597"/>
      <c r="UAH75" s="597"/>
      <c r="UAI75" s="597"/>
      <c r="UAJ75" s="597"/>
      <c r="UAK75" s="597"/>
      <c r="UAL75" s="597"/>
      <c r="UAM75" s="849"/>
      <c r="UAN75" s="2606"/>
      <c r="UAO75" s="596"/>
      <c r="UAP75" s="597"/>
      <c r="UAQ75" s="597"/>
      <c r="UAR75" s="597"/>
      <c r="UAS75" s="597"/>
      <c r="UAT75" s="597"/>
      <c r="UAU75" s="597"/>
      <c r="UAV75" s="597"/>
      <c r="UAW75" s="597"/>
      <c r="UAX75" s="597"/>
      <c r="UAY75" s="597"/>
      <c r="UAZ75" s="597"/>
      <c r="UBA75" s="597"/>
      <c r="UBB75" s="597"/>
      <c r="UBC75" s="849"/>
      <c r="UBD75" s="2606"/>
      <c r="UBE75" s="596"/>
      <c r="UBF75" s="597"/>
      <c r="UBG75" s="597"/>
      <c r="UBH75" s="597"/>
      <c r="UBI75" s="597"/>
      <c r="UBJ75" s="597"/>
      <c r="UBK75" s="597"/>
      <c r="UBL75" s="597"/>
      <c r="UBM75" s="597"/>
      <c r="UBN75" s="597"/>
      <c r="UBO75" s="597"/>
      <c r="UBP75" s="597"/>
      <c r="UBQ75" s="597"/>
      <c r="UBR75" s="597"/>
      <c r="UBS75" s="849"/>
      <c r="UBT75" s="2606"/>
      <c r="UBU75" s="596"/>
      <c r="UBV75" s="597"/>
      <c r="UBW75" s="597"/>
      <c r="UBX75" s="597"/>
      <c r="UBY75" s="597"/>
      <c r="UBZ75" s="597"/>
      <c r="UCA75" s="597"/>
      <c r="UCB75" s="597"/>
      <c r="UCC75" s="597"/>
      <c r="UCD75" s="597"/>
      <c r="UCE75" s="597"/>
      <c r="UCF75" s="597"/>
      <c r="UCG75" s="597"/>
      <c r="UCH75" s="597"/>
      <c r="UCI75" s="849"/>
      <c r="UCJ75" s="2606"/>
      <c r="UCK75" s="596"/>
      <c r="UCL75" s="597"/>
      <c r="UCM75" s="597"/>
      <c r="UCN75" s="597"/>
      <c r="UCO75" s="597"/>
      <c r="UCP75" s="597"/>
      <c r="UCQ75" s="597"/>
      <c r="UCR75" s="597"/>
      <c r="UCS75" s="597"/>
      <c r="UCT75" s="597"/>
      <c r="UCU75" s="597"/>
      <c r="UCV75" s="597"/>
      <c r="UCW75" s="597"/>
      <c r="UCX75" s="597"/>
      <c r="UCY75" s="849"/>
      <c r="UCZ75" s="2606"/>
      <c r="UDA75" s="596"/>
      <c r="UDB75" s="597"/>
      <c r="UDC75" s="597"/>
      <c r="UDD75" s="597"/>
      <c r="UDE75" s="597"/>
      <c r="UDF75" s="597"/>
      <c r="UDG75" s="597"/>
      <c r="UDH75" s="597"/>
      <c r="UDI75" s="597"/>
      <c r="UDJ75" s="597"/>
      <c r="UDK75" s="597"/>
      <c r="UDL75" s="597"/>
      <c r="UDM75" s="597"/>
      <c r="UDN75" s="597"/>
      <c r="UDO75" s="849"/>
      <c r="UDP75" s="2606"/>
      <c r="UDQ75" s="596"/>
      <c r="UDR75" s="597"/>
      <c r="UDS75" s="597"/>
      <c r="UDT75" s="597"/>
      <c r="UDU75" s="597"/>
      <c r="UDV75" s="597"/>
      <c r="UDW75" s="597"/>
      <c r="UDX75" s="597"/>
      <c r="UDY75" s="597"/>
      <c r="UDZ75" s="597"/>
      <c r="UEA75" s="597"/>
      <c r="UEB75" s="597"/>
      <c r="UEC75" s="597"/>
      <c r="UED75" s="597"/>
      <c r="UEE75" s="849"/>
      <c r="UEF75" s="2606"/>
      <c r="UEG75" s="596"/>
      <c r="UEH75" s="597"/>
      <c r="UEI75" s="597"/>
      <c r="UEJ75" s="597"/>
      <c r="UEK75" s="597"/>
      <c r="UEL75" s="597"/>
      <c r="UEM75" s="597"/>
      <c r="UEN75" s="597"/>
      <c r="UEO75" s="597"/>
      <c r="UEP75" s="597"/>
      <c r="UEQ75" s="597"/>
      <c r="UER75" s="597"/>
      <c r="UES75" s="597"/>
      <c r="UET75" s="597"/>
      <c r="UEU75" s="849"/>
      <c r="UEV75" s="2606"/>
      <c r="UEW75" s="596"/>
      <c r="UEX75" s="597"/>
      <c r="UEY75" s="597"/>
      <c r="UEZ75" s="597"/>
      <c r="UFA75" s="597"/>
      <c r="UFB75" s="597"/>
      <c r="UFC75" s="597"/>
      <c r="UFD75" s="597"/>
      <c r="UFE75" s="597"/>
      <c r="UFF75" s="597"/>
      <c r="UFG75" s="597"/>
      <c r="UFH75" s="597"/>
      <c r="UFI75" s="597"/>
      <c r="UFJ75" s="597"/>
      <c r="UFK75" s="849"/>
      <c r="UFL75" s="2606"/>
      <c r="UFM75" s="596"/>
      <c r="UFN75" s="597"/>
      <c r="UFO75" s="597"/>
      <c r="UFP75" s="597"/>
      <c r="UFQ75" s="597"/>
      <c r="UFR75" s="597"/>
      <c r="UFS75" s="597"/>
      <c r="UFT75" s="597"/>
      <c r="UFU75" s="597"/>
      <c r="UFV75" s="597"/>
      <c r="UFW75" s="597"/>
      <c r="UFX75" s="597"/>
      <c r="UFY75" s="597"/>
      <c r="UFZ75" s="597"/>
      <c r="UGA75" s="849"/>
      <c r="UGB75" s="2606"/>
      <c r="UGC75" s="596"/>
      <c r="UGD75" s="597"/>
      <c r="UGE75" s="597"/>
      <c r="UGF75" s="597"/>
      <c r="UGG75" s="597"/>
      <c r="UGH75" s="597"/>
      <c r="UGI75" s="597"/>
      <c r="UGJ75" s="597"/>
      <c r="UGK75" s="597"/>
      <c r="UGL75" s="597"/>
      <c r="UGM75" s="597"/>
      <c r="UGN75" s="597"/>
      <c r="UGO75" s="597"/>
      <c r="UGP75" s="597"/>
      <c r="UGQ75" s="849"/>
      <c r="UGR75" s="2606"/>
      <c r="UGS75" s="596"/>
      <c r="UGT75" s="597"/>
      <c r="UGU75" s="597"/>
      <c r="UGV75" s="597"/>
      <c r="UGW75" s="597"/>
      <c r="UGX75" s="597"/>
      <c r="UGY75" s="597"/>
      <c r="UGZ75" s="597"/>
      <c r="UHA75" s="597"/>
      <c r="UHB75" s="597"/>
      <c r="UHC75" s="597"/>
      <c r="UHD75" s="597"/>
      <c r="UHE75" s="597"/>
      <c r="UHF75" s="597"/>
      <c r="UHG75" s="849"/>
      <c r="UHH75" s="2606"/>
      <c r="UHI75" s="596"/>
      <c r="UHJ75" s="597"/>
      <c r="UHK75" s="597"/>
      <c r="UHL75" s="597"/>
      <c r="UHM75" s="597"/>
      <c r="UHN75" s="597"/>
      <c r="UHO75" s="597"/>
      <c r="UHP75" s="597"/>
      <c r="UHQ75" s="597"/>
      <c r="UHR75" s="597"/>
      <c r="UHS75" s="597"/>
      <c r="UHT75" s="597"/>
      <c r="UHU75" s="597"/>
      <c r="UHV75" s="597"/>
      <c r="UHW75" s="849"/>
      <c r="UHX75" s="2606"/>
      <c r="UHY75" s="596"/>
      <c r="UHZ75" s="597"/>
      <c r="UIA75" s="597"/>
      <c r="UIB75" s="597"/>
      <c r="UIC75" s="597"/>
      <c r="UID75" s="597"/>
      <c r="UIE75" s="597"/>
      <c r="UIF75" s="597"/>
      <c r="UIG75" s="597"/>
      <c r="UIH75" s="597"/>
      <c r="UII75" s="597"/>
      <c r="UIJ75" s="597"/>
      <c r="UIK75" s="597"/>
      <c r="UIL75" s="597"/>
      <c r="UIM75" s="849"/>
      <c r="UIN75" s="2606"/>
      <c r="UIO75" s="596"/>
      <c r="UIP75" s="597"/>
      <c r="UIQ75" s="597"/>
      <c r="UIR75" s="597"/>
      <c r="UIS75" s="597"/>
      <c r="UIT75" s="597"/>
      <c r="UIU75" s="597"/>
      <c r="UIV75" s="597"/>
      <c r="UIW75" s="597"/>
      <c r="UIX75" s="597"/>
      <c r="UIY75" s="597"/>
      <c r="UIZ75" s="597"/>
      <c r="UJA75" s="597"/>
      <c r="UJB75" s="597"/>
      <c r="UJC75" s="849"/>
      <c r="UJD75" s="2606"/>
      <c r="UJE75" s="596"/>
      <c r="UJF75" s="597"/>
      <c r="UJG75" s="597"/>
      <c r="UJH75" s="597"/>
      <c r="UJI75" s="597"/>
      <c r="UJJ75" s="597"/>
      <c r="UJK75" s="597"/>
      <c r="UJL75" s="597"/>
      <c r="UJM75" s="597"/>
      <c r="UJN75" s="597"/>
      <c r="UJO75" s="597"/>
      <c r="UJP75" s="597"/>
      <c r="UJQ75" s="597"/>
      <c r="UJR75" s="597"/>
      <c r="UJS75" s="849"/>
      <c r="UJT75" s="2606"/>
      <c r="UJU75" s="596"/>
      <c r="UJV75" s="597"/>
      <c r="UJW75" s="597"/>
      <c r="UJX75" s="597"/>
      <c r="UJY75" s="597"/>
      <c r="UJZ75" s="597"/>
      <c r="UKA75" s="597"/>
      <c r="UKB75" s="597"/>
      <c r="UKC75" s="597"/>
      <c r="UKD75" s="597"/>
      <c r="UKE75" s="597"/>
      <c r="UKF75" s="597"/>
      <c r="UKG75" s="597"/>
      <c r="UKH75" s="597"/>
      <c r="UKI75" s="849"/>
      <c r="UKJ75" s="2606"/>
      <c r="UKK75" s="596"/>
      <c r="UKL75" s="597"/>
      <c r="UKM75" s="597"/>
      <c r="UKN75" s="597"/>
      <c r="UKO75" s="597"/>
      <c r="UKP75" s="597"/>
      <c r="UKQ75" s="597"/>
      <c r="UKR75" s="597"/>
      <c r="UKS75" s="597"/>
      <c r="UKT75" s="597"/>
      <c r="UKU75" s="597"/>
      <c r="UKV75" s="597"/>
      <c r="UKW75" s="597"/>
      <c r="UKX75" s="597"/>
      <c r="UKY75" s="849"/>
      <c r="UKZ75" s="2606"/>
      <c r="ULA75" s="596"/>
      <c r="ULB75" s="597"/>
      <c r="ULC75" s="597"/>
      <c r="ULD75" s="597"/>
      <c r="ULE75" s="597"/>
      <c r="ULF75" s="597"/>
      <c r="ULG75" s="597"/>
      <c r="ULH75" s="597"/>
      <c r="ULI75" s="597"/>
      <c r="ULJ75" s="597"/>
      <c r="ULK75" s="597"/>
      <c r="ULL75" s="597"/>
      <c r="ULM75" s="597"/>
      <c r="ULN75" s="597"/>
      <c r="ULO75" s="849"/>
      <c r="ULP75" s="2606"/>
      <c r="ULQ75" s="596"/>
      <c r="ULR75" s="597"/>
      <c r="ULS75" s="597"/>
      <c r="ULT75" s="597"/>
      <c r="ULU75" s="597"/>
      <c r="ULV75" s="597"/>
      <c r="ULW75" s="597"/>
      <c r="ULX75" s="597"/>
      <c r="ULY75" s="597"/>
      <c r="ULZ75" s="597"/>
      <c r="UMA75" s="597"/>
      <c r="UMB75" s="597"/>
      <c r="UMC75" s="597"/>
      <c r="UMD75" s="597"/>
      <c r="UME75" s="849"/>
      <c r="UMF75" s="2606"/>
      <c r="UMG75" s="596"/>
      <c r="UMH75" s="597"/>
      <c r="UMI75" s="597"/>
      <c r="UMJ75" s="597"/>
      <c r="UMK75" s="597"/>
      <c r="UML75" s="597"/>
      <c r="UMM75" s="597"/>
      <c r="UMN75" s="597"/>
      <c r="UMO75" s="597"/>
      <c r="UMP75" s="597"/>
      <c r="UMQ75" s="597"/>
      <c r="UMR75" s="597"/>
      <c r="UMS75" s="597"/>
      <c r="UMT75" s="597"/>
      <c r="UMU75" s="849"/>
      <c r="UMV75" s="2606"/>
      <c r="UMW75" s="596"/>
      <c r="UMX75" s="597"/>
      <c r="UMY75" s="597"/>
      <c r="UMZ75" s="597"/>
      <c r="UNA75" s="597"/>
      <c r="UNB75" s="597"/>
      <c r="UNC75" s="597"/>
      <c r="UND75" s="597"/>
      <c r="UNE75" s="597"/>
      <c r="UNF75" s="597"/>
      <c r="UNG75" s="597"/>
      <c r="UNH75" s="597"/>
      <c r="UNI75" s="597"/>
      <c r="UNJ75" s="597"/>
      <c r="UNK75" s="849"/>
      <c r="UNL75" s="2606"/>
      <c r="UNM75" s="596"/>
      <c r="UNN75" s="597"/>
      <c r="UNO75" s="597"/>
      <c r="UNP75" s="597"/>
      <c r="UNQ75" s="597"/>
      <c r="UNR75" s="597"/>
      <c r="UNS75" s="597"/>
      <c r="UNT75" s="597"/>
      <c r="UNU75" s="597"/>
      <c r="UNV75" s="597"/>
      <c r="UNW75" s="597"/>
      <c r="UNX75" s="597"/>
      <c r="UNY75" s="597"/>
      <c r="UNZ75" s="597"/>
      <c r="UOA75" s="849"/>
      <c r="UOB75" s="2606"/>
      <c r="UOC75" s="596"/>
      <c r="UOD75" s="597"/>
      <c r="UOE75" s="597"/>
      <c r="UOF75" s="597"/>
      <c r="UOG75" s="597"/>
      <c r="UOH75" s="597"/>
      <c r="UOI75" s="597"/>
      <c r="UOJ75" s="597"/>
      <c r="UOK75" s="597"/>
      <c r="UOL75" s="597"/>
      <c r="UOM75" s="597"/>
      <c r="UON75" s="597"/>
      <c r="UOO75" s="597"/>
      <c r="UOP75" s="597"/>
      <c r="UOQ75" s="849"/>
      <c r="UOR75" s="2606"/>
      <c r="UOS75" s="596"/>
      <c r="UOT75" s="597"/>
      <c r="UOU75" s="597"/>
      <c r="UOV75" s="597"/>
      <c r="UOW75" s="597"/>
      <c r="UOX75" s="597"/>
      <c r="UOY75" s="597"/>
      <c r="UOZ75" s="597"/>
      <c r="UPA75" s="597"/>
      <c r="UPB75" s="597"/>
      <c r="UPC75" s="597"/>
      <c r="UPD75" s="597"/>
      <c r="UPE75" s="597"/>
      <c r="UPF75" s="597"/>
      <c r="UPG75" s="849"/>
      <c r="UPH75" s="2606"/>
      <c r="UPI75" s="596"/>
      <c r="UPJ75" s="597"/>
      <c r="UPK75" s="597"/>
      <c r="UPL75" s="597"/>
      <c r="UPM75" s="597"/>
      <c r="UPN75" s="597"/>
      <c r="UPO75" s="597"/>
      <c r="UPP75" s="597"/>
      <c r="UPQ75" s="597"/>
      <c r="UPR75" s="597"/>
      <c r="UPS75" s="597"/>
      <c r="UPT75" s="597"/>
      <c r="UPU75" s="597"/>
      <c r="UPV75" s="597"/>
      <c r="UPW75" s="849"/>
      <c r="UPX75" s="2606"/>
      <c r="UPY75" s="596"/>
      <c r="UPZ75" s="597"/>
      <c r="UQA75" s="597"/>
      <c r="UQB75" s="597"/>
      <c r="UQC75" s="597"/>
      <c r="UQD75" s="597"/>
      <c r="UQE75" s="597"/>
      <c r="UQF75" s="597"/>
      <c r="UQG75" s="597"/>
      <c r="UQH75" s="597"/>
      <c r="UQI75" s="597"/>
      <c r="UQJ75" s="597"/>
      <c r="UQK75" s="597"/>
      <c r="UQL75" s="597"/>
      <c r="UQM75" s="849"/>
      <c r="UQN75" s="2606"/>
      <c r="UQO75" s="596"/>
      <c r="UQP75" s="597"/>
      <c r="UQQ75" s="597"/>
      <c r="UQR75" s="597"/>
      <c r="UQS75" s="597"/>
      <c r="UQT75" s="597"/>
      <c r="UQU75" s="597"/>
      <c r="UQV75" s="597"/>
      <c r="UQW75" s="597"/>
      <c r="UQX75" s="597"/>
      <c r="UQY75" s="597"/>
      <c r="UQZ75" s="597"/>
      <c r="URA75" s="597"/>
      <c r="URB75" s="597"/>
      <c r="URC75" s="849"/>
      <c r="URD75" s="2606"/>
      <c r="URE75" s="596"/>
      <c r="URF75" s="597"/>
      <c r="URG75" s="597"/>
      <c r="URH75" s="597"/>
      <c r="URI75" s="597"/>
      <c r="URJ75" s="597"/>
      <c r="URK75" s="597"/>
      <c r="URL75" s="597"/>
      <c r="URM75" s="597"/>
      <c r="URN75" s="597"/>
      <c r="URO75" s="597"/>
      <c r="URP75" s="597"/>
      <c r="URQ75" s="597"/>
      <c r="URR75" s="597"/>
      <c r="URS75" s="849"/>
      <c r="URT75" s="2606"/>
      <c r="URU75" s="596"/>
      <c r="URV75" s="597"/>
      <c r="URW75" s="597"/>
      <c r="URX75" s="597"/>
      <c r="URY75" s="597"/>
      <c r="URZ75" s="597"/>
      <c r="USA75" s="597"/>
      <c r="USB75" s="597"/>
      <c r="USC75" s="597"/>
      <c r="USD75" s="597"/>
      <c r="USE75" s="597"/>
      <c r="USF75" s="597"/>
      <c r="USG75" s="597"/>
      <c r="USH75" s="597"/>
      <c r="USI75" s="849"/>
      <c r="USJ75" s="2606"/>
      <c r="USK75" s="596"/>
      <c r="USL75" s="597"/>
      <c r="USM75" s="597"/>
      <c r="USN75" s="597"/>
      <c r="USO75" s="597"/>
      <c r="USP75" s="597"/>
      <c r="USQ75" s="597"/>
      <c r="USR75" s="597"/>
      <c r="USS75" s="597"/>
      <c r="UST75" s="597"/>
      <c r="USU75" s="597"/>
      <c r="USV75" s="597"/>
      <c r="USW75" s="597"/>
      <c r="USX75" s="597"/>
      <c r="USY75" s="849"/>
      <c r="USZ75" s="2606"/>
      <c r="UTA75" s="596"/>
      <c r="UTB75" s="597"/>
      <c r="UTC75" s="597"/>
      <c r="UTD75" s="597"/>
      <c r="UTE75" s="597"/>
      <c r="UTF75" s="597"/>
      <c r="UTG75" s="597"/>
      <c r="UTH75" s="597"/>
      <c r="UTI75" s="597"/>
      <c r="UTJ75" s="597"/>
      <c r="UTK75" s="597"/>
      <c r="UTL75" s="597"/>
      <c r="UTM75" s="597"/>
      <c r="UTN75" s="597"/>
      <c r="UTO75" s="849"/>
      <c r="UTP75" s="2606"/>
      <c r="UTQ75" s="596"/>
      <c r="UTR75" s="597"/>
      <c r="UTS75" s="597"/>
      <c r="UTT75" s="597"/>
      <c r="UTU75" s="597"/>
      <c r="UTV75" s="597"/>
      <c r="UTW75" s="597"/>
      <c r="UTX75" s="597"/>
      <c r="UTY75" s="597"/>
      <c r="UTZ75" s="597"/>
      <c r="UUA75" s="597"/>
      <c r="UUB75" s="597"/>
      <c r="UUC75" s="597"/>
      <c r="UUD75" s="597"/>
      <c r="UUE75" s="849"/>
      <c r="UUF75" s="2606"/>
      <c r="UUG75" s="596"/>
      <c r="UUH75" s="597"/>
      <c r="UUI75" s="597"/>
      <c r="UUJ75" s="597"/>
      <c r="UUK75" s="597"/>
      <c r="UUL75" s="597"/>
      <c r="UUM75" s="597"/>
      <c r="UUN75" s="597"/>
      <c r="UUO75" s="597"/>
      <c r="UUP75" s="597"/>
      <c r="UUQ75" s="597"/>
      <c r="UUR75" s="597"/>
      <c r="UUS75" s="597"/>
      <c r="UUT75" s="597"/>
      <c r="UUU75" s="849"/>
      <c r="UUV75" s="2606"/>
      <c r="UUW75" s="596"/>
      <c r="UUX75" s="597"/>
      <c r="UUY75" s="597"/>
      <c r="UUZ75" s="597"/>
      <c r="UVA75" s="597"/>
      <c r="UVB75" s="597"/>
      <c r="UVC75" s="597"/>
      <c r="UVD75" s="597"/>
      <c r="UVE75" s="597"/>
      <c r="UVF75" s="597"/>
      <c r="UVG75" s="597"/>
      <c r="UVH75" s="597"/>
      <c r="UVI75" s="597"/>
      <c r="UVJ75" s="597"/>
      <c r="UVK75" s="849"/>
      <c r="UVL75" s="2606"/>
      <c r="UVM75" s="596"/>
      <c r="UVN75" s="597"/>
      <c r="UVO75" s="597"/>
      <c r="UVP75" s="597"/>
      <c r="UVQ75" s="597"/>
      <c r="UVR75" s="597"/>
      <c r="UVS75" s="597"/>
      <c r="UVT75" s="597"/>
      <c r="UVU75" s="597"/>
      <c r="UVV75" s="597"/>
      <c r="UVW75" s="597"/>
      <c r="UVX75" s="597"/>
      <c r="UVY75" s="597"/>
      <c r="UVZ75" s="597"/>
      <c r="UWA75" s="849"/>
      <c r="UWB75" s="2606"/>
      <c r="UWC75" s="596"/>
      <c r="UWD75" s="597"/>
      <c r="UWE75" s="597"/>
      <c r="UWF75" s="597"/>
      <c r="UWG75" s="597"/>
      <c r="UWH75" s="597"/>
      <c r="UWI75" s="597"/>
      <c r="UWJ75" s="597"/>
      <c r="UWK75" s="597"/>
      <c r="UWL75" s="597"/>
      <c r="UWM75" s="597"/>
      <c r="UWN75" s="597"/>
      <c r="UWO75" s="597"/>
      <c r="UWP75" s="597"/>
      <c r="UWQ75" s="849"/>
      <c r="UWR75" s="2606"/>
      <c r="UWS75" s="596"/>
      <c r="UWT75" s="597"/>
      <c r="UWU75" s="597"/>
      <c r="UWV75" s="597"/>
      <c r="UWW75" s="597"/>
      <c r="UWX75" s="597"/>
      <c r="UWY75" s="597"/>
      <c r="UWZ75" s="597"/>
      <c r="UXA75" s="597"/>
      <c r="UXB75" s="597"/>
      <c r="UXC75" s="597"/>
      <c r="UXD75" s="597"/>
      <c r="UXE75" s="597"/>
      <c r="UXF75" s="597"/>
      <c r="UXG75" s="849"/>
      <c r="UXH75" s="2606"/>
      <c r="UXI75" s="596"/>
      <c r="UXJ75" s="597"/>
      <c r="UXK75" s="597"/>
      <c r="UXL75" s="597"/>
      <c r="UXM75" s="597"/>
      <c r="UXN75" s="597"/>
      <c r="UXO75" s="597"/>
      <c r="UXP75" s="597"/>
      <c r="UXQ75" s="597"/>
      <c r="UXR75" s="597"/>
      <c r="UXS75" s="597"/>
      <c r="UXT75" s="597"/>
      <c r="UXU75" s="597"/>
      <c r="UXV75" s="597"/>
      <c r="UXW75" s="849"/>
      <c r="UXX75" s="2606"/>
      <c r="UXY75" s="596"/>
      <c r="UXZ75" s="597"/>
      <c r="UYA75" s="597"/>
      <c r="UYB75" s="597"/>
      <c r="UYC75" s="597"/>
      <c r="UYD75" s="597"/>
      <c r="UYE75" s="597"/>
      <c r="UYF75" s="597"/>
      <c r="UYG75" s="597"/>
      <c r="UYH75" s="597"/>
      <c r="UYI75" s="597"/>
      <c r="UYJ75" s="597"/>
      <c r="UYK75" s="597"/>
      <c r="UYL75" s="597"/>
      <c r="UYM75" s="849"/>
      <c r="UYN75" s="2606"/>
      <c r="UYO75" s="596"/>
      <c r="UYP75" s="597"/>
      <c r="UYQ75" s="597"/>
      <c r="UYR75" s="597"/>
      <c r="UYS75" s="597"/>
      <c r="UYT75" s="597"/>
      <c r="UYU75" s="597"/>
      <c r="UYV75" s="597"/>
      <c r="UYW75" s="597"/>
      <c r="UYX75" s="597"/>
      <c r="UYY75" s="597"/>
      <c r="UYZ75" s="597"/>
      <c r="UZA75" s="597"/>
      <c r="UZB75" s="597"/>
      <c r="UZC75" s="849"/>
      <c r="UZD75" s="2606"/>
      <c r="UZE75" s="596"/>
      <c r="UZF75" s="597"/>
      <c r="UZG75" s="597"/>
      <c r="UZH75" s="597"/>
      <c r="UZI75" s="597"/>
      <c r="UZJ75" s="597"/>
      <c r="UZK75" s="597"/>
      <c r="UZL75" s="597"/>
      <c r="UZM75" s="597"/>
      <c r="UZN75" s="597"/>
      <c r="UZO75" s="597"/>
      <c r="UZP75" s="597"/>
      <c r="UZQ75" s="597"/>
      <c r="UZR75" s="597"/>
      <c r="UZS75" s="849"/>
      <c r="UZT75" s="2606"/>
      <c r="UZU75" s="596"/>
      <c r="UZV75" s="597"/>
      <c r="UZW75" s="597"/>
      <c r="UZX75" s="597"/>
      <c r="UZY75" s="597"/>
      <c r="UZZ75" s="597"/>
      <c r="VAA75" s="597"/>
      <c r="VAB75" s="597"/>
      <c r="VAC75" s="597"/>
      <c r="VAD75" s="597"/>
      <c r="VAE75" s="597"/>
      <c r="VAF75" s="597"/>
      <c r="VAG75" s="597"/>
      <c r="VAH75" s="597"/>
      <c r="VAI75" s="849"/>
      <c r="VAJ75" s="2606"/>
      <c r="VAK75" s="596"/>
      <c r="VAL75" s="597"/>
      <c r="VAM75" s="597"/>
      <c r="VAN75" s="597"/>
      <c r="VAO75" s="597"/>
      <c r="VAP75" s="597"/>
      <c r="VAQ75" s="597"/>
      <c r="VAR75" s="597"/>
      <c r="VAS75" s="597"/>
      <c r="VAT75" s="597"/>
      <c r="VAU75" s="597"/>
      <c r="VAV75" s="597"/>
      <c r="VAW75" s="597"/>
      <c r="VAX75" s="597"/>
      <c r="VAY75" s="849"/>
      <c r="VAZ75" s="2606"/>
      <c r="VBA75" s="596"/>
      <c r="VBB75" s="597"/>
      <c r="VBC75" s="597"/>
      <c r="VBD75" s="597"/>
      <c r="VBE75" s="597"/>
      <c r="VBF75" s="597"/>
      <c r="VBG75" s="597"/>
      <c r="VBH75" s="597"/>
      <c r="VBI75" s="597"/>
      <c r="VBJ75" s="597"/>
      <c r="VBK75" s="597"/>
      <c r="VBL75" s="597"/>
      <c r="VBM75" s="597"/>
      <c r="VBN75" s="597"/>
      <c r="VBO75" s="849"/>
      <c r="VBP75" s="2606"/>
      <c r="VBQ75" s="596"/>
      <c r="VBR75" s="597"/>
      <c r="VBS75" s="597"/>
      <c r="VBT75" s="597"/>
      <c r="VBU75" s="597"/>
      <c r="VBV75" s="597"/>
      <c r="VBW75" s="597"/>
      <c r="VBX75" s="597"/>
      <c r="VBY75" s="597"/>
      <c r="VBZ75" s="597"/>
      <c r="VCA75" s="597"/>
      <c r="VCB75" s="597"/>
      <c r="VCC75" s="597"/>
      <c r="VCD75" s="597"/>
      <c r="VCE75" s="849"/>
      <c r="VCF75" s="2606"/>
      <c r="VCG75" s="596"/>
      <c r="VCH75" s="597"/>
      <c r="VCI75" s="597"/>
      <c r="VCJ75" s="597"/>
      <c r="VCK75" s="597"/>
      <c r="VCL75" s="597"/>
      <c r="VCM75" s="597"/>
      <c r="VCN75" s="597"/>
      <c r="VCO75" s="597"/>
      <c r="VCP75" s="597"/>
      <c r="VCQ75" s="597"/>
      <c r="VCR75" s="597"/>
      <c r="VCS75" s="597"/>
      <c r="VCT75" s="597"/>
      <c r="VCU75" s="849"/>
      <c r="VCV75" s="2606"/>
      <c r="VCW75" s="596"/>
      <c r="VCX75" s="597"/>
      <c r="VCY75" s="597"/>
      <c r="VCZ75" s="597"/>
      <c r="VDA75" s="597"/>
      <c r="VDB75" s="597"/>
      <c r="VDC75" s="597"/>
      <c r="VDD75" s="597"/>
      <c r="VDE75" s="597"/>
      <c r="VDF75" s="597"/>
      <c r="VDG75" s="597"/>
      <c r="VDH75" s="597"/>
      <c r="VDI75" s="597"/>
      <c r="VDJ75" s="597"/>
      <c r="VDK75" s="849"/>
      <c r="VDL75" s="2606"/>
      <c r="VDM75" s="596"/>
      <c r="VDN75" s="597"/>
      <c r="VDO75" s="597"/>
      <c r="VDP75" s="597"/>
      <c r="VDQ75" s="597"/>
      <c r="VDR75" s="597"/>
      <c r="VDS75" s="597"/>
      <c r="VDT75" s="597"/>
      <c r="VDU75" s="597"/>
      <c r="VDV75" s="597"/>
      <c r="VDW75" s="597"/>
      <c r="VDX75" s="597"/>
      <c r="VDY75" s="597"/>
      <c r="VDZ75" s="597"/>
      <c r="VEA75" s="849"/>
      <c r="VEB75" s="2606"/>
      <c r="VEC75" s="596"/>
      <c r="VED75" s="597"/>
      <c r="VEE75" s="597"/>
      <c r="VEF75" s="597"/>
      <c r="VEG75" s="597"/>
      <c r="VEH75" s="597"/>
      <c r="VEI75" s="597"/>
      <c r="VEJ75" s="597"/>
      <c r="VEK75" s="597"/>
      <c r="VEL75" s="597"/>
      <c r="VEM75" s="597"/>
      <c r="VEN75" s="597"/>
      <c r="VEO75" s="597"/>
      <c r="VEP75" s="597"/>
      <c r="VEQ75" s="849"/>
      <c r="VER75" s="2606"/>
      <c r="VES75" s="596"/>
      <c r="VET75" s="597"/>
      <c r="VEU75" s="597"/>
      <c r="VEV75" s="597"/>
      <c r="VEW75" s="597"/>
      <c r="VEX75" s="597"/>
      <c r="VEY75" s="597"/>
      <c r="VEZ75" s="597"/>
      <c r="VFA75" s="597"/>
      <c r="VFB75" s="597"/>
      <c r="VFC75" s="597"/>
      <c r="VFD75" s="597"/>
      <c r="VFE75" s="597"/>
      <c r="VFF75" s="597"/>
      <c r="VFG75" s="849"/>
      <c r="VFH75" s="2606"/>
      <c r="VFI75" s="596"/>
      <c r="VFJ75" s="597"/>
      <c r="VFK75" s="597"/>
      <c r="VFL75" s="597"/>
      <c r="VFM75" s="597"/>
      <c r="VFN75" s="597"/>
      <c r="VFO75" s="597"/>
      <c r="VFP75" s="597"/>
      <c r="VFQ75" s="597"/>
      <c r="VFR75" s="597"/>
      <c r="VFS75" s="597"/>
      <c r="VFT75" s="597"/>
      <c r="VFU75" s="597"/>
      <c r="VFV75" s="597"/>
      <c r="VFW75" s="849"/>
      <c r="VFX75" s="2606"/>
      <c r="VFY75" s="596"/>
      <c r="VFZ75" s="597"/>
      <c r="VGA75" s="597"/>
      <c r="VGB75" s="597"/>
      <c r="VGC75" s="597"/>
      <c r="VGD75" s="597"/>
      <c r="VGE75" s="597"/>
      <c r="VGF75" s="597"/>
      <c r="VGG75" s="597"/>
      <c r="VGH75" s="597"/>
      <c r="VGI75" s="597"/>
      <c r="VGJ75" s="597"/>
      <c r="VGK75" s="597"/>
      <c r="VGL75" s="597"/>
      <c r="VGM75" s="849"/>
      <c r="VGN75" s="2606"/>
      <c r="VGO75" s="596"/>
      <c r="VGP75" s="597"/>
      <c r="VGQ75" s="597"/>
      <c r="VGR75" s="597"/>
      <c r="VGS75" s="597"/>
      <c r="VGT75" s="597"/>
      <c r="VGU75" s="597"/>
      <c r="VGV75" s="597"/>
      <c r="VGW75" s="597"/>
      <c r="VGX75" s="597"/>
      <c r="VGY75" s="597"/>
      <c r="VGZ75" s="597"/>
      <c r="VHA75" s="597"/>
      <c r="VHB75" s="597"/>
      <c r="VHC75" s="849"/>
      <c r="VHD75" s="2606"/>
      <c r="VHE75" s="596"/>
      <c r="VHF75" s="597"/>
      <c r="VHG75" s="597"/>
      <c r="VHH75" s="597"/>
      <c r="VHI75" s="597"/>
      <c r="VHJ75" s="597"/>
      <c r="VHK75" s="597"/>
      <c r="VHL75" s="597"/>
      <c r="VHM75" s="597"/>
      <c r="VHN75" s="597"/>
      <c r="VHO75" s="597"/>
      <c r="VHP75" s="597"/>
      <c r="VHQ75" s="597"/>
      <c r="VHR75" s="597"/>
      <c r="VHS75" s="849"/>
      <c r="VHT75" s="2606"/>
      <c r="VHU75" s="596"/>
      <c r="VHV75" s="597"/>
      <c r="VHW75" s="597"/>
      <c r="VHX75" s="597"/>
      <c r="VHY75" s="597"/>
      <c r="VHZ75" s="597"/>
      <c r="VIA75" s="597"/>
      <c r="VIB75" s="597"/>
      <c r="VIC75" s="597"/>
      <c r="VID75" s="597"/>
      <c r="VIE75" s="597"/>
      <c r="VIF75" s="597"/>
      <c r="VIG75" s="597"/>
      <c r="VIH75" s="597"/>
      <c r="VII75" s="849"/>
      <c r="VIJ75" s="2606"/>
      <c r="VIK75" s="596"/>
      <c r="VIL75" s="597"/>
      <c r="VIM75" s="597"/>
      <c r="VIN75" s="597"/>
      <c r="VIO75" s="597"/>
      <c r="VIP75" s="597"/>
      <c r="VIQ75" s="597"/>
      <c r="VIR75" s="597"/>
      <c r="VIS75" s="597"/>
      <c r="VIT75" s="597"/>
      <c r="VIU75" s="597"/>
      <c r="VIV75" s="597"/>
      <c r="VIW75" s="597"/>
      <c r="VIX75" s="597"/>
      <c r="VIY75" s="849"/>
      <c r="VIZ75" s="2606"/>
      <c r="VJA75" s="596"/>
      <c r="VJB75" s="597"/>
      <c r="VJC75" s="597"/>
      <c r="VJD75" s="597"/>
      <c r="VJE75" s="597"/>
      <c r="VJF75" s="597"/>
      <c r="VJG75" s="597"/>
      <c r="VJH75" s="597"/>
      <c r="VJI75" s="597"/>
      <c r="VJJ75" s="597"/>
      <c r="VJK75" s="597"/>
      <c r="VJL75" s="597"/>
      <c r="VJM75" s="597"/>
      <c r="VJN75" s="597"/>
      <c r="VJO75" s="849"/>
      <c r="VJP75" s="2606"/>
      <c r="VJQ75" s="596"/>
      <c r="VJR75" s="597"/>
      <c r="VJS75" s="597"/>
      <c r="VJT75" s="597"/>
      <c r="VJU75" s="597"/>
      <c r="VJV75" s="597"/>
      <c r="VJW75" s="597"/>
      <c r="VJX75" s="597"/>
      <c r="VJY75" s="597"/>
      <c r="VJZ75" s="597"/>
      <c r="VKA75" s="597"/>
      <c r="VKB75" s="597"/>
      <c r="VKC75" s="597"/>
      <c r="VKD75" s="597"/>
      <c r="VKE75" s="849"/>
      <c r="VKF75" s="2606"/>
      <c r="VKG75" s="596"/>
      <c r="VKH75" s="597"/>
      <c r="VKI75" s="597"/>
      <c r="VKJ75" s="597"/>
      <c r="VKK75" s="597"/>
      <c r="VKL75" s="597"/>
      <c r="VKM75" s="597"/>
      <c r="VKN75" s="597"/>
      <c r="VKO75" s="597"/>
      <c r="VKP75" s="597"/>
      <c r="VKQ75" s="597"/>
      <c r="VKR75" s="597"/>
      <c r="VKS75" s="597"/>
      <c r="VKT75" s="597"/>
      <c r="VKU75" s="849"/>
      <c r="VKV75" s="2606"/>
      <c r="VKW75" s="596"/>
      <c r="VKX75" s="597"/>
      <c r="VKY75" s="597"/>
      <c r="VKZ75" s="597"/>
      <c r="VLA75" s="597"/>
      <c r="VLB75" s="597"/>
      <c r="VLC75" s="597"/>
      <c r="VLD75" s="597"/>
      <c r="VLE75" s="597"/>
      <c r="VLF75" s="597"/>
      <c r="VLG75" s="597"/>
      <c r="VLH75" s="597"/>
      <c r="VLI75" s="597"/>
      <c r="VLJ75" s="597"/>
      <c r="VLK75" s="849"/>
      <c r="VLL75" s="2606"/>
      <c r="VLM75" s="596"/>
      <c r="VLN75" s="597"/>
      <c r="VLO75" s="597"/>
      <c r="VLP75" s="597"/>
      <c r="VLQ75" s="597"/>
      <c r="VLR75" s="597"/>
      <c r="VLS75" s="597"/>
      <c r="VLT75" s="597"/>
      <c r="VLU75" s="597"/>
      <c r="VLV75" s="597"/>
      <c r="VLW75" s="597"/>
      <c r="VLX75" s="597"/>
      <c r="VLY75" s="597"/>
      <c r="VLZ75" s="597"/>
      <c r="VMA75" s="849"/>
      <c r="VMB75" s="2606"/>
      <c r="VMC75" s="596"/>
      <c r="VMD75" s="597"/>
      <c r="VME75" s="597"/>
      <c r="VMF75" s="597"/>
      <c r="VMG75" s="597"/>
      <c r="VMH75" s="597"/>
      <c r="VMI75" s="597"/>
      <c r="VMJ75" s="597"/>
      <c r="VMK75" s="597"/>
      <c r="VML75" s="597"/>
      <c r="VMM75" s="597"/>
      <c r="VMN75" s="597"/>
      <c r="VMO75" s="597"/>
      <c r="VMP75" s="597"/>
      <c r="VMQ75" s="849"/>
      <c r="VMR75" s="2606"/>
      <c r="VMS75" s="596"/>
      <c r="VMT75" s="597"/>
      <c r="VMU75" s="597"/>
      <c r="VMV75" s="597"/>
      <c r="VMW75" s="597"/>
      <c r="VMX75" s="597"/>
      <c r="VMY75" s="597"/>
      <c r="VMZ75" s="597"/>
      <c r="VNA75" s="597"/>
      <c r="VNB75" s="597"/>
      <c r="VNC75" s="597"/>
      <c r="VND75" s="597"/>
      <c r="VNE75" s="597"/>
      <c r="VNF75" s="597"/>
      <c r="VNG75" s="849"/>
      <c r="VNH75" s="2606"/>
      <c r="VNI75" s="596"/>
      <c r="VNJ75" s="597"/>
      <c r="VNK75" s="597"/>
      <c r="VNL75" s="597"/>
      <c r="VNM75" s="597"/>
      <c r="VNN75" s="597"/>
      <c r="VNO75" s="597"/>
      <c r="VNP75" s="597"/>
      <c r="VNQ75" s="597"/>
      <c r="VNR75" s="597"/>
      <c r="VNS75" s="597"/>
      <c r="VNT75" s="597"/>
      <c r="VNU75" s="597"/>
      <c r="VNV75" s="597"/>
      <c r="VNW75" s="849"/>
      <c r="VNX75" s="2606"/>
      <c r="VNY75" s="596"/>
      <c r="VNZ75" s="597"/>
      <c r="VOA75" s="597"/>
      <c r="VOB75" s="597"/>
      <c r="VOC75" s="597"/>
      <c r="VOD75" s="597"/>
      <c r="VOE75" s="597"/>
      <c r="VOF75" s="597"/>
      <c r="VOG75" s="597"/>
      <c r="VOH75" s="597"/>
      <c r="VOI75" s="597"/>
      <c r="VOJ75" s="597"/>
      <c r="VOK75" s="597"/>
      <c r="VOL75" s="597"/>
      <c r="VOM75" s="849"/>
      <c r="VON75" s="2606"/>
      <c r="VOO75" s="596"/>
      <c r="VOP75" s="597"/>
      <c r="VOQ75" s="597"/>
      <c r="VOR75" s="597"/>
      <c r="VOS75" s="597"/>
      <c r="VOT75" s="597"/>
      <c r="VOU75" s="597"/>
      <c r="VOV75" s="597"/>
      <c r="VOW75" s="597"/>
      <c r="VOX75" s="597"/>
      <c r="VOY75" s="597"/>
      <c r="VOZ75" s="597"/>
      <c r="VPA75" s="597"/>
      <c r="VPB75" s="597"/>
      <c r="VPC75" s="849"/>
      <c r="VPD75" s="2606"/>
      <c r="VPE75" s="596"/>
      <c r="VPF75" s="597"/>
      <c r="VPG75" s="597"/>
      <c r="VPH75" s="597"/>
      <c r="VPI75" s="597"/>
      <c r="VPJ75" s="597"/>
      <c r="VPK75" s="597"/>
      <c r="VPL75" s="597"/>
      <c r="VPM75" s="597"/>
      <c r="VPN75" s="597"/>
      <c r="VPO75" s="597"/>
      <c r="VPP75" s="597"/>
      <c r="VPQ75" s="597"/>
      <c r="VPR75" s="597"/>
      <c r="VPS75" s="849"/>
      <c r="VPT75" s="2606"/>
      <c r="VPU75" s="596"/>
      <c r="VPV75" s="597"/>
      <c r="VPW75" s="597"/>
      <c r="VPX75" s="597"/>
      <c r="VPY75" s="597"/>
      <c r="VPZ75" s="597"/>
      <c r="VQA75" s="597"/>
      <c r="VQB75" s="597"/>
      <c r="VQC75" s="597"/>
      <c r="VQD75" s="597"/>
      <c r="VQE75" s="597"/>
      <c r="VQF75" s="597"/>
      <c r="VQG75" s="597"/>
      <c r="VQH75" s="597"/>
      <c r="VQI75" s="849"/>
      <c r="VQJ75" s="2606"/>
      <c r="VQK75" s="596"/>
      <c r="VQL75" s="597"/>
      <c r="VQM75" s="597"/>
      <c r="VQN75" s="597"/>
      <c r="VQO75" s="597"/>
      <c r="VQP75" s="597"/>
      <c r="VQQ75" s="597"/>
      <c r="VQR75" s="597"/>
      <c r="VQS75" s="597"/>
      <c r="VQT75" s="597"/>
      <c r="VQU75" s="597"/>
      <c r="VQV75" s="597"/>
      <c r="VQW75" s="597"/>
      <c r="VQX75" s="597"/>
      <c r="VQY75" s="849"/>
      <c r="VQZ75" s="2606"/>
      <c r="VRA75" s="596"/>
      <c r="VRB75" s="597"/>
      <c r="VRC75" s="597"/>
      <c r="VRD75" s="597"/>
      <c r="VRE75" s="597"/>
      <c r="VRF75" s="597"/>
      <c r="VRG75" s="597"/>
      <c r="VRH75" s="597"/>
      <c r="VRI75" s="597"/>
      <c r="VRJ75" s="597"/>
      <c r="VRK75" s="597"/>
      <c r="VRL75" s="597"/>
      <c r="VRM75" s="597"/>
      <c r="VRN75" s="597"/>
      <c r="VRO75" s="849"/>
      <c r="VRP75" s="2606"/>
      <c r="VRQ75" s="596"/>
      <c r="VRR75" s="597"/>
      <c r="VRS75" s="597"/>
      <c r="VRT75" s="597"/>
      <c r="VRU75" s="597"/>
      <c r="VRV75" s="597"/>
      <c r="VRW75" s="597"/>
      <c r="VRX75" s="597"/>
      <c r="VRY75" s="597"/>
      <c r="VRZ75" s="597"/>
      <c r="VSA75" s="597"/>
      <c r="VSB75" s="597"/>
      <c r="VSC75" s="597"/>
      <c r="VSD75" s="597"/>
      <c r="VSE75" s="849"/>
      <c r="VSF75" s="2606"/>
      <c r="VSG75" s="596"/>
      <c r="VSH75" s="597"/>
      <c r="VSI75" s="597"/>
      <c r="VSJ75" s="597"/>
      <c r="VSK75" s="597"/>
      <c r="VSL75" s="597"/>
      <c r="VSM75" s="597"/>
      <c r="VSN75" s="597"/>
      <c r="VSO75" s="597"/>
      <c r="VSP75" s="597"/>
      <c r="VSQ75" s="597"/>
      <c r="VSR75" s="597"/>
      <c r="VSS75" s="597"/>
      <c r="VST75" s="597"/>
      <c r="VSU75" s="849"/>
      <c r="VSV75" s="2606"/>
      <c r="VSW75" s="596"/>
      <c r="VSX75" s="597"/>
      <c r="VSY75" s="597"/>
      <c r="VSZ75" s="597"/>
      <c r="VTA75" s="597"/>
      <c r="VTB75" s="597"/>
      <c r="VTC75" s="597"/>
      <c r="VTD75" s="597"/>
      <c r="VTE75" s="597"/>
      <c r="VTF75" s="597"/>
      <c r="VTG75" s="597"/>
      <c r="VTH75" s="597"/>
      <c r="VTI75" s="597"/>
      <c r="VTJ75" s="597"/>
      <c r="VTK75" s="849"/>
      <c r="VTL75" s="2606"/>
      <c r="VTM75" s="596"/>
      <c r="VTN75" s="597"/>
      <c r="VTO75" s="597"/>
      <c r="VTP75" s="597"/>
      <c r="VTQ75" s="597"/>
      <c r="VTR75" s="597"/>
      <c r="VTS75" s="597"/>
      <c r="VTT75" s="597"/>
      <c r="VTU75" s="597"/>
      <c r="VTV75" s="597"/>
      <c r="VTW75" s="597"/>
      <c r="VTX75" s="597"/>
      <c r="VTY75" s="597"/>
      <c r="VTZ75" s="597"/>
      <c r="VUA75" s="849"/>
      <c r="VUB75" s="2606"/>
      <c r="VUC75" s="596"/>
      <c r="VUD75" s="597"/>
      <c r="VUE75" s="597"/>
      <c r="VUF75" s="597"/>
      <c r="VUG75" s="597"/>
      <c r="VUH75" s="597"/>
      <c r="VUI75" s="597"/>
      <c r="VUJ75" s="597"/>
      <c r="VUK75" s="597"/>
      <c r="VUL75" s="597"/>
      <c r="VUM75" s="597"/>
      <c r="VUN75" s="597"/>
      <c r="VUO75" s="597"/>
      <c r="VUP75" s="597"/>
      <c r="VUQ75" s="849"/>
      <c r="VUR75" s="2606"/>
      <c r="VUS75" s="596"/>
      <c r="VUT75" s="597"/>
      <c r="VUU75" s="597"/>
      <c r="VUV75" s="597"/>
      <c r="VUW75" s="597"/>
      <c r="VUX75" s="597"/>
      <c r="VUY75" s="597"/>
      <c r="VUZ75" s="597"/>
      <c r="VVA75" s="597"/>
      <c r="VVB75" s="597"/>
      <c r="VVC75" s="597"/>
      <c r="VVD75" s="597"/>
      <c r="VVE75" s="597"/>
      <c r="VVF75" s="597"/>
      <c r="VVG75" s="849"/>
      <c r="VVH75" s="2606"/>
      <c r="VVI75" s="596"/>
      <c r="VVJ75" s="597"/>
      <c r="VVK75" s="597"/>
      <c r="VVL75" s="597"/>
      <c r="VVM75" s="597"/>
      <c r="VVN75" s="597"/>
      <c r="VVO75" s="597"/>
      <c r="VVP75" s="597"/>
      <c r="VVQ75" s="597"/>
      <c r="VVR75" s="597"/>
      <c r="VVS75" s="597"/>
      <c r="VVT75" s="597"/>
      <c r="VVU75" s="597"/>
      <c r="VVV75" s="597"/>
      <c r="VVW75" s="849"/>
      <c r="VVX75" s="2606"/>
      <c r="VVY75" s="596"/>
      <c r="VVZ75" s="597"/>
      <c r="VWA75" s="597"/>
      <c r="VWB75" s="597"/>
      <c r="VWC75" s="597"/>
      <c r="VWD75" s="597"/>
      <c r="VWE75" s="597"/>
      <c r="VWF75" s="597"/>
      <c r="VWG75" s="597"/>
      <c r="VWH75" s="597"/>
      <c r="VWI75" s="597"/>
      <c r="VWJ75" s="597"/>
      <c r="VWK75" s="597"/>
      <c r="VWL75" s="597"/>
      <c r="VWM75" s="849"/>
      <c r="VWN75" s="2606"/>
      <c r="VWO75" s="596"/>
      <c r="VWP75" s="597"/>
      <c r="VWQ75" s="597"/>
      <c r="VWR75" s="597"/>
      <c r="VWS75" s="597"/>
      <c r="VWT75" s="597"/>
      <c r="VWU75" s="597"/>
      <c r="VWV75" s="597"/>
      <c r="VWW75" s="597"/>
      <c r="VWX75" s="597"/>
      <c r="VWY75" s="597"/>
      <c r="VWZ75" s="597"/>
      <c r="VXA75" s="597"/>
      <c r="VXB75" s="597"/>
      <c r="VXC75" s="849"/>
      <c r="VXD75" s="2606"/>
      <c r="VXE75" s="596"/>
      <c r="VXF75" s="597"/>
      <c r="VXG75" s="597"/>
      <c r="VXH75" s="597"/>
      <c r="VXI75" s="597"/>
      <c r="VXJ75" s="597"/>
      <c r="VXK75" s="597"/>
      <c r="VXL75" s="597"/>
      <c r="VXM75" s="597"/>
      <c r="VXN75" s="597"/>
      <c r="VXO75" s="597"/>
      <c r="VXP75" s="597"/>
      <c r="VXQ75" s="597"/>
      <c r="VXR75" s="597"/>
      <c r="VXS75" s="849"/>
      <c r="VXT75" s="2606"/>
      <c r="VXU75" s="596"/>
      <c r="VXV75" s="597"/>
      <c r="VXW75" s="597"/>
      <c r="VXX75" s="597"/>
      <c r="VXY75" s="597"/>
      <c r="VXZ75" s="597"/>
      <c r="VYA75" s="597"/>
      <c r="VYB75" s="597"/>
      <c r="VYC75" s="597"/>
      <c r="VYD75" s="597"/>
      <c r="VYE75" s="597"/>
      <c r="VYF75" s="597"/>
      <c r="VYG75" s="597"/>
      <c r="VYH75" s="597"/>
      <c r="VYI75" s="849"/>
      <c r="VYJ75" s="2606"/>
      <c r="VYK75" s="596"/>
      <c r="VYL75" s="597"/>
      <c r="VYM75" s="597"/>
      <c r="VYN75" s="597"/>
      <c r="VYO75" s="597"/>
      <c r="VYP75" s="597"/>
      <c r="VYQ75" s="597"/>
      <c r="VYR75" s="597"/>
      <c r="VYS75" s="597"/>
      <c r="VYT75" s="597"/>
      <c r="VYU75" s="597"/>
      <c r="VYV75" s="597"/>
      <c r="VYW75" s="597"/>
      <c r="VYX75" s="597"/>
      <c r="VYY75" s="849"/>
      <c r="VYZ75" s="2606"/>
      <c r="VZA75" s="596"/>
      <c r="VZB75" s="597"/>
      <c r="VZC75" s="597"/>
      <c r="VZD75" s="597"/>
      <c r="VZE75" s="597"/>
      <c r="VZF75" s="597"/>
      <c r="VZG75" s="597"/>
      <c r="VZH75" s="597"/>
      <c r="VZI75" s="597"/>
      <c r="VZJ75" s="597"/>
      <c r="VZK75" s="597"/>
      <c r="VZL75" s="597"/>
      <c r="VZM75" s="597"/>
      <c r="VZN75" s="597"/>
      <c r="VZO75" s="849"/>
      <c r="VZP75" s="2606"/>
      <c r="VZQ75" s="596"/>
      <c r="VZR75" s="597"/>
      <c r="VZS75" s="597"/>
      <c r="VZT75" s="597"/>
      <c r="VZU75" s="597"/>
      <c r="VZV75" s="597"/>
      <c r="VZW75" s="597"/>
      <c r="VZX75" s="597"/>
      <c r="VZY75" s="597"/>
      <c r="VZZ75" s="597"/>
      <c r="WAA75" s="597"/>
      <c r="WAB75" s="597"/>
      <c r="WAC75" s="597"/>
      <c r="WAD75" s="597"/>
      <c r="WAE75" s="849"/>
      <c r="WAF75" s="2606"/>
      <c r="WAG75" s="596"/>
      <c r="WAH75" s="597"/>
      <c r="WAI75" s="597"/>
      <c r="WAJ75" s="597"/>
      <c r="WAK75" s="597"/>
      <c r="WAL75" s="597"/>
      <c r="WAM75" s="597"/>
      <c r="WAN75" s="597"/>
      <c r="WAO75" s="597"/>
      <c r="WAP75" s="597"/>
      <c r="WAQ75" s="597"/>
      <c r="WAR75" s="597"/>
      <c r="WAS75" s="597"/>
      <c r="WAT75" s="597"/>
      <c r="WAU75" s="849"/>
      <c r="WAV75" s="2606"/>
      <c r="WAW75" s="596"/>
      <c r="WAX75" s="597"/>
      <c r="WAY75" s="597"/>
      <c r="WAZ75" s="597"/>
      <c r="WBA75" s="597"/>
      <c r="WBB75" s="597"/>
      <c r="WBC75" s="597"/>
      <c r="WBD75" s="597"/>
      <c r="WBE75" s="597"/>
      <c r="WBF75" s="597"/>
      <c r="WBG75" s="597"/>
      <c r="WBH75" s="597"/>
      <c r="WBI75" s="597"/>
      <c r="WBJ75" s="597"/>
      <c r="WBK75" s="849"/>
      <c r="WBL75" s="2606"/>
      <c r="WBM75" s="596"/>
      <c r="WBN75" s="597"/>
      <c r="WBO75" s="597"/>
      <c r="WBP75" s="597"/>
      <c r="WBQ75" s="597"/>
      <c r="WBR75" s="597"/>
      <c r="WBS75" s="597"/>
      <c r="WBT75" s="597"/>
      <c r="WBU75" s="597"/>
      <c r="WBV75" s="597"/>
      <c r="WBW75" s="597"/>
      <c r="WBX75" s="597"/>
      <c r="WBY75" s="597"/>
      <c r="WBZ75" s="597"/>
      <c r="WCA75" s="849"/>
      <c r="WCB75" s="2606"/>
      <c r="WCC75" s="596"/>
      <c r="WCD75" s="597"/>
      <c r="WCE75" s="597"/>
      <c r="WCF75" s="597"/>
      <c r="WCG75" s="597"/>
      <c r="WCH75" s="597"/>
      <c r="WCI75" s="597"/>
      <c r="WCJ75" s="597"/>
      <c r="WCK75" s="597"/>
      <c r="WCL75" s="597"/>
      <c r="WCM75" s="597"/>
      <c r="WCN75" s="597"/>
      <c r="WCO75" s="597"/>
      <c r="WCP75" s="597"/>
      <c r="WCQ75" s="849"/>
      <c r="WCR75" s="2606"/>
      <c r="WCS75" s="596"/>
      <c r="WCT75" s="597"/>
      <c r="WCU75" s="597"/>
      <c r="WCV75" s="597"/>
      <c r="WCW75" s="597"/>
      <c r="WCX75" s="597"/>
      <c r="WCY75" s="597"/>
      <c r="WCZ75" s="597"/>
      <c r="WDA75" s="597"/>
      <c r="WDB75" s="597"/>
      <c r="WDC75" s="597"/>
      <c r="WDD75" s="597"/>
      <c r="WDE75" s="597"/>
      <c r="WDF75" s="597"/>
      <c r="WDG75" s="849"/>
      <c r="WDH75" s="2606"/>
      <c r="WDI75" s="596"/>
      <c r="WDJ75" s="597"/>
      <c r="WDK75" s="597"/>
      <c r="WDL75" s="597"/>
      <c r="WDM75" s="597"/>
      <c r="WDN75" s="597"/>
      <c r="WDO75" s="597"/>
      <c r="WDP75" s="597"/>
      <c r="WDQ75" s="597"/>
      <c r="WDR75" s="597"/>
      <c r="WDS75" s="597"/>
      <c r="WDT75" s="597"/>
      <c r="WDU75" s="597"/>
      <c r="WDV75" s="597"/>
      <c r="WDW75" s="849"/>
      <c r="WDX75" s="2606"/>
      <c r="WDY75" s="596"/>
      <c r="WDZ75" s="597"/>
      <c r="WEA75" s="597"/>
      <c r="WEB75" s="597"/>
      <c r="WEC75" s="597"/>
      <c r="WED75" s="597"/>
      <c r="WEE75" s="597"/>
      <c r="WEF75" s="597"/>
      <c r="WEG75" s="597"/>
      <c r="WEH75" s="597"/>
      <c r="WEI75" s="597"/>
      <c r="WEJ75" s="597"/>
      <c r="WEK75" s="597"/>
      <c r="WEL75" s="597"/>
      <c r="WEM75" s="849"/>
      <c r="WEN75" s="2606"/>
      <c r="WEO75" s="596"/>
      <c r="WEP75" s="597"/>
      <c r="WEQ75" s="597"/>
      <c r="WER75" s="597"/>
      <c r="WES75" s="597"/>
      <c r="WET75" s="597"/>
      <c r="WEU75" s="597"/>
      <c r="WEV75" s="597"/>
      <c r="WEW75" s="597"/>
      <c r="WEX75" s="597"/>
      <c r="WEY75" s="597"/>
      <c r="WEZ75" s="597"/>
      <c r="WFA75" s="597"/>
      <c r="WFB75" s="597"/>
      <c r="WFC75" s="849"/>
      <c r="WFD75" s="2606"/>
      <c r="WFE75" s="596"/>
      <c r="WFF75" s="597"/>
      <c r="WFG75" s="597"/>
      <c r="WFH75" s="597"/>
      <c r="WFI75" s="597"/>
      <c r="WFJ75" s="597"/>
      <c r="WFK75" s="597"/>
      <c r="WFL75" s="597"/>
      <c r="WFM75" s="597"/>
      <c r="WFN75" s="597"/>
      <c r="WFO75" s="597"/>
      <c r="WFP75" s="597"/>
      <c r="WFQ75" s="597"/>
      <c r="WFR75" s="597"/>
      <c r="WFS75" s="849"/>
      <c r="WFT75" s="2606"/>
      <c r="WFU75" s="596"/>
      <c r="WFV75" s="597"/>
      <c r="WFW75" s="597"/>
      <c r="WFX75" s="597"/>
      <c r="WFY75" s="597"/>
      <c r="WFZ75" s="597"/>
      <c r="WGA75" s="597"/>
      <c r="WGB75" s="597"/>
      <c r="WGC75" s="597"/>
      <c r="WGD75" s="597"/>
      <c r="WGE75" s="597"/>
      <c r="WGF75" s="597"/>
      <c r="WGG75" s="597"/>
      <c r="WGH75" s="597"/>
      <c r="WGI75" s="849"/>
      <c r="WGJ75" s="2606"/>
      <c r="WGK75" s="596"/>
      <c r="WGL75" s="597"/>
      <c r="WGM75" s="597"/>
      <c r="WGN75" s="597"/>
      <c r="WGO75" s="597"/>
      <c r="WGP75" s="597"/>
      <c r="WGQ75" s="597"/>
      <c r="WGR75" s="597"/>
      <c r="WGS75" s="597"/>
      <c r="WGT75" s="597"/>
      <c r="WGU75" s="597"/>
      <c r="WGV75" s="597"/>
      <c r="WGW75" s="597"/>
      <c r="WGX75" s="597"/>
      <c r="WGY75" s="849"/>
      <c r="WGZ75" s="2606"/>
      <c r="WHA75" s="596"/>
      <c r="WHB75" s="597"/>
      <c r="WHC75" s="597"/>
      <c r="WHD75" s="597"/>
      <c r="WHE75" s="597"/>
      <c r="WHF75" s="597"/>
      <c r="WHG75" s="597"/>
      <c r="WHH75" s="597"/>
      <c r="WHI75" s="597"/>
      <c r="WHJ75" s="597"/>
      <c r="WHK75" s="597"/>
      <c r="WHL75" s="597"/>
      <c r="WHM75" s="597"/>
      <c r="WHN75" s="597"/>
      <c r="WHO75" s="849"/>
      <c r="WHP75" s="2606"/>
      <c r="WHQ75" s="596"/>
      <c r="WHR75" s="597"/>
      <c r="WHS75" s="597"/>
      <c r="WHT75" s="597"/>
      <c r="WHU75" s="597"/>
      <c r="WHV75" s="597"/>
      <c r="WHW75" s="597"/>
      <c r="WHX75" s="597"/>
      <c r="WHY75" s="597"/>
      <c r="WHZ75" s="597"/>
      <c r="WIA75" s="597"/>
      <c r="WIB75" s="597"/>
      <c r="WIC75" s="597"/>
      <c r="WID75" s="597"/>
      <c r="WIE75" s="849"/>
      <c r="WIF75" s="2606"/>
      <c r="WIG75" s="596"/>
      <c r="WIH75" s="597"/>
      <c r="WII75" s="597"/>
      <c r="WIJ75" s="597"/>
      <c r="WIK75" s="597"/>
      <c r="WIL75" s="597"/>
      <c r="WIM75" s="597"/>
      <c r="WIN75" s="597"/>
      <c r="WIO75" s="597"/>
      <c r="WIP75" s="597"/>
      <c r="WIQ75" s="597"/>
      <c r="WIR75" s="597"/>
      <c r="WIS75" s="597"/>
      <